            <v>Ext. EAME</v>
          </cell>
          <cell r="H4905" t="str">
            <v>TPU</v>
          </cell>
          <cell r="I4905" t="str">
            <v>S035</v>
          </cell>
          <cell r="J4905" t="str">
            <v>Osnabrück</v>
          </cell>
          <cell r="K4905" t="str">
            <v>SJ3C</v>
          </cell>
          <cell r="L4905" t="str">
            <v>T</v>
          </cell>
          <cell r="M4905" t="str">
            <v>30 days from date of invoice or 10 days -2%</v>
          </cell>
          <cell r="N4905" t="str">
            <v>BANK TRANSFER</v>
          </cell>
          <cell r="O4905" t="str">
            <v>DS</v>
          </cell>
          <cell r="P4905" t="str">
            <v>Securitization debtor</v>
          </cell>
        </row>
        <row r="4906">
          <cell r="A4906">
            <v>7927</v>
          </cell>
          <cell r="B4906" t="str">
            <v>DR. HAUBITZ GMBH &amp; C</v>
          </cell>
          <cell r="C4906" t="str">
            <v>DE</v>
          </cell>
          <cell r="D4906" t="str">
            <v>Germany</v>
          </cell>
          <cell r="E4906" t="str">
            <v>Mid Europe</v>
          </cell>
          <cell r="F4906">
            <v>13200001</v>
          </cell>
          <cell r="G4906" t="str">
            <v>Ext. EAME</v>
          </cell>
          <cell r="H4906" t="str">
            <v>TPU</v>
          </cell>
          <cell r="I4906" t="str">
            <v>S035</v>
          </cell>
          <cell r="J4906" t="str">
            <v>Osnabrück</v>
          </cell>
          <cell r="K4906" t="str">
            <v>SI30</v>
          </cell>
          <cell r="L4906" t="str">
            <v>Y</v>
          </cell>
          <cell r="M4906" t="str">
            <v>30 days from date of invoice</v>
          </cell>
          <cell r="N4906" t="str">
            <v>-</v>
          </cell>
          <cell r="O4906" t="str">
            <v>DS</v>
          </cell>
          <cell r="P4906" t="str">
            <v>Securitization debtor</v>
          </cell>
        </row>
        <row r="4907">
          <cell r="A4907">
            <v>7929</v>
          </cell>
          <cell r="B4907" t="str">
            <v>HUBER &amp; SUHNER AG</v>
          </cell>
          <cell r="C4907" t="str">
            <v>CH</v>
          </cell>
          <cell r="D4907" t="str">
            <v>Switzerland</v>
          </cell>
          <cell r="E4907" t="str">
            <v>Mid Europe</v>
          </cell>
          <cell r="F4907">
            <v>13200001</v>
          </cell>
          <cell r="G4907" t="str">
            <v>Ext. EAME</v>
          </cell>
          <cell r="H4907" t="str">
            <v>TPU</v>
          </cell>
          <cell r="I4907" t="str">
            <v>S035</v>
          </cell>
          <cell r="J4907" t="str">
            <v>Osnabrück</v>
          </cell>
          <cell r="K4907" t="str">
            <v>SI45</v>
          </cell>
          <cell r="L4907" t="str">
            <v>T</v>
          </cell>
          <cell r="M4907" t="str">
            <v>45 days from date of invoice</v>
          </cell>
          <cell r="N4907" t="str">
            <v>BANK TRANSFER</v>
          </cell>
          <cell r="O4907" t="str">
            <v>DE</v>
          </cell>
          <cell r="P4907" t="str">
            <v>External debtor</v>
          </cell>
        </row>
        <row r="4908">
          <cell r="A4908">
            <v>7930</v>
          </cell>
          <cell r="B4908" t="str">
            <v>HUBER &amp; DROTT</v>
          </cell>
          <cell r="C4908" t="str">
            <v>AT</v>
          </cell>
          <cell r="D4908" t="str">
            <v>Austria</v>
          </cell>
          <cell r="E4908" t="str">
            <v>Mid Europe</v>
          </cell>
          <cell r="F4908">
            <v>13200001</v>
          </cell>
          <cell r="G4908" t="str">
            <v>Ext. EAME</v>
          </cell>
          <cell r="H4908" t="str">
            <v>TPU</v>
          </cell>
          <cell r="I4908" t="str">
            <v>S035</v>
          </cell>
          <cell r="J4908" t="str">
            <v>Osnabrück</v>
          </cell>
          <cell r="K4908" t="str">
            <v>SJ3G</v>
          </cell>
          <cell r="L4908" t="str">
            <v>T</v>
          </cell>
          <cell r="M4908" t="str">
            <v>30 days from date of invoice or 14 days -3%</v>
          </cell>
          <cell r="N4908" t="str">
            <v>BANK TRANSFER</v>
          </cell>
          <cell r="O4908" t="str">
            <v>DE</v>
          </cell>
          <cell r="P4908" t="str">
            <v>External debtor</v>
          </cell>
        </row>
        <row r="4909">
          <cell r="A4909">
            <v>7931</v>
          </cell>
          <cell r="B4909" t="str">
            <v>ING. HAAGA GMBH</v>
          </cell>
          <cell r="C4909" t="str">
            <v>DE</v>
          </cell>
          <cell r="D4909" t="str">
            <v>Germany</v>
          </cell>
          <cell r="E4909" t="str">
            <v>Mid Europe</v>
          </cell>
          <cell r="F4909">
            <v>13200001</v>
          </cell>
          <cell r="G4909" t="str">
            <v>Ext. EAME</v>
          </cell>
          <cell r="H4909" t="str">
            <v>TPU</v>
          </cell>
          <cell r="I4909" t="str">
            <v>S035</v>
          </cell>
          <cell r="J4909" t="str">
            <v>Osnabrück</v>
          </cell>
          <cell r="K4909" t="str">
            <v>SJ3G</v>
          </cell>
          <cell r="L4909" t="str">
            <v>T</v>
          </cell>
          <cell r="M4909" t="str">
            <v>30 days from date of invoice or 14 days -3%</v>
          </cell>
          <cell r="N4909" t="str">
            <v>BANK TRANSFER</v>
          </cell>
          <cell r="O4909" t="str">
            <v>DS</v>
          </cell>
          <cell r="P4909" t="str">
            <v>Securitization debtor</v>
          </cell>
        </row>
        <row r="4910">
          <cell r="A4910">
            <v>7932</v>
          </cell>
          <cell r="B4910" t="str">
            <v>HELU-KABEL</v>
          </cell>
          <cell r="C4910" t="str">
            <v>DE</v>
          </cell>
          <cell r="D4910" t="str">
            <v>Germany</v>
          </cell>
          <cell r="E4910" t="str">
            <v>Mid Europe</v>
          </cell>
          <cell r="F4910">
            <v>13200001</v>
          </cell>
          <cell r="G4910" t="str">
            <v>Ext. EAME</v>
          </cell>
          <cell r="H4910" t="str">
            <v>TPU</v>
          </cell>
          <cell r="I4910" t="str">
            <v>S035</v>
          </cell>
          <cell r="J4910" t="str">
            <v>Osnabrück</v>
          </cell>
          <cell r="K4910" t="str">
            <v>SM27</v>
          </cell>
          <cell r="L4910" t="str">
            <v>T</v>
          </cell>
          <cell r="M4910" t="str">
            <v>-</v>
          </cell>
          <cell r="N4910" t="str">
            <v>BANK TRANSFER</v>
          </cell>
          <cell r="O4910" t="str">
            <v>DS</v>
          </cell>
          <cell r="P4910" t="str">
            <v>Securitization debtor</v>
          </cell>
        </row>
        <row r="4911">
          <cell r="A4911">
            <v>7933</v>
          </cell>
          <cell r="B4911" t="str">
            <v>HBW</v>
          </cell>
          <cell r="C4911" t="str">
            <v>DE</v>
          </cell>
          <cell r="D4911" t="str">
            <v>Germany</v>
          </cell>
          <cell r="E4911" t="str">
            <v>Mid Europe</v>
          </cell>
          <cell r="F4911">
            <v>13200001</v>
          </cell>
          <cell r="G4911" t="str">
            <v>Ext. EAME</v>
          </cell>
          <cell r="H4911" t="str">
            <v>TPU</v>
          </cell>
          <cell r="I4911" t="str">
            <v>S035</v>
          </cell>
          <cell r="J4911" t="str">
            <v>Osnabrück</v>
          </cell>
          <cell r="K4911" t="str">
            <v>SI30</v>
          </cell>
          <cell r="L4911" t="str">
            <v>T</v>
          </cell>
          <cell r="M4911" t="str">
            <v>30 days from date of invoice</v>
          </cell>
          <cell r="N4911" t="str">
            <v>BANK TRANSFER</v>
          </cell>
          <cell r="O4911" t="str">
            <v>DS</v>
          </cell>
          <cell r="P4911" t="str">
            <v>Securitization debtor</v>
          </cell>
        </row>
        <row r="4912">
          <cell r="A4912">
            <v>7934</v>
          </cell>
          <cell r="B4912" t="str">
            <v>H.HAUPTNER U. R.HERB</v>
          </cell>
          <cell r="C4912" t="str">
            <v>DE</v>
          </cell>
          <cell r="D4912" t="str">
            <v>Germany</v>
          </cell>
          <cell r="E4912" t="str">
            <v>Mid Europe</v>
          </cell>
          <cell r="F4912">
            <v>13200001</v>
          </cell>
          <cell r="G4912" t="str">
            <v>Ext. EAME</v>
          </cell>
          <cell r="H4912" t="str">
            <v>TPU</v>
          </cell>
          <cell r="I4912" t="str">
            <v>S035</v>
          </cell>
          <cell r="J4912" t="str">
            <v>Osnabrück</v>
          </cell>
          <cell r="K4912" t="str">
            <v>SI30</v>
          </cell>
          <cell r="L4912" t="str">
            <v>T</v>
          </cell>
          <cell r="M4912" t="str">
            <v>30 days from date of invoice</v>
          </cell>
          <cell r="N4912" t="str">
            <v>BANK TRANSFER</v>
          </cell>
          <cell r="O4912" t="str">
            <v>DS</v>
          </cell>
          <cell r="P4912" t="str">
            <v>Securitization debtor</v>
          </cell>
        </row>
        <row r="4913">
          <cell r="A4913">
            <v>7935</v>
          </cell>
          <cell r="B4913" t="str">
            <v>HANKENSBUETTELER KUN</v>
          </cell>
          <cell r="C4913" t="str">
            <v>DE</v>
          </cell>
          <cell r="D4913" t="str">
            <v>Germany</v>
          </cell>
          <cell r="E4913" t="str">
            <v>Mid Europe</v>
          </cell>
          <cell r="F4913">
            <v>13200001</v>
          </cell>
          <cell r="G4913" t="str">
            <v>Ext. EAME</v>
          </cell>
          <cell r="H4913" t="str">
            <v>TPU</v>
          </cell>
          <cell r="I4913" t="str">
            <v>S035</v>
          </cell>
          <cell r="J4913" t="str">
            <v>Osnabrück</v>
          </cell>
          <cell r="K4913" t="str">
            <v>SI14</v>
          </cell>
          <cell r="L4913" t="str">
            <v>T</v>
          </cell>
          <cell r="M4913" t="str">
            <v>14 days from date of invoice</v>
          </cell>
          <cell r="N4913" t="str">
            <v>BANK TRANSFER</v>
          </cell>
          <cell r="O4913" t="str">
            <v>DS</v>
          </cell>
          <cell r="P4913" t="str">
            <v>Securitization debtor</v>
          </cell>
        </row>
        <row r="4914">
          <cell r="A4914">
            <v>7937</v>
          </cell>
          <cell r="B4914" t="str">
            <v>HEBI KUNSTSTOFF GMBH</v>
          </cell>
          <cell r="C4914" t="str">
            <v>DE</v>
          </cell>
          <cell r="D4914" t="str">
            <v>Germany</v>
          </cell>
          <cell r="E4914" t="str">
            <v>Mid Europe</v>
          </cell>
          <cell r="F4914">
            <v>13200001</v>
          </cell>
          <cell r="G4914" t="str">
            <v>Ext. EAME</v>
          </cell>
          <cell r="H4914" t="str">
            <v>TPU</v>
          </cell>
          <cell r="I4914" t="str">
            <v>S035</v>
          </cell>
          <cell r="J4914" t="str">
            <v>Osnabrück</v>
          </cell>
          <cell r="K4914" t="str">
            <v>SJ3G</v>
          </cell>
          <cell r="L4914" t="str">
            <v>T</v>
          </cell>
          <cell r="M4914" t="str">
            <v>30 days from date of invoice or 14 days -3%</v>
          </cell>
          <cell r="N4914" t="str">
            <v>BANK TRANSFER</v>
          </cell>
          <cell r="O4914" t="str">
            <v>DS</v>
          </cell>
          <cell r="P4914" t="str">
            <v>Securitization debtor</v>
          </cell>
        </row>
        <row r="4915">
          <cell r="A4915">
            <v>7938</v>
          </cell>
          <cell r="B4915" t="str">
            <v>HEMA GMBH</v>
          </cell>
          <cell r="C4915" t="str">
            <v>DE</v>
          </cell>
          <cell r="D4915" t="str">
            <v>Germany</v>
          </cell>
          <cell r="E4915" t="str">
            <v>Mid Europe</v>
          </cell>
          <cell r="F4915">
            <v>13200001</v>
          </cell>
          <cell r="G4915" t="str">
            <v>Ext. EAME</v>
          </cell>
          <cell r="H4915" t="str">
            <v>TPU</v>
          </cell>
          <cell r="I4915" t="str">
            <v>S035</v>
          </cell>
          <cell r="J4915" t="str">
            <v>Osnabrück</v>
          </cell>
          <cell r="K4915" t="str">
            <v>SI30</v>
          </cell>
          <cell r="L4915" t="str">
            <v>T</v>
          </cell>
          <cell r="M4915" t="str">
            <v>30 days from date of invoice</v>
          </cell>
          <cell r="N4915" t="str">
            <v>BANK TRANSFER</v>
          </cell>
          <cell r="O4915" t="str">
            <v>DS</v>
          </cell>
          <cell r="P4915" t="str">
            <v>Securitization debtor</v>
          </cell>
        </row>
        <row r="4916">
          <cell r="A4916">
            <v>7939</v>
          </cell>
          <cell r="B4916" t="str">
            <v>HUNOLD &amp; KNOOP</v>
          </cell>
          <cell r="C4916" t="str">
            <v>DE</v>
          </cell>
          <cell r="D4916" t="str">
            <v>Germany</v>
          </cell>
          <cell r="E4916" t="str">
            <v>Mid Europe</v>
          </cell>
          <cell r="F4916">
            <v>13200001</v>
          </cell>
          <cell r="G4916" t="str">
            <v>Ext. EAME</v>
          </cell>
          <cell r="H4916" t="str">
            <v>TPU</v>
          </cell>
          <cell r="I4916" t="str">
            <v>S035</v>
          </cell>
          <cell r="J4916" t="str">
            <v>Osnabrück</v>
          </cell>
          <cell r="K4916" t="str">
            <v>SJ3F</v>
          </cell>
          <cell r="L4916" t="str">
            <v>T</v>
          </cell>
          <cell r="M4916" t="str">
            <v>30 days from date of invoice or 14 days -2%</v>
          </cell>
          <cell r="N4916" t="str">
            <v>BANK TRANSFER</v>
          </cell>
          <cell r="O4916" t="str">
            <v>DS</v>
          </cell>
          <cell r="P4916" t="str">
            <v>Securitization debtor</v>
          </cell>
        </row>
        <row r="4917">
          <cell r="A4917">
            <v>7940</v>
          </cell>
          <cell r="B4917" t="str">
            <v>HADI PLAST</v>
          </cell>
          <cell r="C4917" t="str">
            <v>DE</v>
          </cell>
          <cell r="D4917" t="str">
            <v>Germany</v>
          </cell>
          <cell r="E4917" t="str">
            <v>Mid Europe</v>
          </cell>
          <cell r="F4917">
            <v>13200001</v>
          </cell>
          <cell r="G4917" t="str">
            <v>Ext. EAME</v>
          </cell>
          <cell r="H4917" t="str">
            <v>TPU</v>
          </cell>
          <cell r="I4917" t="str">
            <v>S035</v>
          </cell>
          <cell r="J4917" t="str">
            <v>Osnabrück</v>
          </cell>
          <cell r="K4917" t="str">
            <v>SJ3F</v>
          </cell>
          <cell r="L4917" t="str">
            <v>T</v>
          </cell>
          <cell r="M4917" t="str">
            <v>30 days from date of invoice or 14 days -2%</v>
          </cell>
          <cell r="N4917" t="str">
            <v>BANK TRANSFER</v>
          </cell>
          <cell r="O4917" t="str">
            <v>DS</v>
          </cell>
          <cell r="P4917" t="str">
            <v>Securitization debtor</v>
          </cell>
        </row>
        <row r="4918">
          <cell r="A4918">
            <v>7941</v>
          </cell>
          <cell r="B4918" t="str">
            <v>AHK</v>
          </cell>
          <cell r="C4918" t="str">
            <v>DE</v>
          </cell>
          <cell r="D4918" t="str">
            <v>Germany</v>
          </cell>
          <cell r="E4918" t="str">
            <v>Mid Europe</v>
          </cell>
          <cell r="F4918">
            <v>13200001</v>
          </cell>
          <cell r="G4918" t="str">
            <v>Ext. EAME</v>
          </cell>
          <cell r="H4918" t="str">
            <v>TPU</v>
          </cell>
          <cell r="I4918" t="str">
            <v>S035</v>
          </cell>
          <cell r="J4918" t="str">
            <v>Osnabrück</v>
          </cell>
          <cell r="K4918" t="str">
            <v>SJ3G</v>
          </cell>
          <cell r="L4918" t="str">
            <v>T</v>
          </cell>
          <cell r="M4918" t="str">
            <v>30 days from date of invoice or 14 days -3%</v>
          </cell>
          <cell r="N4918" t="str">
            <v>BANK TRANSFER</v>
          </cell>
          <cell r="O4918" t="str">
            <v>DS</v>
          </cell>
          <cell r="P4918" t="str">
            <v>Securitization debtor</v>
          </cell>
        </row>
        <row r="4919">
          <cell r="A4919">
            <v>7942</v>
          </cell>
          <cell r="B4919" t="str">
            <v>FA. ANDREAS QUELLMAL</v>
          </cell>
          <cell r="C4919" t="str">
            <v>DE</v>
          </cell>
          <cell r="D4919" t="str">
            <v>Germany</v>
          </cell>
          <cell r="E4919" t="str">
            <v>Mid Europe</v>
          </cell>
          <cell r="F4919">
            <v>13200001</v>
          </cell>
          <cell r="G4919" t="str">
            <v>Ext. EAME</v>
          </cell>
          <cell r="H4919" t="str">
            <v>TPU</v>
          </cell>
          <cell r="I4919" t="str">
            <v>S035</v>
          </cell>
          <cell r="J4919" t="str">
            <v>Osnabrück</v>
          </cell>
          <cell r="K4919" t="str">
            <v>SJ3C</v>
          </cell>
          <cell r="L4919" t="str">
            <v>T</v>
          </cell>
          <cell r="M4919" t="str">
            <v>30 days from date of invoice or 10 days -2%</v>
          </cell>
          <cell r="N4919" t="str">
            <v>BANK TRANSFER</v>
          </cell>
          <cell r="O4919" t="str">
            <v>DS</v>
          </cell>
          <cell r="P4919" t="str">
            <v>Securitization debtor</v>
          </cell>
        </row>
        <row r="4920">
          <cell r="A4920">
            <v>7943</v>
          </cell>
          <cell r="B4920" t="str">
            <v>HEYCO-WERK</v>
          </cell>
          <cell r="C4920" t="str">
            <v>DE</v>
          </cell>
          <cell r="D4920" t="str">
            <v>Germany</v>
          </cell>
          <cell r="E4920" t="str">
            <v>Mid Europe</v>
          </cell>
          <cell r="F4920">
            <v>13200001</v>
          </cell>
          <cell r="G4920" t="str">
            <v>Ext. EAME</v>
          </cell>
          <cell r="H4920" t="str">
            <v>TPU</v>
          </cell>
          <cell r="I4920" t="str">
            <v>S035</v>
          </cell>
          <cell r="J4920" t="str">
            <v>Osnabrück</v>
          </cell>
          <cell r="K4920" t="str">
            <v>SI30</v>
          </cell>
          <cell r="L4920" t="str">
            <v>T</v>
          </cell>
          <cell r="M4920" t="str">
            <v>30 days from date of invoice</v>
          </cell>
          <cell r="N4920" t="str">
            <v>BANK TRANSFER</v>
          </cell>
          <cell r="O4920" t="str">
            <v>DS</v>
          </cell>
          <cell r="P4920" t="str">
            <v>Securitization debtor</v>
          </cell>
        </row>
        <row r="4921">
          <cell r="A4921">
            <v>7945</v>
          </cell>
          <cell r="B4921" t="str">
            <v>FA. HOFER</v>
          </cell>
          <cell r="C4921" t="str">
            <v>AT</v>
          </cell>
          <cell r="D4921" t="str">
            <v>Austria</v>
          </cell>
          <cell r="E4921" t="str">
            <v>Mid Europe</v>
          </cell>
          <cell r="F4921">
            <v>13200001</v>
          </cell>
          <cell r="G4921" t="str">
            <v>Ext. EAME</v>
          </cell>
          <cell r="H4921" t="str">
            <v>TPU</v>
          </cell>
          <cell r="I4921" t="str">
            <v>S035</v>
          </cell>
          <cell r="J4921" t="str">
            <v>Osnabrück</v>
          </cell>
          <cell r="K4921" t="str">
            <v>SJ3G</v>
          </cell>
          <cell r="L4921" t="str">
            <v>T</v>
          </cell>
          <cell r="M4921" t="str">
            <v>30 days from date of invoice or 14 days -3%</v>
          </cell>
          <cell r="N4921" t="str">
            <v>BANK TRANSFER</v>
          </cell>
          <cell r="O4921" t="str">
            <v>DE</v>
          </cell>
          <cell r="P4921" t="str">
            <v>External debtor</v>
          </cell>
        </row>
        <row r="4922">
          <cell r="A4922">
            <v>7946</v>
          </cell>
          <cell r="B4922" t="str">
            <v>IMS KUNSTSTOFF GMBH</v>
          </cell>
          <cell r="C4922" t="str">
            <v>AT</v>
          </cell>
          <cell r="D4922" t="str">
            <v>Austria</v>
          </cell>
          <cell r="E4922" t="str">
            <v>Mid Europe</v>
          </cell>
          <cell r="F4922">
            <v>13200001</v>
          </cell>
          <cell r="G4922" t="str">
            <v>Ext. EAME</v>
          </cell>
          <cell r="H4922" t="str">
            <v>TPU</v>
          </cell>
          <cell r="I4922" t="str">
            <v>S035</v>
          </cell>
          <cell r="J4922" t="str">
            <v>Osnabrück</v>
          </cell>
          <cell r="K4922" t="str">
            <v>SJ3G</v>
          </cell>
          <cell r="L4922" t="str">
            <v>T</v>
          </cell>
          <cell r="M4922" t="str">
            <v>30 days from date of invoice or 14 days -3%</v>
          </cell>
          <cell r="N4922" t="str">
            <v>BANK TRANSFER</v>
          </cell>
          <cell r="O4922" t="str">
            <v>DE</v>
          </cell>
          <cell r="P4922" t="str">
            <v>External debtor</v>
          </cell>
        </row>
        <row r="4923">
          <cell r="A4923">
            <v>7947</v>
          </cell>
          <cell r="B4923" t="str">
            <v>ISOSPORT VERBUNDBAUT</v>
          </cell>
          <cell r="C4923" t="str">
            <v>AT</v>
          </cell>
          <cell r="D4923" t="str">
            <v>Austria</v>
          </cell>
          <cell r="E4923" t="str">
            <v>Mid Europe</v>
          </cell>
          <cell r="F4923">
            <v>13200001</v>
          </cell>
          <cell r="G4923" t="str">
            <v>Ext. EAME</v>
          </cell>
          <cell r="H4923" t="str">
            <v>TPU</v>
          </cell>
          <cell r="I4923" t="str">
            <v>S035</v>
          </cell>
          <cell r="J4923" t="str">
            <v>Osnabrück</v>
          </cell>
          <cell r="K4923" t="str">
            <v>SJ3G</v>
          </cell>
          <cell r="L4923" t="str">
            <v>T</v>
          </cell>
          <cell r="M4923" t="str">
            <v>30 days from date of invoice or 14 days -3%</v>
          </cell>
          <cell r="N4923" t="str">
            <v>BANK TRANSFER</v>
          </cell>
          <cell r="O4923" t="str">
            <v>DE</v>
          </cell>
          <cell r="P4923" t="str">
            <v>External debtor</v>
          </cell>
        </row>
        <row r="4924">
          <cell r="A4924">
            <v>7948</v>
          </cell>
          <cell r="B4924" t="str">
            <v>INTERPLAS. S.A.</v>
          </cell>
          <cell r="C4924" t="str">
            <v>CH</v>
          </cell>
          <cell r="D4924" t="str">
            <v>Switzerland</v>
          </cell>
          <cell r="E4924" t="str">
            <v>Mid Europe</v>
          </cell>
          <cell r="F4924">
            <v>13200001</v>
          </cell>
          <cell r="G4924" t="str">
            <v>Ext. EAME</v>
          </cell>
          <cell r="H4924" t="str">
            <v>TPU</v>
          </cell>
          <cell r="I4924" t="str">
            <v>S035</v>
          </cell>
          <cell r="J4924" t="str">
            <v>Osnabrück</v>
          </cell>
          <cell r="K4924" t="str">
            <v>SI30</v>
          </cell>
          <cell r="L4924" t="str">
            <v>T</v>
          </cell>
          <cell r="M4924" t="str">
            <v>30 days from date of invoice</v>
          </cell>
          <cell r="N4924" t="str">
            <v>BANK TRANSFER</v>
          </cell>
          <cell r="O4924" t="str">
            <v>DE</v>
          </cell>
          <cell r="P4924" t="str">
            <v>External debtor</v>
          </cell>
        </row>
        <row r="4925">
          <cell r="A4925">
            <v>7949</v>
          </cell>
          <cell r="B4925" t="str">
            <v>JAUCH-PLASTIC</v>
          </cell>
          <cell r="C4925" t="str">
            <v>DE</v>
          </cell>
          <cell r="D4925" t="str">
            <v>Germany</v>
          </cell>
          <cell r="E4925" t="str">
            <v>Mid Europe</v>
          </cell>
          <cell r="F4925">
            <v>13200001</v>
          </cell>
          <cell r="G4925" t="str">
            <v>Ext. EAME</v>
          </cell>
          <cell r="H4925" t="str">
            <v>TPU</v>
          </cell>
          <cell r="I4925" t="str">
            <v>S035</v>
          </cell>
          <cell r="J4925" t="str">
            <v>Osnabrück</v>
          </cell>
          <cell r="K4925" t="str">
            <v>SJ3G</v>
          </cell>
          <cell r="L4925" t="str">
            <v>T</v>
          </cell>
          <cell r="M4925" t="str">
            <v>30 days from date of invoice or 14 days -3%</v>
          </cell>
          <cell r="N4925" t="str">
            <v>BANK TRANSFER</v>
          </cell>
          <cell r="O4925" t="str">
            <v>DS</v>
          </cell>
          <cell r="P4925" t="str">
            <v>Securitization debtor</v>
          </cell>
        </row>
        <row r="4926">
          <cell r="A4926">
            <v>7951</v>
          </cell>
          <cell r="B4926" t="str">
            <v>K V S</v>
          </cell>
          <cell r="C4926" t="str">
            <v>DE</v>
          </cell>
          <cell r="D4926" t="str">
            <v>Germany</v>
          </cell>
          <cell r="E4926" t="str">
            <v>Mid Europe</v>
          </cell>
          <cell r="F4926">
            <v>13200001</v>
          </cell>
          <cell r="G4926" t="str">
            <v>Ext. EAME</v>
          </cell>
          <cell r="H4926" t="str">
            <v>TPU</v>
          </cell>
          <cell r="I4926" t="str">
            <v>S035</v>
          </cell>
          <cell r="J4926" t="str">
            <v>Osnabrück</v>
          </cell>
          <cell r="K4926" t="str">
            <v>SI30</v>
          </cell>
          <cell r="L4926" t="str">
            <v>T</v>
          </cell>
          <cell r="M4926" t="str">
            <v>30 days from date of invoice</v>
          </cell>
          <cell r="N4926" t="str">
            <v>BANK TRANSFER</v>
          </cell>
          <cell r="O4926" t="str">
            <v>DS</v>
          </cell>
          <cell r="P4926" t="str">
            <v>Securitization debtor</v>
          </cell>
        </row>
        <row r="4927">
          <cell r="A4927">
            <v>7952</v>
          </cell>
          <cell r="B4927" t="str">
            <v>ALCATEL KABEL AG &amp; C</v>
          </cell>
          <cell r="C4927" t="str">
            <v>DE</v>
          </cell>
          <cell r="D4927" t="str">
            <v>Germany</v>
          </cell>
          <cell r="E4927" t="str">
            <v>Mid Europe</v>
          </cell>
          <cell r="F4927">
            <v>13200001</v>
          </cell>
          <cell r="G4927" t="str">
            <v>Ext. EAME</v>
          </cell>
          <cell r="H4927" t="str">
            <v>TPU</v>
          </cell>
          <cell r="I4927" t="str">
            <v>S035</v>
          </cell>
          <cell r="J4927" t="str">
            <v>Osnabrück</v>
          </cell>
          <cell r="K4927" t="str">
            <v>SJ3G</v>
          </cell>
          <cell r="L4927" t="str">
            <v>T</v>
          </cell>
          <cell r="M4927" t="str">
            <v>30 days from date of invoice or 14 days -3%</v>
          </cell>
          <cell r="N4927" t="str">
            <v>BANK TRANSFER</v>
          </cell>
          <cell r="O4927" t="str">
            <v>DS</v>
          </cell>
          <cell r="P4927" t="str">
            <v>Securitization debtor</v>
          </cell>
        </row>
        <row r="4928">
          <cell r="A4928">
            <v>7953</v>
          </cell>
          <cell r="B4928" t="str">
            <v>P. KLEIN</v>
          </cell>
          <cell r="C4928" t="str">
            <v>DE</v>
          </cell>
          <cell r="D4928" t="str">
            <v>Germany</v>
          </cell>
          <cell r="E4928" t="str">
            <v>Mid Europe</v>
          </cell>
          <cell r="F4928">
            <v>13200001</v>
          </cell>
          <cell r="G4928" t="str">
            <v>Ext. EAME</v>
          </cell>
          <cell r="H4928" t="str">
            <v>TPU</v>
          </cell>
          <cell r="I4928" t="str">
            <v>S035</v>
          </cell>
          <cell r="J4928" t="str">
            <v>Osnabrück</v>
          </cell>
          <cell r="K4928" t="str">
            <v>SI30</v>
          </cell>
          <cell r="L4928" t="str">
            <v>Y</v>
          </cell>
          <cell r="M4928" t="str">
            <v>30 days from date of invoice</v>
          </cell>
          <cell r="N4928" t="str">
            <v>-</v>
          </cell>
          <cell r="O4928" t="str">
            <v>DS</v>
          </cell>
          <cell r="P4928" t="str">
            <v>Securitization debtor</v>
          </cell>
        </row>
        <row r="4929">
          <cell r="A4929">
            <v>7954</v>
          </cell>
          <cell r="B4929" t="str">
            <v>BRUGG KABEL AG</v>
          </cell>
          <cell r="C4929" t="str">
            <v>CH</v>
          </cell>
          <cell r="D4929" t="str">
            <v>Switzerland</v>
          </cell>
          <cell r="E4929" t="str">
            <v>Mid Europe</v>
          </cell>
          <cell r="F4929">
            <v>13200001</v>
          </cell>
          <cell r="G4929" t="str">
            <v>Ext. EAME</v>
          </cell>
          <cell r="H4929" t="str">
            <v>TPU</v>
          </cell>
          <cell r="I4929" t="str">
            <v>S035</v>
          </cell>
          <cell r="J4929" t="str">
            <v>Osnabrück</v>
          </cell>
          <cell r="K4929" t="str">
            <v>SI45</v>
          </cell>
          <cell r="L4929" t="str">
            <v>T</v>
          </cell>
          <cell r="M4929" t="str">
            <v>45 days from date of invoice</v>
          </cell>
          <cell r="N4929" t="str">
            <v>BANK TRANSFER</v>
          </cell>
          <cell r="O4929" t="str">
            <v>DE</v>
          </cell>
          <cell r="P4929" t="str">
            <v>External debtor</v>
          </cell>
        </row>
        <row r="4930">
          <cell r="A4930">
            <v>7955</v>
          </cell>
          <cell r="B4930" t="str">
            <v>KUESTER GMBH &amp; CO. K</v>
          </cell>
          <cell r="C4930" t="str">
            <v>DE</v>
          </cell>
          <cell r="D4930" t="str">
            <v>Germany</v>
          </cell>
          <cell r="E4930" t="str">
            <v>Mid Europe</v>
          </cell>
          <cell r="F4930">
            <v>13200001</v>
          </cell>
          <cell r="G4930" t="str">
            <v>Ext. EAME</v>
          </cell>
          <cell r="H4930" t="str">
            <v>TPU</v>
          </cell>
          <cell r="I4930" t="str">
            <v>S035</v>
          </cell>
          <cell r="J4930" t="str">
            <v>Osnabrück</v>
          </cell>
          <cell r="K4930" t="str">
            <v>SJ6K</v>
          </cell>
          <cell r="L4930" t="str">
            <v>T</v>
          </cell>
          <cell r="M4930" t="str">
            <v>60 days date of inv. or month end plus 25 days -2%</v>
          </cell>
          <cell r="N4930" t="str">
            <v>BANK TRANSFER</v>
          </cell>
          <cell r="O4930" t="str">
            <v>DS</v>
          </cell>
          <cell r="P4930" t="str">
            <v>Securitization debtor</v>
          </cell>
        </row>
        <row r="4931">
          <cell r="A4931">
            <v>7956</v>
          </cell>
          <cell r="B4931" t="str">
            <v>OLIVER KAMMERER</v>
          </cell>
          <cell r="C4931" t="str">
            <v>DE</v>
          </cell>
          <cell r="D4931" t="str">
            <v>Germany</v>
          </cell>
          <cell r="E4931" t="str">
            <v>Mid Europe</v>
          </cell>
          <cell r="F4931">
            <v>13200001</v>
          </cell>
          <cell r="G4931" t="str">
            <v>Ext. EAME</v>
          </cell>
          <cell r="H4931" t="str">
            <v>TPU</v>
          </cell>
          <cell r="I4931" t="str">
            <v>S035</v>
          </cell>
          <cell r="J4931" t="str">
            <v>Osnabrück</v>
          </cell>
          <cell r="K4931" t="str">
            <v>SJ3G</v>
          </cell>
          <cell r="L4931" t="str">
            <v>T</v>
          </cell>
          <cell r="M4931" t="str">
            <v>30 days from date of invoice or 14 days -3%</v>
          </cell>
          <cell r="N4931" t="str">
            <v>BANK TRANSFER</v>
          </cell>
          <cell r="O4931" t="str">
            <v>DS</v>
          </cell>
          <cell r="P4931" t="str">
            <v>Securitization debtor</v>
          </cell>
        </row>
        <row r="4932">
          <cell r="A4932">
            <v>7957</v>
          </cell>
          <cell r="B4932" t="str">
            <v>KLEYMANN KG</v>
          </cell>
          <cell r="C4932" t="str">
            <v>DE</v>
          </cell>
          <cell r="D4932" t="str">
            <v>Germany</v>
          </cell>
          <cell r="E4932" t="str">
            <v>Mid Europe</v>
          </cell>
          <cell r="F4932">
            <v>13200001</v>
          </cell>
          <cell r="G4932" t="str">
            <v>Ext. EAME</v>
          </cell>
          <cell r="H4932" t="str">
            <v>TPU</v>
          </cell>
          <cell r="I4932" t="str">
            <v>S035</v>
          </cell>
          <cell r="J4932" t="str">
            <v>Osnabrück</v>
          </cell>
          <cell r="K4932" t="str">
            <v>SJ3F</v>
          </cell>
          <cell r="L4932" t="str">
            <v>T</v>
          </cell>
          <cell r="M4932" t="str">
            <v>30 days from date of invoice or 14 days -2%</v>
          </cell>
          <cell r="N4932" t="str">
            <v>BANK TRANSFER</v>
          </cell>
          <cell r="O4932" t="str">
            <v>DS</v>
          </cell>
          <cell r="P4932" t="str">
            <v>Securitization debtor</v>
          </cell>
        </row>
        <row r="4933">
          <cell r="A4933">
            <v>7958</v>
          </cell>
          <cell r="B4933" t="str">
            <v>KACO GMBH &amp; CO.</v>
          </cell>
          <cell r="C4933" t="str">
            <v>DE</v>
          </cell>
          <cell r="D4933" t="str">
            <v>Germany</v>
          </cell>
          <cell r="E4933" t="str">
            <v>Mid Europe</v>
          </cell>
          <cell r="F4933">
            <v>13200001</v>
          </cell>
          <cell r="G4933" t="str">
            <v>Ext. EAME</v>
          </cell>
          <cell r="H4933" t="str">
            <v>TPU</v>
          </cell>
          <cell r="I4933" t="str">
            <v>S035</v>
          </cell>
          <cell r="J4933" t="str">
            <v>Osnabrück</v>
          </cell>
          <cell r="K4933" t="str">
            <v>SJ3G</v>
          </cell>
          <cell r="L4933" t="str">
            <v>T</v>
          </cell>
          <cell r="M4933" t="str">
            <v>30 days from date of invoice or 14 days -3%</v>
          </cell>
          <cell r="N4933" t="str">
            <v>BANK TRANSFER</v>
          </cell>
          <cell r="O4933" t="str">
            <v>DS</v>
          </cell>
          <cell r="P4933" t="str">
            <v>Securitization debtor</v>
          </cell>
        </row>
        <row r="4934">
          <cell r="A4934">
            <v>7959</v>
          </cell>
          <cell r="B4934" t="str">
            <v>ALCATEL KABEL AG &amp; C</v>
          </cell>
          <cell r="C4934" t="str">
            <v>DE</v>
          </cell>
          <cell r="D4934" t="str">
            <v>Germany</v>
          </cell>
          <cell r="E4934" t="str">
            <v>Mid Europe</v>
          </cell>
          <cell r="F4934">
            <v>13200001</v>
          </cell>
          <cell r="G4934" t="str">
            <v>Ext. EAME</v>
          </cell>
          <cell r="H4934" t="str">
            <v>TPU</v>
          </cell>
          <cell r="I4934" t="str">
            <v>S035</v>
          </cell>
          <cell r="J4934" t="str">
            <v>Osnabrück</v>
          </cell>
          <cell r="K4934" t="str">
            <v>SJ6K</v>
          </cell>
          <cell r="L4934" t="str">
            <v>T</v>
          </cell>
          <cell r="M4934" t="str">
            <v>60 days date of inv. or month end plus 25 days -2%</v>
          </cell>
          <cell r="N4934" t="str">
            <v>BANK TRANSFER</v>
          </cell>
          <cell r="O4934" t="str">
            <v>DS</v>
          </cell>
          <cell r="P4934" t="str">
            <v>Securitization debtor</v>
          </cell>
        </row>
        <row r="4935">
          <cell r="A4935">
            <v>7960</v>
          </cell>
          <cell r="B4935" t="str">
            <v>KLASING KABEL GMBH</v>
          </cell>
          <cell r="C4935" t="str">
            <v>DE</v>
          </cell>
          <cell r="D4935" t="str">
            <v>Germany</v>
          </cell>
          <cell r="E4935" t="str">
            <v>Mid Europe</v>
          </cell>
          <cell r="F4935">
            <v>13200001</v>
          </cell>
          <cell r="G4935" t="str">
            <v>Ext. EAME</v>
          </cell>
          <cell r="H4935" t="str">
            <v>TPU</v>
          </cell>
          <cell r="I4935" t="str">
            <v>S035</v>
          </cell>
          <cell r="J4935" t="str">
            <v>Osnabrück</v>
          </cell>
          <cell r="K4935" t="str">
            <v>SJ3F</v>
          </cell>
          <cell r="L4935" t="str">
            <v>T</v>
          </cell>
          <cell r="M4935" t="str">
            <v>30 days from date of invoice or 14 days -2%</v>
          </cell>
          <cell r="N4935" t="str">
            <v>BANK TRANSFER</v>
          </cell>
          <cell r="O4935" t="str">
            <v>DS</v>
          </cell>
          <cell r="P4935" t="str">
            <v>Securitization debtor</v>
          </cell>
        </row>
        <row r="4936">
          <cell r="A4936">
            <v>7961</v>
          </cell>
          <cell r="B4936" t="str">
            <v>KLOSE UND KAMMER</v>
          </cell>
          <cell r="C4936" t="str">
            <v>DE</v>
          </cell>
          <cell r="D4936" t="str">
            <v>Germany</v>
          </cell>
          <cell r="E4936" t="str">
            <v>Mid Europe</v>
          </cell>
          <cell r="F4936">
            <v>13200001</v>
          </cell>
          <cell r="G4936" t="str">
            <v>Ext. EAME</v>
          </cell>
          <cell r="H4936" t="str">
            <v>TPU</v>
          </cell>
          <cell r="I4936" t="str">
            <v>S035</v>
          </cell>
          <cell r="J4936" t="str">
            <v>Osnabrück</v>
          </cell>
          <cell r="K4936" t="str">
            <v>SI30</v>
          </cell>
          <cell r="L4936" t="str">
            <v>T</v>
          </cell>
          <cell r="M4936" t="str">
            <v>30 days from date of invoice</v>
          </cell>
          <cell r="N4936" t="str">
            <v>BANK TRANSFER</v>
          </cell>
          <cell r="O4936" t="str">
            <v>DS</v>
          </cell>
          <cell r="P4936" t="str">
            <v>Securitization debtor</v>
          </cell>
        </row>
        <row r="4937">
          <cell r="A4937">
            <v>7962</v>
          </cell>
          <cell r="B4937" t="str">
            <v>KROSCHU-KABELWERK</v>
          </cell>
          <cell r="C4937" t="str">
            <v>DE</v>
          </cell>
          <cell r="D4937" t="str">
            <v>Germany</v>
          </cell>
          <cell r="E4937" t="str">
            <v>Mid Europe</v>
          </cell>
          <cell r="F4937">
            <v>13200001</v>
          </cell>
          <cell r="G4937" t="str">
            <v>Ext. EAME</v>
          </cell>
          <cell r="H4937" t="str">
            <v>TPU</v>
          </cell>
          <cell r="I4937" t="str">
            <v>S035</v>
          </cell>
          <cell r="J4937" t="str">
            <v>Osnabrück</v>
          </cell>
          <cell r="K4937" t="str">
            <v>SJ3G</v>
          </cell>
          <cell r="L4937" t="str">
            <v>T</v>
          </cell>
          <cell r="M4937" t="str">
            <v>30 days from date of invoice or 14 days -3%</v>
          </cell>
          <cell r="N4937" t="str">
            <v>BANK TRANSFER</v>
          </cell>
          <cell r="O4937" t="str">
            <v>DS</v>
          </cell>
          <cell r="P4937" t="str">
            <v>Securitization debtor</v>
          </cell>
        </row>
        <row r="4938">
          <cell r="A4938">
            <v>7963</v>
          </cell>
          <cell r="B4938" t="str">
            <v>KÜSTER &amp; CO.</v>
          </cell>
          <cell r="C4938" t="str">
            <v>DE</v>
          </cell>
          <cell r="D4938" t="str">
            <v>Germany</v>
          </cell>
          <cell r="E4938" t="str">
            <v>Mid Europe</v>
          </cell>
          <cell r="F4938">
            <v>13200001</v>
          </cell>
          <cell r="G4938" t="str">
            <v>Ext. EAME</v>
          </cell>
          <cell r="H4938" t="str">
            <v>TPU</v>
          </cell>
          <cell r="I4938" t="str">
            <v>S035</v>
          </cell>
          <cell r="J4938" t="str">
            <v>Osnabrück</v>
          </cell>
          <cell r="K4938" t="str">
            <v>SM26</v>
          </cell>
          <cell r="L4938" t="str">
            <v>T</v>
          </cell>
          <cell r="M4938" t="str">
            <v>-</v>
          </cell>
          <cell r="N4938" t="str">
            <v>BANK TRANSFER</v>
          </cell>
          <cell r="O4938" t="str">
            <v>DS</v>
          </cell>
          <cell r="P4938" t="str">
            <v>Securitization debtor</v>
          </cell>
        </row>
        <row r="4939">
          <cell r="A4939">
            <v>7964</v>
          </cell>
          <cell r="B4939" t="str">
            <v>KTR (HH) KUNSTSTOFFT</v>
          </cell>
          <cell r="C4939" t="str">
            <v>DE</v>
          </cell>
          <cell r="D4939" t="str">
            <v>Germany</v>
          </cell>
          <cell r="E4939" t="str">
            <v>Mid Europe</v>
          </cell>
          <cell r="F4939">
            <v>13200001</v>
          </cell>
          <cell r="G4939" t="str">
            <v>Ext. EAME</v>
          </cell>
          <cell r="H4939" t="str">
            <v>TPU</v>
          </cell>
          <cell r="I4939" t="str">
            <v>S035</v>
          </cell>
          <cell r="J4939" t="str">
            <v>Osnabrück</v>
          </cell>
          <cell r="K4939" t="str">
            <v>SJ3F</v>
          </cell>
          <cell r="L4939" t="str">
            <v>T</v>
          </cell>
          <cell r="M4939" t="str">
            <v>30 days from date of invoice or 14 days -2%</v>
          </cell>
          <cell r="N4939" t="str">
            <v>BANK TRANSFER</v>
          </cell>
          <cell r="O4939" t="str">
            <v>DS</v>
          </cell>
          <cell r="P4939" t="str">
            <v>Securitization debtor</v>
          </cell>
        </row>
        <row r="4940">
          <cell r="A4940">
            <v>7965</v>
          </cell>
          <cell r="B4940" t="str">
            <v>KUNSTSTOFFTECHNIK WO</v>
          </cell>
          <cell r="C4940" t="str">
            <v>DE</v>
          </cell>
          <cell r="D4940" t="str">
            <v>Germany</v>
          </cell>
          <cell r="E4940" t="str">
            <v>Mid Europe</v>
          </cell>
          <cell r="F4940">
            <v>13200001</v>
          </cell>
          <cell r="G4940" t="str">
            <v>Ext. EAME</v>
          </cell>
          <cell r="H4940" t="str">
            <v>TPU</v>
          </cell>
          <cell r="I4940" t="str">
            <v>S035</v>
          </cell>
          <cell r="J4940" t="str">
            <v>Osnabrück</v>
          </cell>
          <cell r="K4940" t="str">
            <v>SI30</v>
          </cell>
          <cell r="L4940" t="str">
            <v>T</v>
          </cell>
          <cell r="M4940" t="str">
            <v>30 days from date of invoice</v>
          </cell>
          <cell r="N4940" t="str">
            <v>BANK TRANSFER</v>
          </cell>
          <cell r="O4940" t="str">
            <v>DS</v>
          </cell>
          <cell r="P4940" t="str">
            <v>Securitization debtor</v>
          </cell>
        </row>
        <row r="4941">
          <cell r="A4941">
            <v>7967</v>
          </cell>
          <cell r="B4941" t="str">
            <v>LEITUNGSWERK FRIESOY</v>
          </cell>
          <cell r="C4941" t="str">
            <v>DE</v>
          </cell>
          <cell r="D4941" t="str">
            <v>Germany</v>
          </cell>
          <cell r="E4941" t="str">
            <v>Mid Europe</v>
          </cell>
          <cell r="F4941">
            <v>13200001</v>
          </cell>
          <cell r="G4941" t="str">
            <v>Ext. EAME</v>
          </cell>
          <cell r="H4941" t="str">
            <v>TPU</v>
          </cell>
          <cell r="I4941" t="str">
            <v>S035</v>
          </cell>
          <cell r="J4941" t="str">
            <v>Osnabrück</v>
          </cell>
          <cell r="K4941" t="str">
            <v>SI30</v>
          </cell>
          <cell r="L4941" t="str">
            <v>T</v>
          </cell>
          <cell r="M4941" t="str">
            <v>30 days from date of invoice</v>
          </cell>
          <cell r="N4941" t="str">
            <v>BANK TRANSFER</v>
          </cell>
          <cell r="O4941" t="str">
            <v>DS</v>
          </cell>
          <cell r="P4941" t="str">
            <v>Securitization debtor</v>
          </cell>
        </row>
        <row r="4942">
          <cell r="A4942">
            <v>7968</v>
          </cell>
          <cell r="B4942" t="str">
            <v>LEHMANN &amp; VOSS</v>
          </cell>
          <cell r="C4942" t="str">
            <v>DE</v>
          </cell>
          <cell r="D4942" t="str">
            <v>Germany</v>
          </cell>
          <cell r="E4942" t="str">
            <v>Mid Europe</v>
          </cell>
          <cell r="F4942">
            <v>13200001</v>
          </cell>
          <cell r="G4942" t="str">
            <v>Ext. EAME</v>
          </cell>
          <cell r="H4942" t="str">
            <v>TPU</v>
          </cell>
          <cell r="I4942" t="str">
            <v>S035</v>
          </cell>
          <cell r="J4942" t="str">
            <v>Osnabrück</v>
          </cell>
          <cell r="K4942" t="str">
            <v>SI30</v>
          </cell>
          <cell r="L4942" t="str">
            <v>T</v>
          </cell>
          <cell r="M4942" t="str">
            <v>30 days from date of invoice</v>
          </cell>
          <cell r="N4942" t="str">
            <v>BANK TRANSFER</v>
          </cell>
          <cell r="O4942" t="str">
            <v>DS</v>
          </cell>
          <cell r="P4942" t="str">
            <v>Securitization debtor</v>
          </cell>
        </row>
        <row r="4943">
          <cell r="A4943">
            <v>7970</v>
          </cell>
          <cell r="B4943" t="str">
            <v>LUBAS</v>
          </cell>
          <cell r="C4943" t="str">
            <v>AT</v>
          </cell>
          <cell r="D4943" t="str">
            <v>Austria</v>
          </cell>
          <cell r="E4943" t="str">
            <v>Mid Europe</v>
          </cell>
          <cell r="F4943">
            <v>13200001</v>
          </cell>
          <cell r="G4943" t="str">
            <v>Ext. EAME</v>
          </cell>
          <cell r="H4943" t="str">
            <v>TPU</v>
          </cell>
          <cell r="I4943" t="str">
            <v>S035</v>
          </cell>
          <cell r="J4943" t="str">
            <v>Osnabrück</v>
          </cell>
          <cell r="K4943" t="str">
            <v>SJ3G</v>
          </cell>
          <cell r="L4943" t="str">
            <v>T</v>
          </cell>
          <cell r="M4943" t="str">
            <v>30 days from date of invoice or 14 days -3%</v>
          </cell>
          <cell r="N4943" t="str">
            <v>BANK TRANSFER</v>
          </cell>
          <cell r="O4943" t="str">
            <v>DE</v>
          </cell>
          <cell r="P4943" t="str">
            <v>External debtor</v>
          </cell>
        </row>
        <row r="4944">
          <cell r="A4944">
            <v>7971</v>
          </cell>
          <cell r="B4944" t="str">
            <v>OSKAR LEHMANN</v>
          </cell>
          <cell r="C4944" t="str">
            <v>DE</v>
          </cell>
          <cell r="D4944" t="str">
            <v>Germany</v>
          </cell>
          <cell r="E4944" t="str">
            <v>Mid Europe</v>
          </cell>
          <cell r="F4944">
            <v>13200001</v>
          </cell>
          <cell r="G4944" t="str">
            <v>Ext. EAME</v>
          </cell>
          <cell r="H4944" t="str">
            <v>TPU</v>
          </cell>
          <cell r="I4944" t="str">
            <v>S035</v>
          </cell>
          <cell r="J4944" t="str">
            <v>Osnabrück</v>
          </cell>
          <cell r="K4944" t="str">
            <v>SJ3F</v>
          </cell>
          <cell r="L4944" t="str">
            <v>T</v>
          </cell>
          <cell r="M4944" t="str">
            <v>30 days from date of invoice or 14 days -2%</v>
          </cell>
          <cell r="N4944" t="str">
            <v>BANK TRANSFER</v>
          </cell>
          <cell r="O4944" t="str">
            <v>DS</v>
          </cell>
          <cell r="P4944" t="str">
            <v>Securitization debtor</v>
          </cell>
        </row>
        <row r="4945">
          <cell r="A4945">
            <v>7972</v>
          </cell>
          <cell r="B4945" t="str">
            <v>LEONI KABEL GMBH &amp; C</v>
          </cell>
          <cell r="C4945" t="str">
            <v>DE</v>
          </cell>
          <cell r="D4945" t="str">
            <v>Germany</v>
          </cell>
          <cell r="E4945" t="str">
            <v>Mid Europe</v>
          </cell>
          <cell r="F4945">
            <v>13200001</v>
          </cell>
          <cell r="G4945" t="str">
            <v>Ext. EAME</v>
          </cell>
          <cell r="H4945" t="str">
            <v>TPU</v>
          </cell>
          <cell r="I4945" t="str">
            <v>S035</v>
          </cell>
          <cell r="J4945" t="str">
            <v>Osnabrück</v>
          </cell>
          <cell r="K4945" t="str">
            <v>SJ3C</v>
          </cell>
          <cell r="L4945" t="str">
            <v>T</v>
          </cell>
          <cell r="M4945" t="str">
            <v>30 days from date of invoice or 10 days -2%</v>
          </cell>
          <cell r="N4945" t="str">
            <v>BANK TRANSFER</v>
          </cell>
          <cell r="O4945" t="str">
            <v>DS</v>
          </cell>
          <cell r="P4945" t="str">
            <v>Securitization debtor</v>
          </cell>
        </row>
        <row r="4946">
          <cell r="A4946">
            <v>7973</v>
          </cell>
          <cell r="B4946" t="str">
            <v>KARL LUMBERG GMBH &amp;</v>
          </cell>
          <cell r="C4946" t="str">
            <v>DE</v>
          </cell>
          <cell r="D4946" t="str">
            <v>Germany</v>
          </cell>
          <cell r="E4946" t="str">
            <v>Mid Europe</v>
          </cell>
          <cell r="F4946">
            <v>13200001</v>
          </cell>
          <cell r="G4946" t="str">
            <v>Ext. EAME</v>
          </cell>
          <cell r="H4946" t="str">
            <v>TPU</v>
          </cell>
          <cell r="I4946" t="str">
            <v>S035</v>
          </cell>
          <cell r="J4946" t="str">
            <v>Osnabrück</v>
          </cell>
          <cell r="K4946" t="str">
            <v>SI30</v>
          </cell>
          <cell r="L4946" t="str">
            <v>T</v>
          </cell>
          <cell r="M4946" t="str">
            <v>30 days from date of invoice</v>
          </cell>
          <cell r="N4946" t="str">
            <v>BANK TRANSFER</v>
          </cell>
          <cell r="O4946" t="str">
            <v>DS</v>
          </cell>
          <cell r="P4946" t="str">
            <v>Securitization debtor</v>
          </cell>
        </row>
        <row r="4947">
          <cell r="A4947">
            <v>7974</v>
          </cell>
          <cell r="B4947" t="str">
            <v>LAHME GMBH &amp; CO. KG</v>
          </cell>
          <cell r="C4947" t="str">
            <v>DE</v>
          </cell>
          <cell r="D4947" t="str">
            <v>Germany</v>
          </cell>
          <cell r="E4947" t="str">
            <v>Mid Europe</v>
          </cell>
          <cell r="F4947">
            <v>13200001</v>
          </cell>
          <cell r="G4947" t="str">
            <v>Ext. EAME</v>
          </cell>
          <cell r="H4947" t="str">
            <v>TPU</v>
          </cell>
          <cell r="I4947" t="str">
            <v>S035</v>
          </cell>
          <cell r="J4947" t="str">
            <v>Osnabrück</v>
          </cell>
          <cell r="K4947" t="str">
            <v>SJ3C</v>
          </cell>
          <cell r="L4947" t="str">
            <v>T</v>
          </cell>
          <cell r="M4947" t="str">
            <v>30 days from date of invoice or 10 days -2%</v>
          </cell>
          <cell r="N4947" t="str">
            <v>BANK TRANSFER</v>
          </cell>
          <cell r="O4947" t="str">
            <v>DS</v>
          </cell>
          <cell r="P4947" t="str">
            <v>Securitization debtor</v>
          </cell>
        </row>
        <row r="4948">
          <cell r="A4948">
            <v>7976</v>
          </cell>
          <cell r="B4948" t="str">
            <v>LYNENWERK GMBH &amp; CO.</v>
          </cell>
          <cell r="C4948" t="str">
            <v>DE</v>
          </cell>
          <cell r="D4948" t="str">
            <v>Germany</v>
          </cell>
          <cell r="E4948" t="str">
            <v>Mid Europe</v>
          </cell>
          <cell r="F4948">
            <v>13200001</v>
          </cell>
          <cell r="G4948" t="str">
            <v>Ext. EAME</v>
          </cell>
          <cell r="H4948" t="str">
            <v>TPU</v>
          </cell>
          <cell r="I4948" t="str">
            <v>S035</v>
          </cell>
          <cell r="J4948" t="str">
            <v>Osnabrück</v>
          </cell>
          <cell r="K4948" t="str">
            <v>SJ3G</v>
          </cell>
          <cell r="L4948" t="str">
            <v>T</v>
          </cell>
          <cell r="M4948" t="str">
            <v>30 days from date of invoice or 14 days -3%</v>
          </cell>
          <cell r="N4948" t="str">
            <v>BANK TRANSFER</v>
          </cell>
          <cell r="O4948" t="str">
            <v>DS</v>
          </cell>
          <cell r="P4948" t="str">
            <v>Securitization debtor</v>
          </cell>
        </row>
        <row r="4949">
          <cell r="A4949">
            <v>7977</v>
          </cell>
          <cell r="B4949" t="str">
            <v>AMMERAAL BELTECH AG</v>
          </cell>
          <cell r="C4949" t="str">
            <v>CH</v>
          </cell>
          <cell r="D4949" t="str">
            <v>Switzerland</v>
          </cell>
          <cell r="E4949" t="str">
            <v>Mid Europe</v>
          </cell>
          <cell r="F4949">
            <v>13200001</v>
          </cell>
          <cell r="G4949" t="str">
            <v>Ext. EAME</v>
          </cell>
          <cell r="H4949" t="str">
            <v>TPU</v>
          </cell>
          <cell r="I4949" t="str">
            <v>S035</v>
          </cell>
          <cell r="J4949" t="str">
            <v>Osnabrück</v>
          </cell>
          <cell r="K4949" t="str">
            <v>SI45</v>
          </cell>
          <cell r="L4949" t="str">
            <v>T</v>
          </cell>
          <cell r="M4949" t="str">
            <v>45 days from date of invoice</v>
          </cell>
          <cell r="N4949" t="str">
            <v>BANK TRANSFER</v>
          </cell>
          <cell r="O4949" t="str">
            <v>DE</v>
          </cell>
          <cell r="P4949" t="str">
            <v>External debtor</v>
          </cell>
        </row>
        <row r="4950">
          <cell r="A4950">
            <v>7978</v>
          </cell>
          <cell r="B4950" t="str">
            <v>ZF LEMFÖRDER ELASTME</v>
          </cell>
          <cell r="C4950" t="str">
            <v>DE</v>
          </cell>
          <cell r="D4950" t="str">
            <v>Germany</v>
          </cell>
          <cell r="E4950" t="str">
            <v>Mid Europe</v>
          </cell>
          <cell r="F4950">
            <v>13200001</v>
          </cell>
          <cell r="G4950" t="str">
            <v>Ext. EAME</v>
          </cell>
          <cell r="H4950" t="str">
            <v>TPU</v>
          </cell>
          <cell r="I4950" t="str">
            <v>S035</v>
          </cell>
          <cell r="J4950" t="str">
            <v>Osnabrück</v>
          </cell>
          <cell r="K4950" t="str">
            <v>SI30</v>
          </cell>
          <cell r="L4950" t="str">
            <v>T</v>
          </cell>
          <cell r="M4950" t="str">
            <v>30 days from date of invoice</v>
          </cell>
          <cell r="N4950" t="str">
            <v>BANK TRANSFER</v>
          </cell>
          <cell r="O4950" t="str">
            <v>DS</v>
          </cell>
          <cell r="P4950" t="str">
            <v>Securitization debtor</v>
          </cell>
        </row>
        <row r="4951">
          <cell r="A4951">
            <v>7980</v>
          </cell>
          <cell r="B4951" t="str">
            <v>GUSTAV MEISTER GMBH</v>
          </cell>
          <cell r="C4951" t="str">
            <v>DE</v>
          </cell>
          <cell r="D4951" t="str">
            <v>Germany</v>
          </cell>
          <cell r="E4951" t="str">
            <v>Mid Europe</v>
          </cell>
          <cell r="F4951">
            <v>13200001</v>
          </cell>
          <cell r="G4951" t="str">
            <v>Ext. EAME</v>
          </cell>
          <cell r="H4951" t="str">
            <v>TPU</v>
          </cell>
          <cell r="I4951" t="str">
            <v>S035</v>
          </cell>
          <cell r="J4951" t="str">
            <v>Osnabrück</v>
          </cell>
          <cell r="K4951" t="str">
            <v>SI30</v>
          </cell>
          <cell r="L4951" t="str">
            <v>T</v>
          </cell>
          <cell r="M4951" t="str">
            <v>30 days from date of invoice</v>
          </cell>
          <cell r="N4951" t="str">
            <v>BANK TRANSFER</v>
          </cell>
          <cell r="O4951" t="str">
            <v>DS</v>
          </cell>
          <cell r="P4951" t="str">
            <v>Securitization debtor</v>
          </cell>
        </row>
        <row r="4952">
          <cell r="A4952">
            <v>7982</v>
          </cell>
          <cell r="B4952" t="str">
            <v>MERKEL FREUDENBERG</v>
          </cell>
          <cell r="C4952" t="str">
            <v>DE</v>
          </cell>
          <cell r="D4952" t="str">
            <v>Germany</v>
          </cell>
          <cell r="E4952" t="str">
            <v>Mid Europe</v>
          </cell>
          <cell r="F4952">
            <v>13200001</v>
          </cell>
          <cell r="G4952" t="str">
            <v>Ext. EAME</v>
          </cell>
          <cell r="H4952" t="str">
            <v>TPU</v>
          </cell>
          <cell r="I4952" t="str">
            <v>S035</v>
          </cell>
          <cell r="J4952" t="str">
            <v>Osnabrück</v>
          </cell>
          <cell r="K4952" t="str">
            <v>SI30</v>
          </cell>
          <cell r="L4952" t="str">
            <v>T</v>
          </cell>
          <cell r="M4952" t="str">
            <v>30 days from date of invoice</v>
          </cell>
          <cell r="N4952" t="str">
            <v>BANK TRANSFER</v>
          </cell>
          <cell r="O4952" t="str">
            <v>DS</v>
          </cell>
          <cell r="P4952" t="str">
            <v>Securitization debtor</v>
          </cell>
        </row>
        <row r="4953">
          <cell r="A4953">
            <v>7985</v>
          </cell>
          <cell r="B4953" t="str">
            <v>MUELLER-TECHNIK GMBH</v>
          </cell>
          <cell r="C4953" t="str">
            <v>DE</v>
          </cell>
          <cell r="D4953" t="str">
            <v>Germany</v>
          </cell>
          <cell r="E4953" t="str">
            <v>Mid Europe</v>
          </cell>
          <cell r="F4953">
            <v>13200001</v>
          </cell>
          <cell r="G4953" t="str">
            <v>Ext. EAME</v>
          </cell>
          <cell r="H4953" t="str">
            <v>TPU</v>
          </cell>
          <cell r="I4953" t="str">
            <v>S035</v>
          </cell>
          <cell r="J4953" t="str">
            <v>Osnabrück</v>
          </cell>
          <cell r="K4953" t="str">
            <v>SJ3F</v>
          </cell>
          <cell r="L4953" t="str">
            <v>T</v>
          </cell>
          <cell r="M4953" t="str">
            <v>30 days from date of invoice or 14 days -2%</v>
          </cell>
          <cell r="N4953" t="str">
            <v>BANK TRANSFER</v>
          </cell>
          <cell r="O4953" t="str">
            <v>DS</v>
          </cell>
          <cell r="P4953" t="str">
            <v>Securitization debtor</v>
          </cell>
        </row>
        <row r="4954">
          <cell r="A4954">
            <v>7987</v>
          </cell>
          <cell r="B4954" t="str">
            <v>MAYER THERMOPLAST</v>
          </cell>
          <cell r="C4954" t="str">
            <v>DE</v>
          </cell>
          <cell r="D4954" t="str">
            <v>Germany</v>
          </cell>
          <cell r="E4954" t="str">
            <v>Mid Europe</v>
          </cell>
          <cell r="F4954">
            <v>13200001</v>
          </cell>
          <cell r="G4954" t="str">
            <v>Ext. EAME</v>
          </cell>
          <cell r="H4954" t="str">
            <v>TPU</v>
          </cell>
          <cell r="I4954" t="str">
            <v>S035</v>
          </cell>
          <cell r="J4954" t="str">
            <v>Osnabrück</v>
          </cell>
          <cell r="K4954" t="str">
            <v>SJ3G</v>
          </cell>
          <cell r="L4954" t="str">
            <v>T</v>
          </cell>
          <cell r="M4954" t="str">
            <v>30 days from date of invoice or 14 days -3%</v>
          </cell>
          <cell r="N4954" t="str">
            <v>BANK TRANSFER</v>
          </cell>
          <cell r="O4954" t="str">
            <v>DS</v>
          </cell>
          <cell r="P4954" t="str">
            <v>Securitization debtor</v>
          </cell>
        </row>
        <row r="4955">
          <cell r="A4955">
            <v>7988</v>
          </cell>
          <cell r="B4955" t="str">
            <v>MASTERFLEX AG</v>
          </cell>
          <cell r="C4955" t="str">
            <v>DE</v>
          </cell>
          <cell r="D4955" t="str">
            <v>Germany</v>
          </cell>
          <cell r="E4955" t="str">
            <v>Mid Europe</v>
          </cell>
          <cell r="F4955">
            <v>13200001</v>
          </cell>
          <cell r="G4955" t="str">
            <v>Ext. EAME</v>
          </cell>
          <cell r="H4955" t="str">
            <v>TPU</v>
          </cell>
          <cell r="I4955" t="str">
            <v>S035</v>
          </cell>
          <cell r="J4955" t="str">
            <v>Osnabrück</v>
          </cell>
          <cell r="K4955" t="str">
            <v>SJ3F</v>
          </cell>
          <cell r="L4955" t="str">
            <v>Y</v>
          </cell>
          <cell r="M4955" t="str">
            <v>30 days from date of invoice or 14 days -2%</v>
          </cell>
          <cell r="N4955" t="str">
            <v>-</v>
          </cell>
          <cell r="O4955" t="str">
            <v>DS</v>
          </cell>
          <cell r="P4955" t="str">
            <v>Securitization debtor</v>
          </cell>
        </row>
        <row r="4956">
          <cell r="A4956">
            <v>7990</v>
          </cell>
          <cell r="B4956" t="str">
            <v>MAYER &amp; DROESSLER GM</v>
          </cell>
          <cell r="C4956" t="str">
            <v>AT</v>
          </cell>
          <cell r="D4956" t="str">
            <v>Austria</v>
          </cell>
          <cell r="E4956" t="str">
            <v>Mid Europe</v>
          </cell>
          <cell r="F4956">
            <v>13200001</v>
          </cell>
          <cell r="G4956" t="str">
            <v>Ext. EAME</v>
          </cell>
          <cell r="H4956" t="str">
            <v>TPU</v>
          </cell>
          <cell r="I4956" t="str">
            <v>S035</v>
          </cell>
          <cell r="J4956" t="str">
            <v>Osnabrück</v>
          </cell>
          <cell r="K4956" t="str">
            <v>SJ3G</v>
          </cell>
          <cell r="L4956" t="str">
            <v>T</v>
          </cell>
          <cell r="M4956" t="str">
            <v>30 days from date of invoice or 14 days -3%</v>
          </cell>
          <cell r="N4956" t="str">
            <v>BANK TRANSFER</v>
          </cell>
          <cell r="O4956" t="str">
            <v>DE</v>
          </cell>
          <cell r="P4956" t="str">
            <v>External debtor</v>
          </cell>
        </row>
        <row r="4957">
          <cell r="A4957">
            <v>7991</v>
          </cell>
          <cell r="B4957" t="str">
            <v>MUCKENHAUPT &amp; NUSSEL</v>
          </cell>
          <cell r="C4957" t="str">
            <v>DE</v>
          </cell>
          <cell r="D4957" t="str">
            <v>Germany</v>
          </cell>
          <cell r="E4957" t="str">
            <v>Mid Europe</v>
          </cell>
          <cell r="F4957">
            <v>13200001</v>
          </cell>
          <cell r="G4957" t="str">
            <v>Ext. EAME</v>
          </cell>
          <cell r="H4957" t="str">
            <v>TPU</v>
          </cell>
          <cell r="I4957" t="str">
            <v>S035</v>
          </cell>
          <cell r="J4957" t="str">
            <v>Osnabrück</v>
          </cell>
          <cell r="K4957" t="str">
            <v>SJ3D</v>
          </cell>
          <cell r="L4957" t="str">
            <v>T</v>
          </cell>
          <cell r="M4957" t="str">
            <v>30 days from date of invoice or 10 days -3%</v>
          </cell>
          <cell r="N4957" t="str">
            <v>BANK TRANSFER</v>
          </cell>
          <cell r="O4957" t="str">
            <v>DS</v>
          </cell>
          <cell r="P4957" t="str">
            <v>Securitization debtor</v>
          </cell>
        </row>
        <row r="4958">
          <cell r="A4958">
            <v>7992</v>
          </cell>
          <cell r="B4958" t="str">
            <v>MICHELS KABEL GMBH &amp;</v>
          </cell>
          <cell r="C4958" t="str">
            <v>DE</v>
          </cell>
          <cell r="D4958" t="str">
            <v>Germany</v>
          </cell>
          <cell r="E4958" t="str">
            <v>Mid Europe</v>
          </cell>
          <cell r="F4958">
            <v>13200001</v>
          </cell>
          <cell r="G4958" t="str">
            <v>Ext. EAME</v>
          </cell>
          <cell r="H4958" t="str">
            <v>TPU</v>
          </cell>
          <cell r="I4958" t="str">
            <v>S035</v>
          </cell>
          <cell r="J4958" t="str">
            <v>Osnabrück</v>
          </cell>
          <cell r="K4958" t="str">
            <v>SJ3F</v>
          </cell>
          <cell r="L4958" t="str">
            <v>T</v>
          </cell>
          <cell r="M4958" t="str">
            <v>30 days from date of invoice or 14 days -2%</v>
          </cell>
          <cell r="N4958" t="str">
            <v>BANK TRANSFER</v>
          </cell>
          <cell r="O4958" t="str">
            <v>DS</v>
          </cell>
          <cell r="P4958" t="str">
            <v>Securitization debtor</v>
          </cell>
        </row>
        <row r="4959">
          <cell r="A4959">
            <v>7993</v>
          </cell>
          <cell r="B4959" t="str">
            <v>MERSCHBROCK GMBH</v>
          </cell>
          <cell r="C4959" t="str">
            <v>DE</v>
          </cell>
          <cell r="D4959" t="str">
            <v>Germany</v>
          </cell>
          <cell r="E4959" t="str">
            <v>Mid Europe</v>
          </cell>
          <cell r="F4959">
            <v>13200001</v>
          </cell>
          <cell r="G4959" t="str">
            <v>Ext. EAME</v>
          </cell>
          <cell r="H4959" t="str">
            <v>TPU</v>
          </cell>
          <cell r="I4959" t="str">
            <v>S035</v>
          </cell>
          <cell r="J4959" t="str">
            <v>Osnabrück</v>
          </cell>
          <cell r="K4959" t="str">
            <v>SJ3F</v>
          </cell>
          <cell r="L4959" t="str">
            <v>T</v>
          </cell>
          <cell r="M4959" t="str">
            <v>30 days from date of invoice or 14 days -2%</v>
          </cell>
          <cell r="N4959" t="str">
            <v>BANK TRANSFER</v>
          </cell>
          <cell r="O4959" t="str">
            <v>DS</v>
          </cell>
          <cell r="P4959" t="str">
            <v>Securitization debtor</v>
          </cell>
        </row>
        <row r="4960">
          <cell r="A4960">
            <v>7994</v>
          </cell>
          <cell r="B4960" t="str">
            <v>AFL MICHELS</v>
          </cell>
          <cell r="C4960" t="str">
            <v>DE</v>
          </cell>
          <cell r="D4960" t="str">
            <v>Germany</v>
          </cell>
          <cell r="E4960" t="str">
            <v>Mid Europe</v>
          </cell>
          <cell r="F4960">
            <v>13200001</v>
          </cell>
          <cell r="G4960" t="str">
            <v>Ext. EAME</v>
          </cell>
          <cell r="H4960" t="str">
            <v>TPU</v>
          </cell>
          <cell r="I4960" t="str">
            <v>S035</v>
          </cell>
          <cell r="J4960" t="str">
            <v>Osnabrück</v>
          </cell>
          <cell r="K4960" t="str">
            <v>SJ3F</v>
          </cell>
          <cell r="L4960" t="str">
            <v>T</v>
          </cell>
          <cell r="M4960" t="str">
            <v>30 days from date of invoice or 14 days -2%</v>
          </cell>
          <cell r="N4960" t="str">
            <v>BANK TRANSFER</v>
          </cell>
          <cell r="O4960" t="str">
            <v>DS</v>
          </cell>
          <cell r="P4960" t="str">
            <v>Securitization debtor</v>
          </cell>
        </row>
        <row r="4961">
          <cell r="A4961">
            <v>7995</v>
          </cell>
          <cell r="B4961" t="str">
            <v>MONETTE KABELVERTRIE</v>
          </cell>
          <cell r="C4961" t="str">
            <v>DE</v>
          </cell>
          <cell r="D4961" t="str">
            <v>Germany</v>
          </cell>
          <cell r="E4961" t="str">
            <v>Mid Europe</v>
          </cell>
          <cell r="F4961">
            <v>13200001</v>
          </cell>
          <cell r="G4961" t="str">
            <v>Ext. EAME</v>
          </cell>
          <cell r="H4961" t="str">
            <v>TPU</v>
          </cell>
          <cell r="I4961" t="str">
            <v>S035</v>
          </cell>
          <cell r="J4961" t="str">
            <v>Osnabrück</v>
          </cell>
          <cell r="K4961" t="str">
            <v>SJ3G</v>
          </cell>
          <cell r="L4961" t="str">
            <v>T</v>
          </cell>
          <cell r="M4961" t="str">
            <v>30 days from date of invoice or 14 days -3%</v>
          </cell>
          <cell r="N4961" t="str">
            <v>BANK TRANSFER</v>
          </cell>
          <cell r="O4961" t="str">
            <v>DS</v>
          </cell>
          <cell r="P4961" t="str">
            <v>Securitization debtor</v>
          </cell>
        </row>
        <row r="4962">
          <cell r="A4962">
            <v>7996</v>
          </cell>
          <cell r="B4962" t="str">
            <v>MANKEPLAST</v>
          </cell>
          <cell r="C4962" t="str">
            <v>DE</v>
          </cell>
          <cell r="D4962" t="str">
            <v>Germany</v>
          </cell>
          <cell r="E4962" t="str">
            <v>Mid Europe</v>
          </cell>
          <cell r="F4962">
            <v>13200001</v>
          </cell>
          <cell r="G4962" t="str">
            <v>Ext. EAME</v>
          </cell>
          <cell r="H4962" t="str">
            <v>TPU</v>
          </cell>
          <cell r="I4962" t="str">
            <v>S035</v>
          </cell>
          <cell r="J4962" t="str">
            <v>Osnabrück</v>
          </cell>
          <cell r="K4962" t="str">
            <v>SJ3F</v>
          </cell>
          <cell r="L4962" t="str">
            <v>T</v>
          </cell>
          <cell r="M4962" t="str">
            <v>30 days from date of invoice or 14 days -2%</v>
          </cell>
          <cell r="N4962" t="str">
            <v>BANK TRANSFER</v>
          </cell>
          <cell r="O4962" t="str">
            <v>DS</v>
          </cell>
          <cell r="P4962" t="str">
            <v>Securitization debtor</v>
          </cell>
        </row>
        <row r="4963">
          <cell r="A4963">
            <v>7997</v>
          </cell>
          <cell r="B4963" t="str">
            <v>NORRES &amp; CO. GMBH</v>
          </cell>
          <cell r="C4963" t="str">
            <v>DE</v>
          </cell>
          <cell r="D4963" t="str">
            <v>Germany</v>
          </cell>
          <cell r="E4963" t="str">
            <v>Mid Europe</v>
          </cell>
          <cell r="F4963">
            <v>13200001</v>
          </cell>
          <cell r="G4963" t="str">
            <v>Ext. EAME</v>
          </cell>
          <cell r="H4963" t="str">
            <v>TPU</v>
          </cell>
          <cell r="I4963" t="str">
            <v>S035</v>
          </cell>
          <cell r="J4963" t="str">
            <v>Osnabrück</v>
          </cell>
          <cell r="K4963" t="str">
            <v>SJ3F</v>
          </cell>
          <cell r="L4963" t="str">
            <v>T</v>
          </cell>
          <cell r="M4963" t="str">
            <v>30 days from date of invoice or 14 days -2%</v>
          </cell>
          <cell r="N4963" t="str">
            <v>BANK TRANSFER</v>
          </cell>
          <cell r="O4963" t="str">
            <v>DS</v>
          </cell>
          <cell r="P4963" t="str">
            <v>Securitization debtor</v>
          </cell>
        </row>
        <row r="4964">
          <cell r="A4964">
            <v>7999</v>
          </cell>
          <cell r="B4964" t="str">
            <v>N S W</v>
          </cell>
          <cell r="C4964" t="str">
            <v>DE</v>
          </cell>
          <cell r="D4964" t="str">
            <v>Germany</v>
          </cell>
          <cell r="E4964" t="str">
            <v>Mid Europe</v>
          </cell>
          <cell r="F4964">
            <v>13200001</v>
          </cell>
          <cell r="G4964" t="str">
            <v>Ext. EAME</v>
          </cell>
          <cell r="H4964" t="str">
            <v>TPU</v>
          </cell>
          <cell r="I4964" t="str">
            <v>S035</v>
          </cell>
          <cell r="J4964" t="str">
            <v>Osnabrück</v>
          </cell>
          <cell r="K4964" t="str">
            <v>SJ3G</v>
          </cell>
          <cell r="L4964" t="str">
            <v>T</v>
          </cell>
          <cell r="M4964" t="str">
            <v>30 days from date of invoice or 14 days -3%</v>
          </cell>
          <cell r="N4964" t="str">
            <v>BANK TRANSFER</v>
          </cell>
          <cell r="O4964" t="str">
            <v>DS</v>
          </cell>
          <cell r="P4964" t="str">
            <v>Securitization debtor</v>
          </cell>
        </row>
        <row r="4965">
          <cell r="A4965">
            <v>8001</v>
          </cell>
          <cell r="B4965" t="str">
            <v>NOVOPLAST SCHLAUCHTE</v>
          </cell>
          <cell r="C4965" t="str">
            <v>DE</v>
          </cell>
          <cell r="D4965" t="str">
            <v>Germany</v>
          </cell>
          <cell r="E4965" t="str">
            <v>Mid Europe</v>
          </cell>
          <cell r="F4965">
            <v>13200001</v>
          </cell>
          <cell r="G4965" t="str">
            <v>Ext. EAME</v>
          </cell>
          <cell r="H4965" t="str">
            <v>TPU</v>
          </cell>
          <cell r="I4965" t="str">
            <v>S035</v>
          </cell>
          <cell r="J4965" t="str">
            <v>Osnabrück</v>
          </cell>
          <cell r="K4965" t="str">
            <v>SJ3C</v>
          </cell>
          <cell r="L4965" t="str">
            <v>T</v>
          </cell>
          <cell r="M4965" t="str">
            <v>30 days from date of invoice or 10 days -2%</v>
          </cell>
          <cell r="N4965" t="str">
            <v>BANK TRANSFER</v>
          </cell>
          <cell r="O4965" t="str">
            <v>DS</v>
          </cell>
          <cell r="P4965" t="str">
            <v>Securitization debtor</v>
          </cell>
        </row>
        <row r="4966">
          <cell r="A4966">
            <v>8003</v>
          </cell>
          <cell r="B4966" t="str">
            <v>ORTLIEB SPORTARTIKEL</v>
          </cell>
          <cell r="C4966" t="str">
            <v>DE</v>
          </cell>
          <cell r="D4966" t="str">
            <v>Germany</v>
          </cell>
          <cell r="E4966" t="str">
            <v>Mid Europe</v>
          </cell>
          <cell r="F4966">
            <v>13200001</v>
          </cell>
          <cell r="G4966" t="str">
            <v>Ext. EAME</v>
          </cell>
          <cell r="H4966" t="str">
            <v>TPU</v>
          </cell>
          <cell r="I4966" t="str">
            <v>S035</v>
          </cell>
          <cell r="J4966" t="str">
            <v>Osnabrück</v>
          </cell>
          <cell r="K4966" t="str">
            <v>SJ3F</v>
          </cell>
          <cell r="L4966" t="str">
            <v>T</v>
          </cell>
          <cell r="M4966" t="str">
            <v>30 days from date of invoice or 14 days -2%</v>
          </cell>
          <cell r="N4966" t="str">
            <v>BANK TRANSFER</v>
          </cell>
          <cell r="O4966" t="str">
            <v>DS</v>
          </cell>
          <cell r="P4966" t="str">
            <v>Securitization debtor</v>
          </cell>
        </row>
        <row r="4967">
          <cell r="A4967">
            <v>8004</v>
          </cell>
          <cell r="B4967" t="str">
            <v>NIFA GMBH</v>
          </cell>
          <cell r="C4967" t="str">
            <v>DE</v>
          </cell>
          <cell r="D4967" t="str">
            <v>Germany</v>
          </cell>
          <cell r="E4967" t="str">
            <v>Mid Europe</v>
          </cell>
          <cell r="F4967">
            <v>13200001</v>
          </cell>
          <cell r="G4967" t="str">
            <v>Ext. EAME</v>
          </cell>
          <cell r="H4967" t="str">
            <v>TPU</v>
          </cell>
          <cell r="I4967" t="str">
            <v>S035</v>
          </cell>
          <cell r="J4967" t="str">
            <v>Osnabrück</v>
          </cell>
          <cell r="K4967" t="str">
            <v>SJ3F</v>
          </cell>
          <cell r="L4967" t="str">
            <v>T</v>
          </cell>
          <cell r="M4967" t="str">
            <v>30 days from date of invoice or 14 days -2%</v>
          </cell>
          <cell r="N4967" t="str">
            <v>BANK TRANSFER</v>
          </cell>
          <cell r="O4967" t="str">
            <v>DS</v>
          </cell>
          <cell r="P4967" t="str">
            <v>Securitization debtor</v>
          </cell>
        </row>
        <row r="4968">
          <cell r="A4968">
            <v>8005</v>
          </cell>
          <cell r="B4968" t="str">
            <v>OK TECH</v>
          </cell>
          <cell r="C4968" t="str">
            <v>DE</v>
          </cell>
          <cell r="D4968" t="str">
            <v>Germany</v>
          </cell>
          <cell r="E4968" t="str">
            <v>Mid Europe</v>
          </cell>
          <cell r="F4968">
            <v>13200001</v>
          </cell>
          <cell r="G4968" t="str">
            <v>Ext. EAME</v>
          </cell>
          <cell r="H4968" t="str">
            <v>TPU</v>
          </cell>
          <cell r="I4968" t="str">
            <v>S035</v>
          </cell>
          <cell r="J4968" t="str">
            <v>Osnabrück</v>
          </cell>
          <cell r="K4968" t="str">
            <v>SJ3F</v>
          </cell>
          <cell r="L4968" t="str">
            <v>T</v>
          </cell>
          <cell r="M4968" t="str">
            <v>30 days from date of invoice or 14 days -2%</v>
          </cell>
          <cell r="N4968" t="str">
            <v>BANK TRANSFER</v>
          </cell>
          <cell r="O4968" t="str">
            <v>DS</v>
          </cell>
          <cell r="P4968" t="str">
            <v>Securitization debtor</v>
          </cell>
        </row>
        <row r="4969">
          <cell r="A4969">
            <v>8006</v>
          </cell>
          <cell r="B4969" t="str">
            <v>NORDITEC</v>
          </cell>
          <cell r="C4969" t="str">
            <v>DE</v>
          </cell>
          <cell r="D4969" t="str">
            <v>Germany</v>
          </cell>
          <cell r="E4969" t="str">
            <v>Mid Europe</v>
          </cell>
          <cell r="F4969">
            <v>13200001</v>
          </cell>
          <cell r="G4969" t="str">
            <v>Ext. EAME</v>
          </cell>
          <cell r="H4969" t="str">
            <v>TPU</v>
          </cell>
          <cell r="I4969" t="str">
            <v>S035</v>
          </cell>
          <cell r="J4969" t="str">
            <v>Osnabrück</v>
          </cell>
          <cell r="K4969" t="str">
            <v>SI30</v>
          </cell>
          <cell r="L4969" t="str">
            <v>T</v>
          </cell>
          <cell r="M4969" t="str">
            <v>30 days from date of invoice</v>
          </cell>
          <cell r="N4969" t="str">
            <v>BANK TRANSFER</v>
          </cell>
          <cell r="O4969" t="str">
            <v>DS</v>
          </cell>
          <cell r="P4969" t="str">
            <v>Securitization debtor</v>
          </cell>
        </row>
        <row r="4970">
          <cell r="A4970">
            <v>8008</v>
          </cell>
          <cell r="B4970" t="str">
            <v>PAPUREX</v>
          </cell>
          <cell r="C4970" t="str">
            <v>DE</v>
          </cell>
          <cell r="D4970" t="str">
            <v>Germany</v>
          </cell>
          <cell r="E4970" t="str">
            <v>Mid Europe</v>
          </cell>
          <cell r="F4970">
            <v>13200001</v>
          </cell>
          <cell r="G4970" t="str">
            <v>Ext. EAME</v>
          </cell>
          <cell r="H4970" t="str">
            <v>TPU</v>
          </cell>
          <cell r="I4970" t="str">
            <v>S035</v>
          </cell>
          <cell r="J4970" t="str">
            <v>Osnabrück</v>
          </cell>
          <cell r="K4970" t="str">
            <v>SJ3C</v>
          </cell>
          <cell r="L4970" t="str">
            <v>T</v>
          </cell>
          <cell r="M4970" t="str">
            <v>30 days from date of invoice or 10 days -2%</v>
          </cell>
          <cell r="N4970" t="str">
            <v>BANK TRANSFER</v>
          </cell>
          <cell r="O4970" t="str">
            <v>DS</v>
          </cell>
          <cell r="P4970" t="str">
            <v>Securitization debtor</v>
          </cell>
        </row>
        <row r="4971">
          <cell r="A4971">
            <v>8010</v>
          </cell>
          <cell r="B4971" t="str">
            <v>FRANZ A. PARSCH</v>
          </cell>
          <cell r="C4971" t="str">
            <v>DE</v>
          </cell>
          <cell r="D4971" t="str">
            <v>Germany</v>
          </cell>
          <cell r="E4971" t="str">
            <v>Mid Europe</v>
          </cell>
          <cell r="F4971">
            <v>13200001</v>
          </cell>
          <cell r="G4971" t="str">
            <v>Ext. EAME</v>
          </cell>
          <cell r="H4971" t="str">
            <v>TPU</v>
          </cell>
          <cell r="I4971" t="str">
            <v>S035</v>
          </cell>
          <cell r="J4971" t="str">
            <v>Osnabrück</v>
          </cell>
          <cell r="K4971" t="str">
            <v>SJ3F</v>
          </cell>
          <cell r="L4971" t="str">
            <v>T</v>
          </cell>
          <cell r="M4971" t="str">
            <v>30 days from date of invoice or 14 days -2%</v>
          </cell>
          <cell r="N4971" t="str">
            <v>BANK TRANSFER</v>
          </cell>
          <cell r="O4971" t="str">
            <v>DS</v>
          </cell>
          <cell r="P4971" t="str">
            <v>Securitization debtor</v>
          </cell>
        </row>
        <row r="4972">
          <cell r="A4972">
            <v>8011</v>
          </cell>
          <cell r="B4972" t="str">
            <v>PARKER HANNIFIN GMBH</v>
          </cell>
          <cell r="C4972" t="str">
            <v>DE</v>
          </cell>
          <cell r="D4972" t="str">
            <v>Germany</v>
          </cell>
          <cell r="E4972" t="str">
            <v>Mid Europe</v>
          </cell>
          <cell r="F4972">
            <v>13200001</v>
          </cell>
          <cell r="G4972" t="str">
            <v>Ext. EAME</v>
          </cell>
          <cell r="H4972" t="str">
            <v>TPU</v>
          </cell>
          <cell r="I4972" t="str">
            <v>S035</v>
          </cell>
          <cell r="J4972" t="str">
            <v>Osnabrück</v>
          </cell>
          <cell r="K4972" t="str">
            <v>SJ3G</v>
          </cell>
          <cell r="L4972" t="str">
            <v>T</v>
          </cell>
          <cell r="M4972" t="str">
            <v>30 days from date of invoice or 14 days -3%</v>
          </cell>
          <cell r="N4972" t="str">
            <v>BANK TRANSFER</v>
          </cell>
          <cell r="O4972" t="str">
            <v>DS</v>
          </cell>
          <cell r="P4972" t="str">
            <v>Securitization debtor</v>
          </cell>
        </row>
        <row r="4973">
          <cell r="A4973">
            <v>8012</v>
          </cell>
          <cell r="B4973" t="str">
            <v>PARKER-HANNIFIN GMBH</v>
          </cell>
          <cell r="C4973" t="str">
            <v>DE</v>
          </cell>
          <cell r="D4973" t="str">
            <v>Germany</v>
          </cell>
          <cell r="E4973" t="str">
            <v>Mid Europe</v>
          </cell>
          <cell r="F4973">
            <v>13200001</v>
          </cell>
          <cell r="G4973" t="str">
            <v>Ext. EAME</v>
          </cell>
          <cell r="H4973" t="str">
            <v>TPU</v>
          </cell>
          <cell r="I4973" t="str">
            <v>S035</v>
          </cell>
          <cell r="J4973" t="str">
            <v>Osnabrück</v>
          </cell>
          <cell r="K4973" t="str">
            <v>SJ3D</v>
          </cell>
          <cell r="L4973" t="str">
            <v>T</v>
          </cell>
          <cell r="M4973" t="str">
            <v>30 days from date of invoice or 10 days -3%</v>
          </cell>
          <cell r="N4973" t="str">
            <v>BANK TRANSFER</v>
          </cell>
          <cell r="O4973" t="str">
            <v>DS</v>
          </cell>
          <cell r="P4973" t="str">
            <v>Securitization debtor</v>
          </cell>
        </row>
        <row r="4974">
          <cell r="A4974">
            <v>8014</v>
          </cell>
          <cell r="B4974" t="str">
            <v>DRAKA MULTIMEDIA CAB</v>
          </cell>
          <cell r="C4974" t="str">
            <v>DE</v>
          </cell>
          <cell r="D4974" t="str">
            <v>Germany</v>
          </cell>
          <cell r="E4974" t="str">
            <v>Mid Europe</v>
          </cell>
          <cell r="F4974">
            <v>13200001</v>
          </cell>
          <cell r="G4974" t="str">
            <v>Ext. EAME</v>
          </cell>
          <cell r="H4974" t="str">
            <v>TPU</v>
          </cell>
          <cell r="I4974" t="str">
            <v>S035</v>
          </cell>
          <cell r="J4974" t="str">
            <v>Osnabrück</v>
          </cell>
          <cell r="K4974" t="str">
            <v>SJ3F</v>
          </cell>
          <cell r="L4974" t="str">
            <v>T</v>
          </cell>
          <cell r="M4974" t="str">
            <v>30 days from date of invoice or 14 days -2%</v>
          </cell>
          <cell r="N4974" t="str">
            <v>BANK TRANSFER</v>
          </cell>
          <cell r="O4974" t="str">
            <v>DS</v>
          </cell>
          <cell r="P4974" t="str">
            <v>Securitization debtor</v>
          </cell>
        </row>
        <row r="4975">
          <cell r="A4975">
            <v>8016</v>
          </cell>
          <cell r="B4975" t="str">
            <v>PLASTAX GMBH &amp; CO.</v>
          </cell>
          <cell r="C4975" t="str">
            <v>DE</v>
          </cell>
          <cell r="D4975" t="str">
            <v>Germany</v>
          </cell>
          <cell r="E4975" t="str">
            <v>Mid Europe</v>
          </cell>
          <cell r="F4975">
            <v>13200001</v>
          </cell>
          <cell r="G4975" t="str">
            <v>Ext. EAME</v>
          </cell>
          <cell r="H4975" t="str">
            <v>TPU</v>
          </cell>
          <cell r="I4975" t="str">
            <v>S035</v>
          </cell>
          <cell r="J4975" t="str">
            <v>Osnabrück</v>
          </cell>
          <cell r="K4975" t="str">
            <v>SJ3F</v>
          </cell>
          <cell r="L4975" t="str">
            <v>T</v>
          </cell>
          <cell r="M4975" t="str">
            <v>30 days from date of invoice or 14 days -2%</v>
          </cell>
          <cell r="N4975" t="str">
            <v>BANK TRANSFER</v>
          </cell>
          <cell r="O4975" t="str">
            <v>DS</v>
          </cell>
          <cell r="P4975" t="str">
            <v>Securitization debtor</v>
          </cell>
        </row>
        <row r="4976">
          <cell r="A4976">
            <v>8017</v>
          </cell>
          <cell r="B4976" t="str">
            <v>OMEGA TECHNOLOGY PLA</v>
          </cell>
          <cell r="C4976" t="str">
            <v>DE</v>
          </cell>
          <cell r="D4976" t="str">
            <v>Germany</v>
          </cell>
          <cell r="E4976" t="str">
            <v>Mid Europe</v>
          </cell>
          <cell r="F4976">
            <v>13200001</v>
          </cell>
          <cell r="G4976" t="str">
            <v>Ext. EAME</v>
          </cell>
          <cell r="H4976" t="str">
            <v>TPU</v>
          </cell>
          <cell r="I4976" t="str">
            <v>S035</v>
          </cell>
          <cell r="J4976" t="str">
            <v>Osnabrück</v>
          </cell>
          <cell r="K4976" t="str">
            <v>SJ6A</v>
          </cell>
          <cell r="L4976" t="str">
            <v>T</v>
          </cell>
          <cell r="M4976" t="str">
            <v>60 days date of invoice or 30 days -3%</v>
          </cell>
          <cell r="N4976" t="str">
            <v>BANK TRANSFER</v>
          </cell>
          <cell r="O4976" t="str">
            <v>DS</v>
          </cell>
          <cell r="P4976" t="str">
            <v>Securitization debtor</v>
          </cell>
        </row>
        <row r="4977">
          <cell r="A4977">
            <v>8019</v>
          </cell>
          <cell r="B4977" t="str">
            <v>P.U. PROGRESS LTD.</v>
          </cell>
          <cell r="C4977" t="str">
            <v>GB</v>
          </cell>
          <cell r="D4977" t="str">
            <v>Great Britain</v>
          </cell>
          <cell r="E4977" t="str">
            <v>UK/Ireland</v>
          </cell>
          <cell r="F4977">
            <v>13200001</v>
          </cell>
          <cell r="G4977" t="str">
            <v>Ext. EAME</v>
          </cell>
          <cell r="H4977" t="str">
            <v>TPU</v>
          </cell>
          <cell r="I4977" t="str">
            <v>S035</v>
          </cell>
          <cell r="J4977" t="str">
            <v>Osnabrück</v>
          </cell>
          <cell r="K4977" t="str">
            <v>SE60</v>
          </cell>
          <cell r="L4977" t="str">
            <v>T</v>
          </cell>
          <cell r="M4977" t="str">
            <v>60 days end of month</v>
          </cell>
          <cell r="N4977" t="str">
            <v>BANK TRANSFER</v>
          </cell>
          <cell r="O4977" t="str">
            <v>DS</v>
          </cell>
          <cell r="P4977" t="str">
            <v>Securitization debtor</v>
          </cell>
        </row>
        <row r="4978">
          <cell r="A4978">
            <v>8021</v>
          </cell>
          <cell r="B4978" t="str">
            <v>PLEIGER</v>
          </cell>
          <cell r="C4978" t="str">
            <v>DE</v>
          </cell>
          <cell r="D4978" t="str">
            <v>Germany</v>
          </cell>
          <cell r="E4978" t="str">
            <v>Mid Europe</v>
          </cell>
          <cell r="F4978">
            <v>13200001</v>
          </cell>
          <cell r="G4978" t="str">
            <v>Ext. EAME</v>
          </cell>
          <cell r="H4978" t="str">
            <v>TPU</v>
          </cell>
          <cell r="I4978" t="str">
            <v>S035</v>
          </cell>
          <cell r="J4978" t="str">
            <v>Osnabrück</v>
          </cell>
          <cell r="K4978" t="str">
            <v>SI30</v>
          </cell>
          <cell r="L4978" t="str">
            <v>T</v>
          </cell>
          <cell r="M4978" t="str">
            <v>30 days from date of invoice</v>
          </cell>
          <cell r="N4978" t="str">
            <v>BANK TRANSFER</v>
          </cell>
          <cell r="O4978" t="str">
            <v>DS</v>
          </cell>
          <cell r="P4978" t="str">
            <v>Securitization debtor</v>
          </cell>
        </row>
        <row r="4979">
          <cell r="A4979">
            <v>8022</v>
          </cell>
          <cell r="B4979" t="str">
            <v>PS KUNSTSTOFFWERK AG</v>
          </cell>
          <cell r="C4979" t="str">
            <v>DE</v>
          </cell>
          <cell r="D4979" t="str">
            <v>Germany</v>
          </cell>
          <cell r="E4979" t="str">
            <v>Mid Europe</v>
          </cell>
          <cell r="F4979">
            <v>13200001</v>
          </cell>
          <cell r="G4979" t="str">
            <v>Ext. EAME</v>
          </cell>
          <cell r="H4979" t="str">
            <v>TPU</v>
          </cell>
          <cell r="I4979" t="str">
            <v>S035</v>
          </cell>
          <cell r="J4979" t="str">
            <v>Osnabrück</v>
          </cell>
          <cell r="K4979" t="str">
            <v>SJ3F</v>
          </cell>
          <cell r="L4979" t="str">
            <v>T</v>
          </cell>
          <cell r="M4979" t="str">
            <v>30 days from date of invoice or 14 days -2%</v>
          </cell>
          <cell r="N4979" t="str">
            <v>BANK TRANSFER</v>
          </cell>
          <cell r="O4979" t="str">
            <v>DS</v>
          </cell>
          <cell r="P4979" t="str">
            <v>Securitization debtor</v>
          </cell>
        </row>
        <row r="4980">
          <cell r="A4980">
            <v>8023</v>
          </cell>
          <cell r="B4980" t="str">
            <v>P &amp; P KUNSTOFF-PRÄZI</v>
          </cell>
          <cell r="C4980" t="str">
            <v>DE</v>
          </cell>
          <cell r="D4980" t="str">
            <v>Germany</v>
          </cell>
          <cell r="E4980" t="str">
            <v>Mid Europe</v>
          </cell>
          <cell r="F4980">
            <v>13200001</v>
          </cell>
          <cell r="G4980" t="str">
            <v>Ext. EAME</v>
          </cell>
          <cell r="H4980" t="str">
            <v>TPU</v>
          </cell>
          <cell r="I4980" t="str">
            <v>S035</v>
          </cell>
          <cell r="J4980" t="str">
            <v>Osnabrück</v>
          </cell>
          <cell r="K4980" t="str">
            <v>SJ3F</v>
          </cell>
          <cell r="L4980" t="str">
            <v>T</v>
          </cell>
          <cell r="M4980" t="str">
            <v>30 days from date of invoice or 14 days -2%</v>
          </cell>
          <cell r="N4980" t="str">
            <v>BANK TRANSFER</v>
          </cell>
          <cell r="O4980" t="str">
            <v>DS</v>
          </cell>
          <cell r="P4980" t="str">
            <v>Securitization debtor</v>
          </cell>
        </row>
        <row r="4981">
          <cell r="A4981">
            <v>8024</v>
          </cell>
          <cell r="B4981" t="str">
            <v>POLYMER-TEC GMBH</v>
          </cell>
          <cell r="C4981" t="str">
            <v>DE</v>
          </cell>
          <cell r="D4981" t="str">
            <v>Germany</v>
          </cell>
          <cell r="E4981" t="str">
            <v>Mid Europe</v>
          </cell>
          <cell r="F4981">
            <v>13200001</v>
          </cell>
          <cell r="G4981" t="str">
            <v>Ext. EAME</v>
          </cell>
          <cell r="H4981" t="str">
            <v>TPU</v>
          </cell>
          <cell r="I4981" t="str">
            <v>S035</v>
          </cell>
          <cell r="J4981" t="str">
            <v>Osnabrück</v>
          </cell>
          <cell r="K4981" t="str">
            <v>SJ3G</v>
          </cell>
          <cell r="L4981" t="str">
            <v>T</v>
          </cell>
          <cell r="M4981" t="str">
            <v>30 days from date of invoice or 14 days -3%</v>
          </cell>
          <cell r="N4981" t="str">
            <v>BANK TRANSFER</v>
          </cell>
          <cell r="O4981" t="str">
            <v>DS</v>
          </cell>
          <cell r="P4981" t="str">
            <v>Securitization debtor</v>
          </cell>
        </row>
        <row r="4982">
          <cell r="A4982">
            <v>8025</v>
          </cell>
          <cell r="B4982" t="str">
            <v>PUTZ GMBH</v>
          </cell>
          <cell r="C4982" t="str">
            <v>AT</v>
          </cell>
          <cell r="D4982" t="str">
            <v>Austria</v>
          </cell>
          <cell r="E4982" t="str">
            <v>Mid Europe</v>
          </cell>
          <cell r="F4982">
            <v>13200001</v>
          </cell>
          <cell r="G4982" t="str">
            <v>Ext. EAME</v>
          </cell>
          <cell r="H4982" t="str">
            <v>TPU</v>
          </cell>
          <cell r="I4982" t="str">
            <v>S035</v>
          </cell>
          <cell r="J4982" t="str">
            <v>Osnabrück</v>
          </cell>
          <cell r="K4982" t="str">
            <v>SJ3G</v>
          </cell>
          <cell r="L4982" t="str">
            <v>T</v>
          </cell>
          <cell r="M4982" t="str">
            <v>30 days from date of invoice or 14 days -3%</v>
          </cell>
          <cell r="N4982" t="str">
            <v>BANK TRANSFER</v>
          </cell>
          <cell r="O4982" t="str">
            <v>DE</v>
          </cell>
          <cell r="P4982" t="str">
            <v>External debtor</v>
          </cell>
        </row>
        <row r="4983">
          <cell r="A4983">
            <v>8026</v>
          </cell>
          <cell r="B4983" t="str">
            <v>POTRATZ</v>
          </cell>
          <cell r="C4983" t="str">
            <v>DE</v>
          </cell>
          <cell r="D4983" t="str">
            <v>Germany</v>
          </cell>
          <cell r="E4983" t="str">
            <v>Mid Europe</v>
          </cell>
          <cell r="F4983">
            <v>13200001</v>
          </cell>
          <cell r="G4983" t="str">
            <v>Ext. EAME</v>
          </cell>
          <cell r="H4983" t="str">
            <v>TPU</v>
          </cell>
          <cell r="I4983" t="str">
            <v>S035</v>
          </cell>
          <cell r="J4983" t="str">
            <v>Osnabrück</v>
          </cell>
          <cell r="K4983" t="str">
            <v>SJ3F</v>
          </cell>
          <cell r="L4983" t="str">
            <v>T</v>
          </cell>
          <cell r="M4983" t="str">
            <v>30 days from date of invoice or 14 days -2%</v>
          </cell>
          <cell r="N4983" t="str">
            <v>BANK TRANSFER</v>
          </cell>
          <cell r="O4983" t="str">
            <v>DS</v>
          </cell>
          <cell r="P4983" t="str">
            <v>Securitization debtor</v>
          </cell>
        </row>
        <row r="4984">
          <cell r="A4984">
            <v>8027</v>
          </cell>
          <cell r="B4984" t="str">
            <v>PTS PLASTIC TECHNOLO</v>
          </cell>
          <cell r="C4984" t="str">
            <v>DE</v>
          </cell>
          <cell r="D4984" t="str">
            <v>Germany</v>
          </cell>
          <cell r="E4984" t="str">
            <v>Mid Europe</v>
          </cell>
          <cell r="F4984">
            <v>13200001</v>
          </cell>
          <cell r="G4984" t="str">
            <v>Ext. EAME</v>
          </cell>
          <cell r="H4984" t="str">
            <v>TPU</v>
          </cell>
          <cell r="I4984" t="str">
            <v>S035</v>
          </cell>
          <cell r="J4984" t="str">
            <v>Osnabrück</v>
          </cell>
          <cell r="K4984" t="str">
            <v>SJ3F</v>
          </cell>
          <cell r="L4984" t="str">
            <v>T</v>
          </cell>
          <cell r="M4984" t="str">
            <v>30 days from date of invoice or 14 days -2%</v>
          </cell>
          <cell r="N4984" t="str">
            <v>BANK TRANSFER</v>
          </cell>
          <cell r="O4984" t="str">
            <v>DS</v>
          </cell>
          <cell r="P4984" t="str">
            <v>Securitization debtor</v>
          </cell>
        </row>
        <row r="4985">
          <cell r="A4985">
            <v>8028</v>
          </cell>
          <cell r="B4985" t="str">
            <v>PIOFLEX</v>
          </cell>
          <cell r="C4985" t="str">
            <v>DE</v>
          </cell>
          <cell r="D4985" t="str">
            <v>Germany</v>
          </cell>
          <cell r="E4985" t="str">
            <v>Mid Europe</v>
          </cell>
          <cell r="F4985">
            <v>13200001</v>
          </cell>
          <cell r="G4985" t="str">
            <v>Ext. EAME</v>
          </cell>
          <cell r="H4985" t="str">
            <v>TPU</v>
          </cell>
          <cell r="I4985" t="str">
            <v>S035</v>
          </cell>
          <cell r="J4985" t="str">
            <v>Osnabrück</v>
          </cell>
          <cell r="K4985" t="str">
            <v>SJ3G</v>
          </cell>
          <cell r="L4985" t="str">
            <v>T</v>
          </cell>
          <cell r="M4985" t="str">
            <v>30 days from date of invoice or 14 days -3%</v>
          </cell>
          <cell r="N4985" t="str">
            <v>BANK TRANSFER</v>
          </cell>
          <cell r="O4985" t="str">
            <v>DS</v>
          </cell>
          <cell r="P4985" t="str">
            <v>Securitization debtor</v>
          </cell>
        </row>
        <row r="4986">
          <cell r="A4986">
            <v>8029</v>
          </cell>
          <cell r="B4986" t="str">
            <v>PEX GMBH</v>
          </cell>
          <cell r="C4986" t="str">
            <v>DE</v>
          </cell>
          <cell r="D4986" t="str">
            <v>Germany</v>
          </cell>
          <cell r="E4986" t="str">
            <v>Mid Europe</v>
          </cell>
          <cell r="F4986">
            <v>13200001</v>
          </cell>
          <cell r="G4986" t="str">
            <v>Ext. EAME</v>
          </cell>
          <cell r="H4986" t="str">
            <v>TPU</v>
          </cell>
          <cell r="I4986" t="str">
            <v>S035</v>
          </cell>
          <cell r="J4986" t="str">
            <v>Osnabrück</v>
          </cell>
          <cell r="K4986" t="str">
            <v>SJ3G</v>
          </cell>
          <cell r="L4986" t="str">
            <v>T</v>
          </cell>
          <cell r="M4986" t="str">
            <v>30 days from date of invoice or 14 days -3%</v>
          </cell>
          <cell r="N4986" t="str">
            <v>BANK TRANSFER</v>
          </cell>
          <cell r="O4986" t="str">
            <v>DS</v>
          </cell>
          <cell r="P4986" t="str">
            <v>Securitization debtor</v>
          </cell>
        </row>
        <row r="4987">
          <cell r="A4987">
            <v>8030</v>
          </cell>
          <cell r="B4987" t="str">
            <v>POLYTHERM GMBH</v>
          </cell>
          <cell r="C4987" t="str">
            <v>DE</v>
          </cell>
          <cell r="D4987" t="str">
            <v>Germany</v>
          </cell>
          <cell r="E4987" t="str">
            <v>Mid Europe</v>
          </cell>
          <cell r="F4987">
            <v>13200001</v>
          </cell>
          <cell r="G4987" t="str">
            <v>Ext. EAME</v>
          </cell>
          <cell r="H4987" t="str">
            <v>TPU</v>
          </cell>
          <cell r="I4987" t="str">
            <v>S035</v>
          </cell>
          <cell r="J4987" t="str">
            <v>Osnabrück</v>
          </cell>
          <cell r="K4987" t="str">
            <v>SI30</v>
          </cell>
          <cell r="L4987" t="str">
            <v>T</v>
          </cell>
          <cell r="M4987" t="str">
            <v>30 days from date of invoice</v>
          </cell>
          <cell r="N4987" t="str">
            <v>BANK TRANSFER</v>
          </cell>
          <cell r="O4987" t="str">
            <v>DS</v>
          </cell>
          <cell r="P4987" t="str">
            <v>Securitization debtor</v>
          </cell>
        </row>
        <row r="4988">
          <cell r="A4988">
            <v>8031</v>
          </cell>
          <cell r="B4988" t="str">
            <v>DRAKA DEUTSCHLAND GM</v>
          </cell>
          <cell r="C4988" t="str">
            <v>DE</v>
          </cell>
          <cell r="D4988" t="str">
            <v>Germany</v>
          </cell>
          <cell r="E4988" t="str">
            <v>Mid Europe</v>
          </cell>
          <cell r="F4988">
            <v>13200001</v>
          </cell>
          <cell r="G4988" t="str">
            <v>Ext. EAME</v>
          </cell>
          <cell r="H4988" t="str">
            <v>TPU</v>
          </cell>
          <cell r="I4988" t="str">
            <v>S035</v>
          </cell>
          <cell r="J4988" t="str">
            <v>Osnabrück</v>
          </cell>
          <cell r="K4988" t="str">
            <v>SM26</v>
          </cell>
          <cell r="L4988" t="str">
            <v>T</v>
          </cell>
          <cell r="M4988" t="str">
            <v>-</v>
          </cell>
          <cell r="N4988" t="str">
            <v>BANK TRANSFER</v>
          </cell>
          <cell r="O4988" t="str">
            <v>DS</v>
          </cell>
          <cell r="P4988" t="str">
            <v>Securitization debtor</v>
          </cell>
        </row>
        <row r="4989">
          <cell r="A4989">
            <v>8034</v>
          </cell>
          <cell r="B4989" t="str">
            <v>RAEDER-VOGEL</v>
          </cell>
          <cell r="C4989" t="str">
            <v>DE</v>
          </cell>
          <cell r="D4989" t="str">
            <v>Germany</v>
          </cell>
          <cell r="E4989" t="str">
            <v>Mid Europe</v>
          </cell>
          <cell r="F4989">
            <v>13200001</v>
          </cell>
          <cell r="G4989" t="str">
            <v>Ext. EAME</v>
          </cell>
          <cell r="H4989" t="str">
            <v>TPU</v>
          </cell>
          <cell r="I4989" t="str">
            <v>S035</v>
          </cell>
          <cell r="J4989" t="str">
            <v>Osnabrück</v>
          </cell>
          <cell r="K4989" t="str">
            <v>SI30</v>
          </cell>
          <cell r="L4989" t="str">
            <v>T</v>
          </cell>
          <cell r="M4989" t="str">
            <v>30 days from date of invoice</v>
          </cell>
          <cell r="N4989" t="str">
            <v>BANK TRANSFER</v>
          </cell>
          <cell r="O4989" t="str">
            <v>DS</v>
          </cell>
          <cell r="P4989" t="str">
            <v>Securitization debtor</v>
          </cell>
        </row>
        <row r="4990">
          <cell r="A4990">
            <v>8036</v>
          </cell>
          <cell r="B4990" t="str">
            <v>REISER GMBH</v>
          </cell>
          <cell r="C4990" t="str">
            <v>DE</v>
          </cell>
          <cell r="D4990" t="str">
            <v>Germany</v>
          </cell>
          <cell r="E4990" t="str">
            <v>Mid Europe</v>
          </cell>
          <cell r="F4990">
            <v>13200001</v>
          </cell>
          <cell r="G4990" t="str">
            <v>Ext. EAME</v>
          </cell>
          <cell r="H4990" t="str">
            <v>TPU</v>
          </cell>
          <cell r="I4990" t="str">
            <v>S035</v>
          </cell>
          <cell r="J4990" t="str">
            <v>Osnabrück</v>
          </cell>
          <cell r="K4990" t="str">
            <v>SJ3G</v>
          </cell>
          <cell r="L4990" t="str">
            <v>T</v>
          </cell>
          <cell r="M4990" t="str">
            <v>30 days from date of invoice or 14 days -3%</v>
          </cell>
          <cell r="N4990" t="str">
            <v>BANK TRANSFER</v>
          </cell>
          <cell r="O4990" t="str">
            <v>DS</v>
          </cell>
          <cell r="P4990" t="str">
            <v>Securitization debtor</v>
          </cell>
        </row>
        <row r="4991">
          <cell r="A4991">
            <v>8037</v>
          </cell>
          <cell r="B4991" t="str">
            <v>REINELT GMBH</v>
          </cell>
          <cell r="C4991" t="str">
            <v>DE</v>
          </cell>
          <cell r="D4991" t="str">
            <v>Germany</v>
          </cell>
          <cell r="E4991" t="str">
            <v>Mid Europe</v>
          </cell>
          <cell r="F4991">
            <v>13200001</v>
          </cell>
          <cell r="G4991" t="str">
            <v>Ext. EAME</v>
          </cell>
          <cell r="H4991" t="str">
            <v>TPU</v>
          </cell>
          <cell r="I4991" t="str">
            <v>S035</v>
          </cell>
          <cell r="J4991" t="str">
            <v>Osnabrück</v>
          </cell>
          <cell r="K4991" t="str">
            <v>SI30</v>
          </cell>
          <cell r="L4991" t="str">
            <v>T</v>
          </cell>
          <cell r="M4991" t="str">
            <v>30 days from date of invoice</v>
          </cell>
          <cell r="N4991" t="str">
            <v>BANK TRANSFER</v>
          </cell>
          <cell r="O4991" t="str">
            <v>DS</v>
          </cell>
          <cell r="P4991" t="str">
            <v>Securitization debtor</v>
          </cell>
        </row>
        <row r="4992">
          <cell r="A4992">
            <v>8038</v>
          </cell>
          <cell r="B4992" t="str">
            <v>FRANZ RAAB</v>
          </cell>
          <cell r="C4992" t="str">
            <v>DE</v>
          </cell>
          <cell r="D4992" t="str">
            <v>Germany</v>
          </cell>
          <cell r="E4992" t="str">
            <v>Mid Europe</v>
          </cell>
          <cell r="F4992">
            <v>13200001</v>
          </cell>
          <cell r="G4992" t="str">
            <v>Ext. EAME</v>
          </cell>
          <cell r="H4992" t="str">
            <v>TPU</v>
          </cell>
          <cell r="I4992" t="str">
            <v>S035</v>
          </cell>
          <cell r="J4992" t="str">
            <v>Osnabrück</v>
          </cell>
          <cell r="K4992" t="str">
            <v>SJ3G</v>
          </cell>
          <cell r="L4992" t="str">
            <v>T</v>
          </cell>
          <cell r="M4992" t="str">
            <v>30 days from date of invoice or 14 days -3%</v>
          </cell>
          <cell r="N4992" t="str">
            <v>BANK TRANSFER</v>
          </cell>
          <cell r="O4992" t="str">
            <v>DS</v>
          </cell>
          <cell r="P4992" t="str">
            <v>Securitization debtor</v>
          </cell>
        </row>
        <row r="4993">
          <cell r="A4993">
            <v>8039</v>
          </cell>
          <cell r="B4993" t="str">
            <v>R&amp;M TECHNOPLAST GMBH</v>
          </cell>
          <cell r="C4993" t="str">
            <v>DE</v>
          </cell>
          <cell r="D4993" t="str">
            <v>Germany</v>
          </cell>
          <cell r="E4993" t="str">
            <v>Mid Europe</v>
          </cell>
          <cell r="F4993">
            <v>13200001</v>
          </cell>
          <cell r="G4993" t="str">
            <v>Ext. EAME</v>
          </cell>
          <cell r="H4993" t="str">
            <v>TPU</v>
          </cell>
          <cell r="I4993" t="str">
            <v>S035</v>
          </cell>
          <cell r="J4993" t="str">
            <v>Osnabrück</v>
          </cell>
          <cell r="K4993" t="str">
            <v>SJ3C</v>
          </cell>
          <cell r="L4993" t="str">
            <v>T</v>
          </cell>
          <cell r="M4993" t="str">
            <v>30 days from date of invoice or 10 days -2%</v>
          </cell>
          <cell r="N4993" t="str">
            <v>BANK TRANSFER</v>
          </cell>
          <cell r="O4993" t="str">
            <v>DS</v>
          </cell>
          <cell r="P4993" t="str">
            <v>Securitization debtor</v>
          </cell>
        </row>
        <row r="4994">
          <cell r="A4994">
            <v>8040</v>
          </cell>
          <cell r="B4994" t="str">
            <v>SARNATECH SCHENK GMB</v>
          </cell>
          <cell r="C4994" t="str">
            <v>DE</v>
          </cell>
          <cell r="D4994" t="str">
            <v>Germany</v>
          </cell>
          <cell r="E4994" t="str">
            <v>Mid Europe</v>
          </cell>
          <cell r="F4994">
            <v>13200001</v>
          </cell>
          <cell r="G4994" t="str">
            <v>Ext. EAME</v>
          </cell>
          <cell r="H4994" t="str">
            <v>TPU</v>
          </cell>
          <cell r="I4994" t="str">
            <v>S035</v>
          </cell>
          <cell r="J4994" t="str">
            <v>Osnabrück</v>
          </cell>
          <cell r="K4994" t="str">
            <v>SJ3G</v>
          </cell>
          <cell r="L4994" t="str">
            <v>T</v>
          </cell>
          <cell r="M4994" t="str">
            <v>30 days from date of invoice or 14 days -3%</v>
          </cell>
          <cell r="N4994" t="str">
            <v>BANK TRANSFER</v>
          </cell>
          <cell r="O4994" t="str">
            <v>DS</v>
          </cell>
          <cell r="P4994" t="str">
            <v>Securitization debtor</v>
          </cell>
        </row>
        <row r="4995">
          <cell r="A4995">
            <v>8041</v>
          </cell>
          <cell r="B4995" t="str">
            <v>SCHAUENBURG</v>
          </cell>
          <cell r="C4995" t="str">
            <v>DE</v>
          </cell>
          <cell r="D4995" t="str">
            <v>Germany</v>
          </cell>
          <cell r="E4995" t="str">
            <v>Mid Europe</v>
          </cell>
          <cell r="F4995">
            <v>13200001</v>
          </cell>
          <cell r="G4995" t="str">
            <v>Ext. EAME</v>
          </cell>
          <cell r="H4995" t="str">
            <v>TPU</v>
          </cell>
          <cell r="I4995" t="str">
            <v>S035</v>
          </cell>
          <cell r="J4995" t="str">
            <v>Osnabrück</v>
          </cell>
          <cell r="K4995" t="str">
            <v>SD15</v>
          </cell>
          <cell r="L4995" t="str">
            <v>T</v>
          </cell>
          <cell r="M4995" t="str">
            <v>15 days date of invoice -2%</v>
          </cell>
          <cell r="N4995" t="str">
            <v>BANK TRANSFER</v>
          </cell>
          <cell r="O4995" t="str">
            <v>DS</v>
          </cell>
          <cell r="P4995" t="str">
            <v>Securitization debtor</v>
          </cell>
        </row>
        <row r="4996">
          <cell r="A4996">
            <v>8043</v>
          </cell>
          <cell r="B4996" t="str">
            <v>SIEGLING GMBH</v>
          </cell>
          <cell r="C4996" t="str">
            <v>DE</v>
          </cell>
          <cell r="D4996" t="str">
            <v>Germany</v>
          </cell>
          <cell r="E4996" t="str">
            <v>Mid Europe</v>
          </cell>
          <cell r="F4996">
            <v>13200001</v>
          </cell>
          <cell r="G4996" t="str">
            <v>Ext. EAME</v>
          </cell>
          <cell r="H4996" t="str">
            <v>TPU</v>
          </cell>
          <cell r="I4996" t="str">
            <v>S035</v>
          </cell>
          <cell r="J4996" t="str">
            <v>Osnabrück</v>
          </cell>
          <cell r="K4996" t="str">
            <v>SI30</v>
          </cell>
          <cell r="L4996" t="str">
            <v>T</v>
          </cell>
          <cell r="M4996" t="str">
            <v>30 days from date of invoice</v>
          </cell>
          <cell r="N4996" t="str">
            <v>BANK TRANSFER</v>
          </cell>
          <cell r="O4996" t="str">
            <v>DS</v>
          </cell>
          <cell r="P4996" t="str">
            <v>Securitization debtor</v>
          </cell>
        </row>
        <row r="4997">
          <cell r="A4997">
            <v>8045</v>
          </cell>
          <cell r="B4997" t="str">
            <v>STEINCO PAUL VOM STE</v>
          </cell>
          <cell r="C4997" t="str">
            <v>DE</v>
          </cell>
          <cell r="D4997" t="str">
            <v>Germany</v>
          </cell>
          <cell r="E4997" t="str">
            <v>Mid Europe</v>
          </cell>
          <cell r="F4997">
            <v>13200001</v>
          </cell>
          <cell r="G4997" t="str">
            <v>Ext. EAME</v>
          </cell>
          <cell r="H4997" t="str">
            <v>TPU</v>
          </cell>
          <cell r="I4997" t="str">
            <v>S035</v>
          </cell>
          <cell r="J4997" t="str">
            <v>Osnabrück</v>
          </cell>
          <cell r="K4997" t="str">
            <v>SJ3C</v>
          </cell>
          <cell r="L4997" t="str">
            <v>T</v>
          </cell>
          <cell r="M4997" t="str">
            <v>30 days from date of invoice or 10 days -2%</v>
          </cell>
          <cell r="N4997" t="str">
            <v>BANK TRANSFER</v>
          </cell>
          <cell r="O4997" t="str">
            <v>DS</v>
          </cell>
          <cell r="P4997" t="str">
            <v>Securitization debtor</v>
          </cell>
        </row>
        <row r="4998">
          <cell r="A4998">
            <v>8046</v>
          </cell>
          <cell r="B4998" t="str">
            <v>STAHL-PLAST GMBH &amp; C</v>
          </cell>
          <cell r="C4998" t="str">
            <v>DE</v>
          </cell>
          <cell r="D4998" t="str">
            <v>Germany</v>
          </cell>
          <cell r="E4998" t="str">
            <v>Mid Europe</v>
          </cell>
          <cell r="F4998">
            <v>13200001</v>
          </cell>
          <cell r="G4998" t="str">
            <v>Ext. EAME</v>
          </cell>
          <cell r="H4998" t="str">
            <v>TPU</v>
          </cell>
          <cell r="I4998" t="str">
            <v>S035</v>
          </cell>
          <cell r="J4998" t="str">
            <v>Osnabrück</v>
          </cell>
          <cell r="K4998" t="str">
            <v>SJ3G</v>
          </cell>
          <cell r="L4998" t="str">
            <v>T</v>
          </cell>
          <cell r="M4998" t="str">
            <v>30 days from date of invoice or 14 days -3%</v>
          </cell>
          <cell r="N4998" t="str">
            <v>BANK TRANSFER</v>
          </cell>
          <cell r="O4998" t="str">
            <v>DS</v>
          </cell>
          <cell r="P4998" t="str">
            <v>Securitization debtor</v>
          </cell>
        </row>
        <row r="4999">
          <cell r="A4999">
            <v>8047</v>
          </cell>
          <cell r="B4999" t="str">
            <v>CORNING CABLE SYSTEM</v>
          </cell>
          <cell r="C4999" t="str">
            <v>DE</v>
          </cell>
          <cell r="D4999" t="str">
            <v>Germany</v>
          </cell>
          <cell r="E4999" t="str">
            <v>Mid Europe</v>
          </cell>
          <cell r="F4999">
            <v>13200001</v>
          </cell>
          <cell r="G4999" t="str">
            <v>Ext. EAME</v>
          </cell>
          <cell r="H4999" t="str">
            <v>TPU</v>
          </cell>
          <cell r="I4999" t="str">
            <v>S035</v>
          </cell>
          <cell r="J4999" t="str">
            <v>Osnabrück</v>
          </cell>
          <cell r="K4999" t="str">
            <v>SJ3F</v>
          </cell>
          <cell r="L4999" t="str">
            <v>T</v>
          </cell>
          <cell r="M4999" t="str">
            <v>30 days from date of invoice or 14 days -2%</v>
          </cell>
          <cell r="N4999" t="str">
            <v>BANK TRANSFER</v>
          </cell>
          <cell r="O4999" t="str">
            <v>DS</v>
          </cell>
          <cell r="P4999" t="str">
            <v>Securitization debtor</v>
          </cell>
        </row>
        <row r="5000">
          <cell r="A5000">
            <v>8049</v>
          </cell>
          <cell r="B5000" t="str">
            <v>SERREX AG</v>
          </cell>
          <cell r="C5000" t="str">
            <v>CH</v>
          </cell>
          <cell r="D5000" t="str">
            <v>Switzerland</v>
          </cell>
          <cell r="E5000" t="str">
            <v>Mid Europe</v>
          </cell>
          <cell r="F5000">
            <v>13200001</v>
          </cell>
          <cell r="G5000" t="str">
            <v>Ext. EAME</v>
          </cell>
          <cell r="H5000" t="str">
            <v>TPU</v>
          </cell>
          <cell r="I5000" t="str">
            <v>S035</v>
          </cell>
          <cell r="J5000" t="str">
            <v>Osnabrück</v>
          </cell>
          <cell r="K5000" t="str">
            <v>SI45</v>
          </cell>
          <cell r="L5000" t="str">
            <v>T</v>
          </cell>
          <cell r="M5000" t="str">
            <v>45 days from date of invoice</v>
          </cell>
          <cell r="N5000" t="str">
            <v>BANK TRANSFER</v>
          </cell>
          <cell r="O5000" t="str">
            <v>DE</v>
          </cell>
          <cell r="P5000" t="str">
            <v>External debtor</v>
          </cell>
        </row>
        <row r="5001">
          <cell r="A5001">
            <v>8050</v>
          </cell>
          <cell r="B5001" t="str">
            <v>SCHIEFFER GMBH &amp; CO.</v>
          </cell>
          <cell r="C5001" t="str">
            <v>DE</v>
          </cell>
          <cell r="D5001" t="str">
            <v>Germany</v>
          </cell>
          <cell r="E5001" t="str">
            <v>Mid Europe</v>
          </cell>
          <cell r="F5001">
            <v>13200001</v>
          </cell>
          <cell r="G5001" t="str">
            <v>Ext. EAME</v>
          </cell>
          <cell r="H5001" t="str">
            <v>TPU</v>
          </cell>
          <cell r="I5001" t="str">
            <v>S035</v>
          </cell>
          <cell r="J5001" t="str">
            <v>Osnabrück</v>
          </cell>
          <cell r="K5001" t="str">
            <v>SD4C</v>
          </cell>
          <cell r="L5001" t="str">
            <v>T</v>
          </cell>
          <cell r="M5001" t="str">
            <v>60 days from date of invoice or 14 days -3%</v>
          </cell>
          <cell r="N5001" t="str">
            <v>BANK TRANSFER</v>
          </cell>
          <cell r="O5001" t="str">
            <v>DS</v>
          </cell>
          <cell r="P5001" t="str">
            <v>Securitization debtor</v>
          </cell>
        </row>
        <row r="5002">
          <cell r="A5002">
            <v>8052</v>
          </cell>
          <cell r="B5002" t="str">
            <v>STUDER</v>
          </cell>
          <cell r="C5002" t="str">
            <v>CH</v>
          </cell>
          <cell r="D5002" t="str">
            <v>Switzerland</v>
          </cell>
          <cell r="E5002" t="str">
            <v>Mid Europe</v>
          </cell>
          <cell r="F5002">
            <v>13200001</v>
          </cell>
          <cell r="G5002" t="str">
            <v>Ext. EAME</v>
          </cell>
          <cell r="H5002" t="str">
            <v>TPU</v>
          </cell>
          <cell r="I5002" t="str">
            <v>S035</v>
          </cell>
          <cell r="J5002" t="str">
            <v>Osnabrück</v>
          </cell>
          <cell r="K5002" t="str">
            <v>SI45</v>
          </cell>
          <cell r="L5002" t="str">
            <v>T</v>
          </cell>
          <cell r="M5002" t="str">
            <v>45 days from date of invoice</v>
          </cell>
          <cell r="N5002" t="str">
            <v>BANK TRANSFER</v>
          </cell>
          <cell r="O5002" t="str">
            <v>DE</v>
          </cell>
          <cell r="P5002" t="str">
            <v>External debtor</v>
          </cell>
        </row>
        <row r="5003">
          <cell r="A5003">
            <v>8053</v>
          </cell>
          <cell r="B5003" t="str">
            <v>SCHERER &amp; TRIER</v>
          </cell>
          <cell r="C5003" t="str">
            <v>DE</v>
          </cell>
          <cell r="D5003" t="str">
            <v>Germany</v>
          </cell>
          <cell r="E5003" t="str">
            <v>Mid Europe</v>
          </cell>
          <cell r="F5003">
            <v>13200001</v>
          </cell>
          <cell r="G5003" t="str">
            <v>Ext. EAME</v>
          </cell>
          <cell r="H5003" t="str">
            <v>TPU</v>
          </cell>
          <cell r="I5003" t="str">
            <v>S035</v>
          </cell>
          <cell r="J5003" t="str">
            <v>Osnabrück</v>
          </cell>
          <cell r="K5003" t="str">
            <v>SI30</v>
          </cell>
          <cell r="L5003" t="str">
            <v>T</v>
          </cell>
          <cell r="M5003" t="str">
            <v>30 days from date of invoice</v>
          </cell>
          <cell r="N5003" t="str">
            <v>BANK TRANSFER</v>
          </cell>
          <cell r="O5003" t="str">
            <v>DS</v>
          </cell>
          <cell r="P5003" t="str">
            <v>Securitization debtor</v>
          </cell>
        </row>
        <row r="5004">
          <cell r="A5004">
            <v>8055</v>
          </cell>
          <cell r="B5004" t="str">
            <v>STEINHAUS GMBH</v>
          </cell>
          <cell r="C5004" t="str">
            <v>DE</v>
          </cell>
          <cell r="D5004" t="str">
            <v>Germany</v>
          </cell>
          <cell r="E5004" t="str">
            <v>Mid Europe</v>
          </cell>
          <cell r="F5004">
            <v>13200001</v>
          </cell>
          <cell r="G5004" t="str">
            <v>Ext. EAME</v>
          </cell>
          <cell r="H5004" t="str">
            <v>TPU</v>
          </cell>
          <cell r="I5004" t="str">
            <v>S035</v>
          </cell>
          <cell r="J5004" t="str">
            <v>Osnabrück</v>
          </cell>
          <cell r="K5004" t="str">
            <v>SJ3G</v>
          </cell>
          <cell r="L5004" t="str">
            <v>T</v>
          </cell>
          <cell r="M5004" t="str">
            <v>30 days from date of invoice or 14 days -3%</v>
          </cell>
          <cell r="N5004" t="str">
            <v>BANK TRANSFER</v>
          </cell>
          <cell r="O5004" t="str">
            <v>DS</v>
          </cell>
          <cell r="P5004" t="str">
            <v>Securitization debtor</v>
          </cell>
        </row>
        <row r="5005">
          <cell r="A5005">
            <v>8057</v>
          </cell>
          <cell r="B5005" t="str">
            <v>ASV STUEBBE GMBH &amp; C</v>
          </cell>
          <cell r="C5005" t="str">
            <v>DE</v>
          </cell>
          <cell r="D5005" t="str">
            <v>Germany</v>
          </cell>
          <cell r="E5005" t="str">
            <v>Mid Europe</v>
          </cell>
          <cell r="F5005">
            <v>13200001</v>
          </cell>
          <cell r="G5005" t="str">
            <v>Ext. EAME</v>
          </cell>
          <cell r="H5005" t="str">
            <v>TPU</v>
          </cell>
          <cell r="I5005" t="str">
            <v>S035</v>
          </cell>
          <cell r="J5005" t="str">
            <v>Osnabrück</v>
          </cell>
          <cell r="K5005" t="str">
            <v>SJ3F</v>
          </cell>
          <cell r="L5005" t="str">
            <v>T</v>
          </cell>
          <cell r="M5005" t="str">
            <v>30 days from date of invoice or 14 days -2%</v>
          </cell>
          <cell r="N5005" t="str">
            <v>BANK TRANSFER</v>
          </cell>
          <cell r="O5005" t="str">
            <v>DS</v>
          </cell>
          <cell r="P5005" t="str">
            <v>Securitization debtor</v>
          </cell>
        </row>
        <row r="5006">
          <cell r="A5006">
            <v>8058</v>
          </cell>
          <cell r="B5006" t="str">
            <v>SCHÜTZ KUNSTSTOFFTEC</v>
          </cell>
          <cell r="C5006" t="str">
            <v>DE</v>
          </cell>
          <cell r="D5006" t="str">
            <v>Germany</v>
          </cell>
          <cell r="E5006" t="str">
            <v>Mid Europe</v>
          </cell>
          <cell r="F5006">
            <v>13200001</v>
          </cell>
          <cell r="G5006" t="str">
            <v>Ext. EAME</v>
          </cell>
          <cell r="H5006" t="str">
            <v>TPU</v>
          </cell>
          <cell r="I5006" t="str">
            <v>S035</v>
          </cell>
          <cell r="J5006" t="str">
            <v>Osnabrück</v>
          </cell>
          <cell r="K5006" t="str">
            <v>SI30</v>
          </cell>
          <cell r="L5006" t="str">
            <v>T</v>
          </cell>
          <cell r="M5006" t="str">
            <v>30 days from date of invoice</v>
          </cell>
          <cell r="N5006" t="str">
            <v>BANK TRANSFER</v>
          </cell>
          <cell r="O5006" t="str">
            <v>DS</v>
          </cell>
          <cell r="P5006" t="str">
            <v>Securitization debtor</v>
          </cell>
        </row>
        <row r="5007">
          <cell r="A5007">
            <v>8059</v>
          </cell>
          <cell r="B5007" t="str">
            <v>SCOTT AUSTRIA GMBH</v>
          </cell>
          <cell r="C5007" t="str">
            <v>AT</v>
          </cell>
          <cell r="D5007" t="str">
            <v>Austria</v>
          </cell>
          <cell r="E5007" t="str">
            <v>Mid Europe</v>
          </cell>
          <cell r="F5007">
            <v>13200001</v>
          </cell>
          <cell r="G5007" t="str">
            <v>Ext. EAME</v>
          </cell>
          <cell r="H5007" t="str">
            <v>TPU</v>
          </cell>
          <cell r="I5007" t="str">
            <v>S035</v>
          </cell>
          <cell r="J5007" t="str">
            <v>Osnabrück</v>
          </cell>
          <cell r="K5007" t="str">
            <v>SJ3G</v>
          </cell>
          <cell r="L5007" t="str">
            <v>T</v>
          </cell>
          <cell r="M5007" t="str">
            <v>30 days from date of invoice or 14 days -3%</v>
          </cell>
          <cell r="N5007" t="str">
            <v>BANK TRANSFER</v>
          </cell>
          <cell r="O5007" t="str">
            <v>DE</v>
          </cell>
          <cell r="P5007" t="str">
            <v>External debtor</v>
          </cell>
        </row>
        <row r="5008">
          <cell r="A5008">
            <v>8060</v>
          </cell>
          <cell r="B5008" t="str">
            <v>DR. FRANZ SCHNEIDER</v>
          </cell>
          <cell r="C5008" t="str">
            <v>DE</v>
          </cell>
          <cell r="D5008" t="str">
            <v>Germany</v>
          </cell>
          <cell r="E5008" t="str">
            <v>Mid Europe</v>
          </cell>
          <cell r="F5008">
            <v>13200001</v>
          </cell>
          <cell r="G5008" t="str">
            <v>Ext. EAME</v>
          </cell>
          <cell r="H5008" t="str">
            <v>TPU</v>
          </cell>
          <cell r="I5008" t="str">
            <v>S035</v>
          </cell>
          <cell r="J5008" t="str">
            <v>Osnabrück</v>
          </cell>
          <cell r="K5008" t="str">
            <v>SJ3G</v>
          </cell>
          <cell r="L5008" t="str">
            <v>T</v>
          </cell>
          <cell r="M5008" t="str">
            <v>30 days from date of invoice or 14 days -3%</v>
          </cell>
          <cell r="N5008" t="str">
            <v>BANK TRANSFER</v>
          </cell>
          <cell r="O5008" t="str">
            <v>DS</v>
          </cell>
          <cell r="P5008" t="str">
            <v>Securitization debtor</v>
          </cell>
        </row>
        <row r="5009">
          <cell r="A5009">
            <v>8061</v>
          </cell>
          <cell r="B5009" t="str">
            <v>SPIR STAR DRUCKSCHLÄ</v>
          </cell>
          <cell r="C5009" t="str">
            <v>DE</v>
          </cell>
          <cell r="D5009" t="str">
            <v>Germany</v>
          </cell>
          <cell r="E5009" t="str">
            <v>Mid Europe</v>
          </cell>
          <cell r="F5009">
            <v>13200001</v>
          </cell>
          <cell r="G5009" t="str">
            <v>Ext. EAME</v>
          </cell>
          <cell r="H5009" t="str">
            <v>TPU</v>
          </cell>
          <cell r="I5009" t="str">
            <v>S035</v>
          </cell>
          <cell r="J5009" t="str">
            <v>Osnabrück</v>
          </cell>
          <cell r="K5009" t="str">
            <v>SJ3F</v>
          </cell>
          <cell r="L5009" t="str">
            <v>T</v>
          </cell>
          <cell r="M5009" t="str">
            <v>30 days from date of invoice or 14 days -2%</v>
          </cell>
          <cell r="N5009" t="str">
            <v>BANK TRANSFER</v>
          </cell>
          <cell r="O5009" t="str">
            <v>DS</v>
          </cell>
          <cell r="P5009" t="str">
            <v>Securitization debtor</v>
          </cell>
        </row>
        <row r="5010">
          <cell r="A5010">
            <v>8062</v>
          </cell>
          <cell r="B5010" t="str">
            <v>SUTTNER GMBH &amp; CO.KG</v>
          </cell>
          <cell r="C5010" t="str">
            <v>DE</v>
          </cell>
          <cell r="D5010" t="str">
            <v>Germany</v>
          </cell>
          <cell r="E5010" t="str">
            <v>Mid Europe</v>
          </cell>
          <cell r="F5010">
            <v>13200001</v>
          </cell>
          <cell r="G5010" t="str">
            <v>Ext. EAME</v>
          </cell>
          <cell r="H5010" t="str">
            <v>TPU</v>
          </cell>
          <cell r="I5010" t="str">
            <v>S035</v>
          </cell>
          <cell r="J5010" t="str">
            <v>Osnabrück</v>
          </cell>
          <cell r="K5010" t="str">
            <v>SJ3F</v>
          </cell>
          <cell r="L5010" t="str">
            <v>T</v>
          </cell>
          <cell r="M5010" t="str">
            <v>30 days from date of invoice or 14 days -2%</v>
          </cell>
          <cell r="N5010" t="str">
            <v>BANK TRANSFER</v>
          </cell>
          <cell r="O5010" t="str">
            <v>DS</v>
          </cell>
          <cell r="P5010" t="str">
            <v>Securitization debtor</v>
          </cell>
        </row>
        <row r="5011">
          <cell r="A5011">
            <v>8063</v>
          </cell>
          <cell r="B5011" t="str">
            <v>FA. SENN GMBH</v>
          </cell>
          <cell r="C5011" t="str">
            <v>DE</v>
          </cell>
          <cell r="D5011" t="str">
            <v>Germany</v>
          </cell>
          <cell r="E5011" t="str">
            <v>Mid Europe</v>
          </cell>
          <cell r="F5011">
            <v>13200001</v>
          </cell>
          <cell r="G5011" t="str">
            <v>Ext. EAME</v>
          </cell>
          <cell r="H5011" t="str">
            <v>TPU</v>
          </cell>
          <cell r="I5011" t="str">
            <v>S035</v>
          </cell>
          <cell r="J5011" t="str">
            <v>Osnabrück</v>
          </cell>
          <cell r="K5011" t="str">
            <v>SJ3C</v>
          </cell>
          <cell r="L5011" t="str">
            <v>T</v>
          </cell>
          <cell r="M5011" t="str">
            <v>30 days from date of invoice or 10 days -2%</v>
          </cell>
          <cell r="N5011" t="str">
            <v>BANK TRANSFER</v>
          </cell>
          <cell r="O5011" t="str">
            <v>DS</v>
          </cell>
          <cell r="P5011" t="str">
            <v>Securitization debtor</v>
          </cell>
        </row>
        <row r="5012">
          <cell r="A5012">
            <v>8064</v>
          </cell>
          <cell r="B5012" t="str">
            <v>KABEL STERNER GMBH</v>
          </cell>
          <cell r="C5012" t="str">
            <v>DE</v>
          </cell>
          <cell r="D5012" t="str">
            <v>Germany</v>
          </cell>
          <cell r="E5012" t="str">
            <v>Mid Europe</v>
          </cell>
          <cell r="F5012">
            <v>13200001</v>
          </cell>
          <cell r="G5012" t="str">
            <v>Ext. EAME</v>
          </cell>
          <cell r="H5012" t="str">
            <v>TPU</v>
          </cell>
          <cell r="I5012" t="str">
            <v>S035</v>
          </cell>
          <cell r="J5012" t="str">
            <v>Osnabrück</v>
          </cell>
          <cell r="K5012" t="str">
            <v>SJ3C</v>
          </cell>
          <cell r="L5012" t="str">
            <v>T</v>
          </cell>
          <cell r="M5012" t="str">
            <v>30 days from date of invoice or 10 days -2%</v>
          </cell>
          <cell r="N5012" t="str">
            <v>BANK TRANSFER</v>
          </cell>
          <cell r="O5012" t="str">
            <v>DS</v>
          </cell>
          <cell r="P5012" t="str">
            <v>Securitization debtor</v>
          </cell>
        </row>
        <row r="5013">
          <cell r="A5013">
            <v>8065</v>
          </cell>
          <cell r="B5013" t="str">
            <v>E.STRABERGER &amp; SÖHNE</v>
          </cell>
          <cell r="C5013" t="str">
            <v>DE</v>
          </cell>
          <cell r="D5013" t="str">
            <v>Germany</v>
          </cell>
          <cell r="E5013" t="str">
            <v>Mid Europe</v>
          </cell>
          <cell r="F5013">
            <v>13200001</v>
          </cell>
          <cell r="G5013" t="str">
            <v>Ext. EAME</v>
          </cell>
          <cell r="H5013" t="str">
            <v>TPU</v>
          </cell>
          <cell r="I5013" t="str">
            <v>S035</v>
          </cell>
          <cell r="J5013" t="str">
            <v>Osnabrück</v>
          </cell>
          <cell r="K5013" t="str">
            <v>SJ3G</v>
          </cell>
          <cell r="L5013" t="str">
            <v>T</v>
          </cell>
          <cell r="M5013" t="str">
            <v>30 days from date of invoice or 14 days -3%</v>
          </cell>
          <cell r="N5013" t="str">
            <v>BANK TRANSFER</v>
          </cell>
          <cell r="O5013" t="str">
            <v>DS</v>
          </cell>
          <cell r="P5013" t="str">
            <v>Securitization debtor</v>
          </cell>
        </row>
        <row r="5014">
          <cell r="A5014">
            <v>8067</v>
          </cell>
          <cell r="B5014" t="str">
            <v>TECHNO CHEMIE</v>
          </cell>
          <cell r="C5014" t="str">
            <v>DE</v>
          </cell>
          <cell r="D5014" t="str">
            <v>Germany</v>
          </cell>
          <cell r="E5014" t="str">
            <v>Mid Europe</v>
          </cell>
          <cell r="F5014">
            <v>13200001</v>
          </cell>
          <cell r="G5014" t="str">
            <v>Ext. EAME</v>
          </cell>
          <cell r="H5014" t="str">
            <v>TPU</v>
          </cell>
          <cell r="I5014" t="str">
            <v>S035</v>
          </cell>
          <cell r="J5014" t="str">
            <v>Osnabrück</v>
          </cell>
          <cell r="K5014" t="str">
            <v>SA00</v>
          </cell>
          <cell r="L5014" t="str">
            <v>T</v>
          </cell>
          <cell r="M5014" t="str">
            <v>Cash in advance</v>
          </cell>
          <cell r="N5014" t="str">
            <v>BANK TRANSFER</v>
          </cell>
          <cell r="O5014" t="str">
            <v>DS</v>
          </cell>
          <cell r="P5014" t="str">
            <v>Securitization debtor</v>
          </cell>
        </row>
        <row r="5015">
          <cell r="A5015">
            <v>8069</v>
          </cell>
          <cell r="B5015" t="str">
            <v>DR. ING. H. TEICHMAN</v>
          </cell>
          <cell r="C5015" t="str">
            <v>DE</v>
          </cell>
          <cell r="D5015" t="str">
            <v>Germany</v>
          </cell>
          <cell r="E5015" t="str">
            <v>Mid Europe</v>
          </cell>
          <cell r="F5015">
            <v>13200001</v>
          </cell>
          <cell r="G5015" t="str">
            <v>Ext. EAME</v>
          </cell>
          <cell r="H5015" t="str">
            <v>TPU</v>
          </cell>
          <cell r="I5015" t="str">
            <v>S035</v>
          </cell>
          <cell r="J5015" t="str">
            <v>Osnabrück</v>
          </cell>
          <cell r="K5015" t="str">
            <v>SJ6A</v>
          </cell>
          <cell r="L5015" t="str">
            <v>T</v>
          </cell>
          <cell r="M5015" t="str">
            <v>60 days date of invoice or 30 days -3%</v>
          </cell>
          <cell r="N5015" t="str">
            <v>BANK TRANSFER</v>
          </cell>
          <cell r="O5015" t="str">
            <v>DS</v>
          </cell>
          <cell r="P5015" t="str">
            <v>Securitization debtor</v>
          </cell>
        </row>
        <row r="5016">
          <cell r="A5016">
            <v>8071</v>
          </cell>
          <cell r="B5016" t="str">
            <v>TRUPLAST</v>
          </cell>
          <cell r="C5016" t="str">
            <v>DE</v>
          </cell>
          <cell r="D5016" t="str">
            <v>Germany</v>
          </cell>
          <cell r="E5016" t="str">
            <v>Mid Europe</v>
          </cell>
          <cell r="F5016">
            <v>13200001</v>
          </cell>
          <cell r="G5016" t="str">
            <v>Ext. EAME</v>
          </cell>
          <cell r="H5016" t="str">
            <v>TPU</v>
          </cell>
          <cell r="I5016" t="str">
            <v>S035</v>
          </cell>
          <cell r="J5016" t="str">
            <v>Osnabrück</v>
          </cell>
          <cell r="K5016" t="str">
            <v>SI30</v>
          </cell>
          <cell r="L5016" t="str">
            <v>T</v>
          </cell>
          <cell r="M5016" t="str">
            <v>30 days from date of invoice</v>
          </cell>
          <cell r="N5016" t="str">
            <v>BANK TRANSFER</v>
          </cell>
          <cell r="O5016" t="str">
            <v>DS</v>
          </cell>
          <cell r="P5016" t="str">
            <v>Securitization debtor</v>
          </cell>
        </row>
        <row r="5017">
          <cell r="A5017">
            <v>8072</v>
          </cell>
          <cell r="B5017" t="str">
            <v>TYROLIA</v>
          </cell>
          <cell r="C5017" t="str">
            <v>AT</v>
          </cell>
          <cell r="D5017" t="str">
            <v>Austria</v>
          </cell>
          <cell r="E5017" t="str">
            <v>Mid Europe</v>
          </cell>
          <cell r="F5017">
            <v>13200001</v>
          </cell>
          <cell r="G5017" t="str">
            <v>Ext. EAME</v>
          </cell>
          <cell r="H5017" t="str">
            <v>TPU</v>
          </cell>
          <cell r="I5017" t="str">
            <v>S035</v>
          </cell>
          <cell r="J5017" t="str">
            <v>Osnabrück</v>
          </cell>
          <cell r="K5017" t="str">
            <v>SJ3G</v>
          </cell>
          <cell r="L5017" t="str">
            <v>T</v>
          </cell>
          <cell r="M5017" t="str">
            <v>30 days from date of invoice or 14 days -3%</v>
          </cell>
          <cell r="N5017" t="str">
            <v>BANK TRANSFER</v>
          </cell>
          <cell r="O5017" t="str">
            <v>DE</v>
          </cell>
          <cell r="P5017" t="str">
            <v>External debtor</v>
          </cell>
        </row>
        <row r="5018">
          <cell r="A5018">
            <v>8073</v>
          </cell>
          <cell r="B5018" t="str">
            <v>KABELWERK THIELMANN</v>
          </cell>
          <cell r="C5018" t="str">
            <v>DE</v>
          </cell>
          <cell r="D5018" t="str">
            <v>Germany</v>
          </cell>
          <cell r="E5018" t="str">
            <v>Mid Europe</v>
          </cell>
          <cell r="F5018">
            <v>13200001</v>
          </cell>
          <cell r="G5018" t="str">
            <v>Ext. EAME</v>
          </cell>
          <cell r="H5018" t="str">
            <v>TPU</v>
          </cell>
          <cell r="I5018" t="str">
            <v>S035</v>
          </cell>
          <cell r="J5018" t="str">
            <v>Osnabrück</v>
          </cell>
          <cell r="K5018" t="str">
            <v>SI60</v>
          </cell>
          <cell r="L5018" t="str">
            <v>T</v>
          </cell>
          <cell r="M5018" t="str">
            <v>60 days from date of invoice</v>
          </cell>
          <cell r="N5018" t="str">
            <v>BANK TRANSFER</v>
          </cell>
          <cell r="O5018" t="str">
            <v>DS</v>
          </cell>
          <cell r="P5018" t="str">
            <v>Securitization debtor</v>
          </cell>
        </row>
        <row r="5019">
          <cell r="A5019">
            <v>8074</v>
          </cell>
          <cell r="B5019" t="str">
            <v>TRENTMANN</v>
          </cell>
          <cell r="C5019" t="str">
            <v>DE</v>
          </cell>
          <cell r="D5019" t="str">
            <v>Germany</v>
          </cell>
          <cell r="E5019" t="str">
            <v>Mid Europe</v>
          </cell>
          <cell r="F5019">
            <v>13200001</v>
          </cell>
          <cell r="G5019" t="str">
            <v>Ext. EAME</v>
          </cell>
          <cell r="H5019" t="str">
            <v>TPU</v>
          </cell>
          <cell r="I5019" t="str">
            <v>S035</v>
          </cell>
          <cell r="J5019" t="str">
            <v>Osnabrück</v>
          </cell>
          <cell r="K5019" t="str">
            <v>SI30</v>
          </cell>
          <cell r="L5019" t="str">
            <v>T</v>
          </cell>
          <cell r="M5019" t="str">
            <v>30 days from date of invoice</v>
          </cell>
          <cell r="N5019" t="str">
            <v>BANK TRANSFER</v>
          </cell>
          <cell r="O5019" t="str">
            <v>DS</v>
          </cell>
          <cell r="P5019" t="str">
            <v>Securitization debtor</v>
          </cell>
        </row>
        <row r="5020">
          <cell r="A5020">
            <v>8075</v>
          </cell>
          <cell r="B5020" t="str">
            <v>TKT</v>
          </cell>
          <cell r="C5020" t="str">
            <v>DE</v>
          </cell>
          <cell r="D5020" t="str">
            <v>Germany</v>
          </cell>
          <cell r="E5020" t="str">
            <v>Mid Europe</v>
          </cell>
          <cell r="F5020">
            <v>13200001</v>
          </cell>
          <cell r="G5020" t="str">
            <v>Ext. EAME</v>
          </cell>
          <cell r="H5020" t="str">
            <v>TPU</v>
          </cell>
          <cell r="I5020" t="str">
            <v>S035</v>
          </cell>
          <cell r="J5020" t="str">
            <v>Osnabrück</v>
          </cell>
          <cell r="K5020" t="str">
            <v>SJ3C</v>
          </cell>
          <cell r="L5020" t="str">
            <v>T</v>
          </cell>
          <cell r="M5020" t="str">
            <v>30 days from date of invoice or 10 days -2%</v>
          </cell>
          <cell r="N5020" t="str">
            <v>BANK TRANSFER</v>
          </cell>
          <cell r="O5020" t="str">
            <v>DS</v>
          </cell>
          <cell r="P5020" t="str">
            <v>Securitization debtor</v>
          </cell>
        </row>
        <row r="5021">
          <cell r="A5021">
            <v>8078</v>
          </cell>
          <cell r="B5021" t="str">
            <v>UNIWELL-WELLROHR GMB</v>
          </cell>
          <cell r="C5021" t="str">
            <v>DE</v>
          </cell>
          <cell r="D5021" t="str">
            <v>Germany</v>
          </cell>
          <cell r="E5021" t="str">
            <v>Mid Europe</v>
          </cell>
          <cell r="F5021">
            <v>13200001</v>
          </cell>
          <cell r="G5021" t="str">
            <v>Ext. EAME</v>
          </cell>
          <cell r="H5021" t="str">
            <v>TPU</v>
          </cell>
          <cell r="I5021" t="str">
            <v>S035</v>
          </cell>
          <cell r="J5021" t="str">
            <v>Osnabrück</v>
          </cell>
          <cell r="K5021" t="str">
            <v>SJ3G</v>
          </cell>
          <cell r="L5021" t="str">
            <v>T</v>
          </cell>
          <cell r="M5021" t="str">
            <v>30 days from date of invoice or 14 days -3%</v>
          </cell>
          <cell r="N5021" t="str">
            <v>BANK TRANSFER</v>
          </cell>
          <cell r="O5021" t="str">
            <v>DS</v>
          </cell>
          <cell r="P5021" t="str">
            <v>Securitization debtor</v>
          </cell>
        </row>
        <row r="5022">
          <cell r="A5022">
            <v>8079</v>
          </cell>
          <cell r="B5022" t="str">
            <v>VARIO-PLAST</v>
          </cell>
          <cell r="C5022" t="str">
            <v>DE</v>
          </cell>
          <cell r="D5022" t="str">
            <v>Germany</v>
          </cell>
          <cell r="E5022" t="str">
            <v>Mid Europe</v>
          </cell>
          <cell r="F5022">
            <v>13200001</v>
          </cell>
          <cell r="G5022" t="str">
            <v>Ext. EAME</v>
          </cell>
          <cell r="H5022" t="str">
            <v>TPU</v>
          </cell>
          <cell r="I5022" t="str">
            <v>S035</v>
          </cell>
          <cell r="J5022" t="str">
            <v>Osnabrück</v>
          </cell>
          <cell r="K5022" t="str">
            <v>SJ3C</v>
          </cell>
          <cell r="L5022" t="str">
            <v>T</v>
          </cell>
          <cell r="M5022" t="str">
            <v>30 days from date of invoice or 10 days -2%</v>
          </cell>
          <cell r="N5022" t="str">
            <v>BANK TRANSFER</v>
          </cell>
          <cell r="O5022" t="str">
            <v>DS</v>
          </cell>
          <cell r="P5022" t="str">
            <v>Securitization debtor</v>
          </cell>
        </row>
        <row r="5023">
          <cell r="A5023">
            <v>8080</v>
          </cell>
          <cell r="B5023" t="str">
            <v>VENAIR TECHNIK AG</v>
          </cell>
          <cell r="C5023" t="str">
            <v>CH</v>
          </cell>
          <cell r="D5023" t="str">
            <v>Switzerland</v>
          </cell>
          <cell r="E5023" t="str">
            <v>Mid Europe</v>
          </cell>
          <cell r="F5023">
            <v>13200001</v>
          </cell>
          <cell r="G5023" t="str">
            <v>Ext. EAME</v>
          </cell>
          <cell r="H5023" t="str">
            <v>TPU</v>
          </cell>
          <cell r="I5023" t="str">
            <v>S035</v>
          </cell>
          <cell r="J5023" t="str">
            <v>Osnabrück</v>
          </cell>
          <cell r="K5023" t="str">
            <v>SI90</v>
          </cell>
          <cell r="L5023" t="str">
            <v>T</v>
          </cell>
          <cell r="M5023" t="str">
            <v>90 days from date of invoice</v>
          </cell>
          <cell r="N5023" t="str">
            <v>BANK TRANSFER</v>
          </cell>
          <cell r="O5023" t="str">
            <v>DE</v>
          </cell>
          <cell r="P5023" t="str">
            <v>External debtor</v>
          </cell>
        </row>
        <row r="5024">
          <cell r="A5024">
            <v>8081</v>
          </cell>
          <cell r="B5024" t="str">
            <v>BRUEDER WINKLE GMBH</v>
          </cell>
          <cell r="C5024" t="str">
            <v>DE</v>
          </cell>
          <cell r="D5024" t="str">
            <v>Germany</v>
          </cell>
          <cell r="E5024" t="str">
            <v>Mid Europe</v>
          </cell>
          <cell r="F5024">
            <v>13200001</v>
          </cell>
          <cell r="G5024" t="str">
            <v>Ext. EAME</v>
          </cell>
          <cell r="H5024" t="str">
            <v>TPU</v>
          </cell>
          <cell r="I5024" t="str">
            <v>S035</v>
          </cell>
          <cell r="J5024" t="str">
            <v>Osnabrück</v>
          </cell>
          <cell r="K5024" t="str">
            <v>SJ3F</v>
          </cell>
          <cell r="L5024" t="str">
            <v>T</v>
          </cell>
          <cell r="M5024" t="str">
            <v>30 days from date of invoice or 14 days -2%</v>
          </cell>
          <cell r="N5024" t="str">
            <v>BANK TRANSFER</v>
          </cell>
          <cell r="O5024" t="str">
            <v>DS</v>
          </cell>
          <cell r="P5024" t="str">
            <v>Securitization debtor</v>
          </cell>
        </row>
        <row r="5025">
          <cell r="A5025">
            <v>8082</v>
          </cell>
          <cell r="B5025" t="str">
            <v>WANZL</v>
          </cell>
          <cell r="C5025" t="str">
            <v>DE</v>
          </cell>
          <cell r="D5025" t="str">
            <v>Germany</v>
          </cell>
          <cell r="E5025" t="str">
            <v>Mid Europe</v>
          </cell>
          <cell r="F5025">
            <v>13200001</v>
          </cell>
          <cell r="G5025" t="str">
            <v>Ext. EAME</v>
          </cell>
          <cell r="H5025" t="str">
            <v>TPU</v>
          </cell>
          <cell r="I5025" t="str">
            <v>S035</v>
          </cell>
          <cell r="J5025" t="str">
            <v>Osnabrück</v>
          </cell>
          <cell r="K5025" t="str">
            <v>SI30</v>
          </cell>
          <cell r="L5025" t="str">
            <v>T</v>
          </cell>
          <cell r="M5025" t="str">
            <v>30 days from date of invoice</v>
          </cell>
          <cell r="N5025" t="str">
            <v>BANK TRANSFER</v>
          </cell>
          <cell r="O5025" t="str">
            <v>DS</v>
          </cell>
          <cell r="P5025" t="str">
            <v>Securitization debtor</v>
          </cell>
        </row>
        <row r="5026">
          <cell r="A5026">
            <v>8084</v>
          </cell>
          <cell r="B5026" t="str">
            <v>WIEBROCK PFK GMBH &amp;</v>
          </cell>
          <cell r="C5026" t="str">
            <v>DE</v>
          </cell>
          <cell r="D5026" t="str">
            <v>Germany</v>
          </cell>
          <cell r="E5026" t="str">
            <v>Mid Europe</v>
          </cell>
          <cell r="F5026">
            <v>13200001</v>
          </cell>
          <cell r="G5026" t="str">
            <v>Ext. EAME</v>
          </cell>
          <cell r="H5026" t="str">
            <v>TPU</v>
          </cell>
          <cell r="I5026" t="str">
            <v>S035</v>
          </cell>
          <cell r="J5026" t="str">
            <v>Osnabrück</v>
          </cell>
          <cell r="K5026" t="str">
            <v>SJ3F</v>
          </cell>
          <cell r="L5026" t="str">
            <v>T</v>
          </cell>
          <cell r="M5026" t="str">
            <v>30 days from date of invoice or 14 days -2%</v>
          </cell>
          <cell r="N5026" t="str">
            <v>BANK TRANSFER</v>
          </cell>
          <cell r="O5026" t="str">
            <v>DS</v>
          </cell>
          <cell r="P5026" t="str">
            <v>Securitization debtor</v>
          </cell>
        </row>
        <row r="5027">
          <cell r="A5027">
            <v>8085</v>
          </cell>
          <cell r="B5027" t="str">
            <v>WIND GES.M.B.H.</v>
          </cell>
          <cell r="C5027" t="str">
            <v>AT</v>
          </cell>
          <cell r="D5027" t="str">
            <v>Austria</v>
          </cell>
          <cell r="E5027" t="str">
            <v>Mid Europe</v>
          </cell>
          <cell r="F5027">
            <v>13200001</v>
          </cell>
          <cell r="G5027" t="str">
            <v>Ext. EAME</v>
          </cell>
          <cell r="H5027" t="str">
            <v>TPU</v>
          </cell>
          <cell r="I5027" t="str">
            <v>S035</v>
          </cell>
          <cell r="J5027" t="str">
            <v>Osnabrück</v>
          </cell>
          <cell r="K5027" t="str">
            <v>SJ3G</v>
          </cell>
          <cell r="L5027" t="str">
            <v>T</v>
          </cell>
          <cell r="M5027" t="str">
            <v>30 days from date of invoice or 14 days -3%</v>
          </cell>
          <cell r="N5027" t="str">
            <v>BANK TRANSFER</v>
          </cell>
          <cell r="O5027" t="str">
            <v>DE</v>
          </cell>
          <cell r="P5027" t="str">
            <v>External debtor</v>
          </cell>
        </row>
        <row r="5028">
          <cell r="A5028">
            <v>8088</v>
          </cell>
          <cell r="B5028" t="str">
            <v>WENESIT</v>
          </cell>
          <cell r="C5028" t="str">
            <v>DE</v>
          </cell>
          <cell r="D5028" t="str">
            <v>Germany</v>
          </cell>
          <cell r="E5028" t="str">
            <v>Mid Europe</v>
          </cell>
          <cell r="F5028">
            <v>13200001</v>
          </cell>
          <cell r="G5028" t="str">
            <v>Ext. EAME</v>
          </cell>
          <cell r="H5028" t="str">
            <v>TPU</v>
          </cell>
          <cell r="I5028" t="str">
            <v>S035</v>
          </cell>
          <cell r="J5028" t="str">
            <v>Osnabrück</v>
          </cell>
          <cell r="K5028" t="str">
            <v>SJ3F</v>
          </cell>
          <cell r="L5028" t="str">
            <v>T</v>
          </cell>
          <cell r="M5028" t="str">
            <v>30 days from date of invoice or 14 days -2%</v>
          </cell>
          <cell r="N5028" t="str">
            <v>BANK TRANSFER</v>
          </cell>
          <cell r="O5028" t="str">
            <v>DS</v>
          </cell>
          <cell r="P5028" t="str">
            <v>Securitization debtor</v>
          </cell>
        </row>
        <row r="5029">
          <cell r="A5029">
            <v>8089</v>
          </cell>
          <cell r="B5029" t="str">
            <v>FA. WIRTHWEIN</v>
          </cell>
          <cell r="C5029" t="str">
            <v>DE</v>
          </cell>
          <cell r="D5029" t="str">
            <v>Germany</v>
          </cell>
          <cell r="E5029" t="str">
            <v>Mid Europe</v>
          </cell>
          <cell r="F5029">
            <v>13200001</v>
          </cell>
          <cell r="G5029" t="str">
            <v>Ext. EAME</v>
          </cell>
          <cell r="H5029" t="str">
            <v>TPU</v>
          </cell>
          <cell r="I5029" t="str">
            <v>S035</v>
          </cell>
          <cell r="J5029" t="str">
            <v>Osnabrück</v>
          </cell>
          <cell r="K5029" t="str">
            <v>SJ3C</v>
          </cell>
          <cell r="L5029" t="str">
            <v>T</v>
          </cell>
          <cell r="M5029" t="str">
            <v>30 days from date of invoice or 10 days -2%</v>
          </cell>
          <cell r="N5029" t="str">
            <v>BANK TRANSFER</v>
          </cell>
          <cell r="O5029" t="str">
            <v>DS</v>
          </cell>
          <cell r="P5029" t="str">
            <v>Securitization debtor</v>
          </cell>
        </row>
        <row r="5030">
          <cell r="A5030">
            <v>8090</v>
          </cell>
          <cell r="B5030" t="str">
            <v>WOLF GMBH</v>
          </cell>
          <cell r="C5030" t="str">
            <v>DE</v>
          </cell>
          <cell r="D5030" t="str">
            <v>Germany</v>
          </cell>
          <cell r="E5030" t="str">
            <v>Mid Europe</v>
          </cell>
          <cell r="F5030">
            <v>13200001</v>
          </cell>
          <cell r="G5030" t="str">
            <v>Ext. EAME</v>
          </cell>
          <cell r="H5030" t="str">
            <v>TPU</v>
          </cell>
          <cell r="I5030" t="str">
            <v>S035</v>
          </cell>
          <cell r="J5030" t="str">
            <v>Osnabrück</v>
          </cell>
          <cell r="K5030" t="str">
            <v>SJ3F</v>
          </cell>
          <cell r="L5030" t="str">
            <v>T</v>
          </cell>
          <cell r="M5030" t="str">
            <v>30 days from date of invoice or 14 days -2%</v>
          </cell>
          <cell r="N5030" t="str">
            <v>BANK TRANSFER</v>
          </cell>
          <cell r="O5030" t="str">
            <v>DS</v>
          </cell>
          <cell r="P5030" t="str">
            <v>Securitization debtor</v>
          </cell>
        </row>
        <row r="5031">
          <cell r="A5031">
            <v>8091</v>
          </cell>
          <cell r="B5031" t="str">
            <v>WTM</v>
          </cell>
          <cell r="C5031" t="str">
            <v>DE</v>
          </cell>
          <cell r="D5031" t="str">
            <v>Germany</v>
          </cell>
          <cell r="E5031" t="str">
            <v>Mid Europe</v>
          </cell>
          <cell r="F5031">
            <v>13200001</v>
          </cell>
          <cell r="G5031" t="str">
            <v>Ext. EAME</v>
          </cell>
          <cell r="H5031" t="str">
            <v>TPU</v>
          </cell>
          <cell r="I5031" t="str">
            <v>S035</v>
          </cell>
          <cell r="J5031" t="str">
            <v>Osnabrück</v>
          </cell>
          <cell r="K5031" t="str">
            <v>SI30</v>
          </cell>
          <cell r="L5031" t="str">
            <v>T</v>
          </cell>
          <cell r="M5031" t="str">
            <v>30 days from date of invoice</v>
          </cell>
          <cell r="N5031" t="str">
            <v>BANK TRANSFER</v>
          </cell>
          <cell r="O5031" t="str">
            <v>DS</v>
          </cell>
          <cell r="P5031" t="str">
            <v>Securitization debtor</v>
          </cell>
        </row>
        <row r="5032">
          <cell r="A5032">
            <v>8093</v>
          </cell>
          <cell r="B5032" t="str">
            <v>UPAG AG</v>
          </cell>
          <cell r="C5032" t="str">
            <v>CH</v>
          </cell>
          <cell r="D5032" t="str">
            <v>Switzerland</v>
          </cell>
          <cell r="E5032" t="str">
            <v>Mid Europe</v>
          </cell>
          <cell r="F5032">
            <v>13200001</v>
          </cell>
          <cell r="G5032" t="str">
            <v>Ext. EAME</v>
          </cell>
          <cell r="H5032" t="str">
            <v>TPU</v>
          </cell>
          <cell r="I5032" t="str">
            <v>S035</v>
          </cell>
          <cell r="J5032" t="str">
            <v>Osnabrück</v>
          </cell>
          <cell r="K5032" t="str">
            <v>SI45</v>
          </cell>
          <cell r="L5032" t="str">
            <v>T</v>
          </cell>
          <cell r="M5032" t="str">
            <v>45 days from date of invoice</v>
          </cell>
          <cell r="N5032" t="str">
            <v>BANK TRANSFER</v>
          </cell>
          <cell r="O5032" t="str">
            <v>DE</v>
          </cell>
          <cell r="P5032" t="str">
            <v>External debtor</v>
          </cell>
        </row>
        <row r="5033">
          <cell r="A5033">
            <v>8094</v>
          </cell>
          <cell r="B5033" t="str">
            <v>ADHESA AG</v>
          </cell>
          <cell r="C5033" t="str">
            <v>CH</v>
          </cell>
          <cell r="D5033" t="str">
            <v>Switzerland</v>
          </cell>
          <cell r="E5033" t="str">
            <v>Mid Europe</v>
          </cell>
          <cell r="F5033">
            <v>13200001</v>
          </cell>
          <cell r="G5033" t="str">
            <v>Ext. EAME</v>
          </cell>
          <cell r="H5033" t="str">
            <v>TPU</v>
          </cell>
          <cell r="I5033" t="str">
            <v>S035</v>
          </cell>
          <cell r="J5033" t="str">
            <v>Osnabrück</v>
          </cell>
          <cell r="K5033" t="str">
            <v>SI45</v>
          </cell>
          <cell r="L5033" t="str">
            <v>T</v>
          </cell>
          <cell r="M5033" t="str">
            <v>45 days from date of invoice</v>
          </cell>
          <cell r="N5033" t="str">
            <v>BANK TRANSFER</v>
          </cell>
          <cell r="O5033" t="str">
            <v>DE</v>
          </cell>
          <cell r="P5033" t="str">
            <v>External debtor</v>
          </cell>
        </row>
        <row r="5034">
          <cell r="A5034">
            <v>8095</v>
          </cell>
          <cell r="B5034" t="str">
            <v>LAWSON-MARDON SINGEN</v>
          </cell>
          <cell r="C5034" t="str">
            <v>DE</v>
          </cell>
          <cell r="D5034" t="str">
            <v>Germany</v>
          </cell>
          <cell r="E5034" t="str">
            <v>Mid Europe</v>
          </cell>
          <cell r="F5034">
            <v>13200001</v>
          </cell>
          <cell r="G5034" t="str">
            <v>Ext. EAME</v>
          </cell>
          <cell r="H5034" t="str">
            <v>TPU</v>
          </cell>
          <cell r="I5034" t="str">
            <v>S035</v>
          </cell>
          <cell r="J5034" t="str">
            <v>Osnabrück</v>
          </cell>
          <cell r="K5034" t="str">
            <v>SI30</v>
          </cell>
          <cell r="L5034" t="str">
            <v>T</v>
          </cell>
          <cell r="M5034" t="str">
            <v>30 days from date of invoice</v>
          </cell>
          <cell r="N5034" t="str">
            <v>BANK TRANSFER</v>
          </cell>
          <cell r="O5034" t="str">
            <v>DS</v>
          </cell>
          <cell r="P5034" t="str">
            <v>Securitization debtor</v>
          </cell>
        </row>
        <row r="5035">
          <cell r="A5035">
            <v>8096</v>
          </cell>
          <cell r="B5035" t="str">
            <v>BILLETER KUNSTSTOFFP</v>
          </cell>
          <cell r="C5035" t="str">
            <v>DE</v>
          </cell>
          <cell r="D5035" t="str">
            <v>Germany</v>
          </cell>
          <cell r="E5035" t="str">
            <v>Mid Europe</v>
          </cell>
          <cell r="F5035">
            <v>13200001</v>
          </cell>
          <cell r="G5035" t="str">
            <v>Ext. EAME</v>
          </cell>
          <cell r="H5035" t="str">
            <v>TPU</v>
          </cell>
          <cell r="I5035" t="str">
            <v>S035</v>
          </cell>
          <cell r="J5035" t="str">
            <v>Osnabrück</v>
          </cell>
          <cell r="K5035" t="str">
            <v>SJ3F</v>
          </cell>
          <cell r="L5035" t="str">
            <v>T</v>
          </cell>
          <cell r="M5035" t="str">
            <v>30 days from date of invoice or 14 days -2%</v>
          </cell>
          <cell r="N5035" t="str">
            <v>BANK TRANSFER</v>
          </cell>
          <cell r="O5035" t="str">
            <v>DS</v>
          </cell>
          <cell r="P5035" t="str">
            <v>Securitization debtor</v>
          </cell>
        </row>
        <row r="5036">
          <cell r="A5036">
            <v>8097</v>
          </cell>
          <cell r="B5036" t="str">
            <v>FORBO - CTU AG</v>
          </cell>
          <cell r="C5036" t="str">
            <v>CH</v>
          </cell>
          <cell r="D5036" t="str">
            <v>Switzerland</v>
          </cell>
          <cell r="E5036" t="str">
            <v>Mid Europe</v>
          </cell>
          <cell r="F5036">
            <v>13200001</v>
          </cell>
          <cell r="G5036" t="str">
            <v>Ext. EAME</v>
          </cell>
          <cell r="H5036" t="str">
            <v>TPU</v>
          </cell>
          <cell r="I5036" t="str">
            <v>S035</v>
          </cell>
          <cell r="J5036" t="str">
            <v>Osnabrück</v>
          </cell>
          <cell r="K5036" t="str">
            <v>SI45</v>
          </cell>
          <cell r="L5036" t="str">
            <v>T</v>
          </cell>
          <cell r="M5036" t="str">
            <v>45 days from date of invoice</v>
          </cell>
          <cell r="N5036" t="str">
            <v>BANK TRANSFER</v>
          </cell>
          <cell r="O5036" t="str">
            <v>DE</v>
          </cell>
          <cell r="P5036" t="str">
            <v>External debtor</v>
          </cell>
        </row>
        <row r="5037">
          <cell r="A5037">
            <v>8098</v>
          </cell>
          <cell r="B5037" t="str">
            <v>EMTEC MAGNETICS GMBH</v>
          </cell>
          <cell r="C5037" t="str">
            <v>DE</v>
          </cell>
          <cell r="D5037" t="str">
            <v>Germany</v>
          </cell>
          <cell r="E5037" t="str">
            <v>Mid Europe</v>
          </cell>
          <cell r="F5037">
            <v>13200001</v>
          </cell>
          <cell r="G5037" t="str">
            <v>Ext. EAME</v>
          </cell>
          <cell r="H5037" t="str">
            <v>TPU</v>
          </cell>
          <cell r="I5037" t="str">
            <v>S035</v>
          </cell>
          <cell r="J5037" t="str">
            <v>Osnabrück</v>
          </cell>
          <cell r="K5037" t="str">
            <v>SI60</v>
          </cell>
          <cell r="L5037" t="str">
            <v>T</v>
          </cell>
          <cell r="M5037" t="str">
            <v>60 days from date of invoice</v>
          </cell>
          <cell r="N5037" t="str">
            <v>BANK TRANSFER</v>
          </cell>
          <cell r="O5037" t="str">
            <v>DS</v>
          </cell>
          <cell r="P5037" t="str">
            <v>Securitization debtor</v>
          </cell>
        </row>
        <row r="5038">
          <cell r="A5038">
            <v>8101</v>
          </cell>
          <cell r="B5038" t="str">
            <v>BISCHOF &amp; KLEIN  GMB</v>
          </cell>
          <cell r="C5038" t="str">
            <v>DE</v>
          </cell>
          <cell r="D5038" t="str">
            <v>Germany</v>
          </cell>
          <cell r="E5038" t="str">
            <v>Mid Europe</v>
          </cell>
          <cell r="F5038">
            <v>13200001</v>
          </cell>
          <cell r="G5038" t="str">
            <v>Ext. EAME</v>
          </cell>
          <cell r="H5038" t="str">
            <v>TPU</v>
          </cell>
          <cell r="I5038" t="str">
            <v>S035</v>
          </cell>
          <cell r="J5038" t="str">
            <v>Osnabrück</v>
          </cell>
          <cell r="K5038" t="str">
            <v>SJ3F</v>
          </cell>
          <cell r="L5038" t="str">
            <v>T</v>
          </cell>
          <cell r="M5038" t="str">
            <v>30 days from date of invoice or 14 days -2%</v>
          </cell>
          <cell r="N5038" t="str">
            <v>BANK TRANSFER</v>
          </cell>
          <cell r="O5038" t="str">
            <v>DS</v>
          </cell>
          <cell r="P5038" t="str">
            <v>Securitization debtor</v>
          </cell>
        </row>
        <row r="5039">
          <cell r="A5039">
            <v>8104</v>
          </cell>
          <cell r="B5039" t="str">
            <v>BLOWITEX</v>
          </cell>
          <cell r="C5039" t="str">
            <v>DE</v>
          </cell>
          <cell r="D5039" t="str">
            <v>Germany</v>
          </cell>
          <cell r="E5039" t="str">
            <v>Mid Europe</v>
          </cell>
          <cell r="F5039">
            <v>13200001</v>
          </cell>
          <cell r="G5039" t="str">
            <v>Ext. EAME</v>
          </cell>
          <cell r="H5039" t="str">
            <v>TPU</v>
          </cell>
          <cell r="I5039" t="str">
            <v>S035</v>
          </cell>
          <cell r="J5039" t="str">
            <v>Osnabrück</v>
          </cell>
          <cell r="K5039" t="str">
            <v>SI30</v>
          </cell>
          <cell r="L5039" t="str">
            <v>T</v>
          </cell>
          <cell r="M5039" t="str">
            <v>30 days from date of invoice</v>
          </cell>
          <cell r="N5039" t="str">
            <v>BANK TRANSFER</v>
          </cell>
          <cell r="O5039" t="str">
            <v>DS</v>
          </cell>
          <cell r="P5039" t="str">
            <v>Securitization debtor</v>
          </cell>
        </row>
        <row r="5040">
          <cell r="A5040">
            <v>8105</v>
          </cell>
          <cell r="B5040" t="str">
            <v>CT ELASTOMER-BESCHIC</v>
          </cell>
          <cell r="C5040" t="str">
            <v>DE</v>
          </cell>
          <cell r="D5040" t="str">
            <v>Germany</v>
          </cell>
          <cell r="E5040" t="str">
            <v>Mid Europe</v>
          </cell>
          <cell r="F5040">
            <v>13200001</v>
          </cell>
          <cell r="G5040" t="str">
            <v>Ext. EAME</v>
          </cell>
          <cell r="H5040" t="str">
            <v>TPU</v>
          </cell>
          <cell r="I5040" t="str">
            <v>S035</v>
          </cell>
          <cell r="J5040" t="str">
            <v>Osnabrück</v>
          </cell>
          <cell r="K5040" t="str">
            <v>SI30</v>
          </cell>
          <cell r="L5040" t="str">
            <v>T</v>
          </cell>
          <cell r="M5040" t="str">
            <v>30 days from date of invoice</v>
          </cell>
          <cell r="N5040" t="str">
            <v>BANK TRANSFER</v>
          </cell>
          <cell r="O5040" t="str">
            <v>DS</v>
          </cell>
          <cell r="P5040" t="str">
            <v>Securitization debtor</v>
          </cell>
        </row>
        <row r="5041">
          <cell r="A5041">
            <v>8107</v>
          </cell>
          <cell r="B5041" t="str">
            <v>CASANIN AG</v>
          </cell>
          <cell r="C5041" t="str">
            <v>CH</v>
          </cell>
          <cell r="D5041" t="str">
            <v>Switzerland</v>
          </cell>
          <cell r="E5041" t="str">
            <v>Mid Europe</v>
          </cell>
          <cell r="F5041">
            <v>13200001</v>
          </cell>
          <cell r="G5041" t="str">
            <v>Ext. EAME</v>
          </cell>
          <cell r="H5041" t="str">
            <v>TPU</v>
          </cell>
          <cell r="I5041" t="str">
            <v>S035</v>
          </cell>
          <cell r="J5041" t="str">
            <v>Osnabrück</v>
          </cell>
          <cell r="K5041" t="str">
            <v>SI45</v>
          </cell>
          <cell r="L5041" t="str">
            <v>T</v>
          </cell>
          <cell r="M5041" t="str">
            <v>45 days from date of invoice</v>
          </cell>
          <cell r="N5041" t="str">
            <v>BANK TRANSFER</v>
          </cell>
          <cell r="O5041" t="str">
            <v>DE</v>
          </cell>
          <cell r="P5041" t="str">
            <v>External debtor</v>
          </cell>
        </row>
        <row r="5042">
          <cell r="A5042">
            <v>8108</v>
          </cell>
          <cell r="B5042" t="str">
            <v>CONTITECH VIBRATION</v>
          </cell>
          <cell r="C5042" t="str">
            <v>DE</v>
          </cell>
          <cell r="D5042" t="str">
            <v>Germany</v>
          </cell>
          <cell r="E5042" t="str">
            <v>Mid Europe</v>
          </cell>
          <cell r="F5042">
            <v>13200001</v>
          </cell>
          <cell r="G5042" t="str">
            <v>Ext. EAME</v>
          </cell>
          <cell r="H5042" t="str">
            <v>TPU</v>
          </cell>
          <cell r="I5042" t="str">
            <v>S035</v>
          </cell>
          <cell r="J5042" t="str">
            <v>Osnabrück</v>
          </cell>
          <cell r="K5042" t="str">
            <v>SI30</v>
          </cell>
          <cell r="L5042" t="str">
            <v>T</v>
          </cell>
          <cell r="M5042" t="str">
            <v>30 days from date of invoice</v>
          </cell>
          <cell r="N5042" t="str">
            <v>BANK TRANSFER</v>
          </cell>
          <cell r="O5042" t="str">
            <v>DS</v>
          </cell>
          <cell r="P5042" t="str">
            <v>Securitization debtor</v>
          </cell>
        </row>
        <row r="5043">
          <cell r="A5043">
            <v>8110</v>
          </cell>
          <cell r="B5043" t="str">
            <v>SCAPA TAPES AG</v>
          </cell>
          <cell r="C5043" t="str">
            <v>CH</v>
          </cell>
          <cell r="D5043" t="str">
            <v>Switzerland</v>
          </cell>
          <cell r="E5043" t="str">
            <v>Mid Europe</v>
          </cell>
          <cell r="F5043">
            <v>13200001</v>
          </cell>
          <cell r="G5043" t="str">
            <v>Ext. EAME</v>
          </cell>
          <cell r="H5043" t="str">
            <v>TPU</v>
          </cell>
          <cell r="I5043" t="str">
            <v>S035</v>
          </cell>
          <cell r="J5043" t="str">
            <v>Osnabrück</v>
          </cell>
          <cell r="K5043" t="str">
            <v>SI45</v>
          </cell>
          <cell r="L5043" t="str">
            <v>T</v>
          </cell>
          <cell r="M5043" t="str">
            <v>45 days from date of invoice</v>
          </cell>
          <cell r="N5043" t="str">
            <v>BANK TRANSFER</v>
          </cell>
          <cell r="O5043" t="str">
            <v>DE</v>
          </cell>
          <cell r="P5043" t="str">
            <v>External debtor</v>
          </cell>
        </row>
        <row r="5044">
          <cell r="A5044">
            <v>8111</v>
          </cell>
          <cell r="B5044" t="str">
            <v>CAPLAST GMBH</v>
          </cell>
          <cell r="C5044" t="str">
            <v>DE</v>
          </cell>
          <cell r="D5044" t="str">
            <v>Germany</v>
          </cell>
          <cell r="E5044" t="str">
            <v>Mid Europe</v>
          </cell>
          <cell r="F5044">
            <v>13200001</v>
          </cell>
          <cell r="G5044" t="str">
            <v>Ext. EAME</v>
          </cell>
          <cell r="H5044" t="str">
            <v>TPU</v>
          </cell>
          <cell r="I5044" t="str">
            <v>S035</v>
          </cell>
          <cell r="J5044" t="str">
            <v>Osnabrück</v>
          </cell>
          <cell r="K5044" t="str">
            <v>SI30</v>
          </cell>
          <cell r="L5044" t="str">
            <v>T</v>
          </cell>
          <cell r="M5044" t="str">
            <v>30 days from date of invoice</v>
          </cell>
          <cell r="N5044" t="str">
            <v>BANK TRANSFER</v>
          </cell>
          <cell r="O5044" t="str">
            <v>DS</v>
          </cell>
          <cell r="P5044" t="str">
            <v>Securitization debtor</v>
          </cell>
        </row>
        <row r="5045">
          <cell r="A5045">
            <v>8113</v>
          </cell>
          <cell r="B5045" t="str">
            <v>DUNLOP TECH GMBH</v>
          </cell>
          <cell r="C5045" t="str">
            <v>DE</v>
          </cell>
          <cell r="D5045" t="str">
            <v>Germany</v>
          </cell>
          <cell r="E5045" t="str">
            <v>Mid Europe</v>
          </cell>
          <cell r="F5045">
            <v>13200001</v>
          </cell>
          <cell r="G5045" t="str">
            <v>Ext. EAME</v>
          </cell>
          <cell r="H5045" t="str">
            <v>TPU</v>
          </cell>
          <cell r="I5045" t="str">
            <v>S035</v>
          </cell>
          <cell r="J5045" t="str">
            <v>Osnabrück</v>
          </cell>
          <cell r="K5045" t="str">
            <v>SJ3F</v>
          </cell>
          <cell r="L5045" t="str">
            <v>T</v>
          </cell>
          <cell r="M5045" t="str">
            <v>30 days from date of invoice or 14 days -2%</v>
          </cell>
          <cell r="N5045" t="str">
            <v>BANK TRANSFER</v>
          </cell>
          <cell r="O5045" t="str">
            <v>DS</v>
          </cell>
          <cell r="P5045" t="str">
            <v>Securitization debtor</v>
          </cell>
        </row>
        <row r="5046">
          <cell r="A5046">
            <v>8114</v>
          </cell>
          <cell r="B5046" t="str">
            <v>EFFBE-WERK GMBH</v>
          </cell>
          <cell r="C5046" t="str">
            <v>DE</v>
          </cell>
          <cell r="D5046" t="str">
            <v>Germany</v>
          </cell>
          <cell r="E5046" t="str">
            <v>Mid Europe</v>
          </cell>
          <cell r="F5046">
            <v>13200001</v>
          </cell>
          <cell r="G5046" t="str">
            <v>Ext. EAME</v>
          </cell>
          <cell r="H5046" t="str">
            <v>TPU</v>
          </cell>
          <cell r="I5046" t="str">
            <v>S035</v>
          </cell>
          <cell r="J5046" t="str">
            <v>Osnabrück</v>
          </cell>
          <cell r="K5046" t="str">
            <v>SI30</v>
          </cell>
          <cell r="L5046" t="str">
            <v>T</v>
          </cell>
          <cell r="M5046" t="str">
            <v>30 days from date of invoice</v>
          </cell>
          <cell r="N5046" t="str">
            <v>BANK TRANSFER</v>
          </cell>
          <cell r="O5046" t="str">
            <v>DS</v>
          </cell>
          <cell r="P5046" t="str">
            <v>Securitization debtor</v>
          </cell>
        </row>
        <row r="5047">
          <cell r="A5047">
            <v>8115</v>
          </cell>
          <cell r="B5047" t="str">
            <v>COLLANO EBNÖTHER</v>
          </cell>
          <cell r="C5047" t="str">
            <v>CH</v>
          </cell>
          <cell r="D5047" t="str">
            <v>Switzerland</v>
          </cell>
          <cell r="E5047" t="str">
            <v>Mid Europe</v>
          </cell>
          <cell r="F5047">
            <v>13200001</v>
          </cell>
          <cell r="G5047" t="str">
            <v>Ext. EAME</v>
          </cell>
          <cell r="H5047" t="str">
            <v>TPU</v>
          </cell>
          <cell r="I5047" t="str">
            <v>S035</v>
          </cell>
          <cell r="J5047" t="str">
            <v>Osnabrück</v>
          </cell>
          <cell r="K5047" t="str">
            <v>SI45</v>
          </cell>
          <cell r="L5047" t="str">
            <v>T</v>
          </cell>
          <cell r="M5047" t="str">
            <v>45 days from date of invoice</v>
          </cell>
          <cell r="N5047" t="str">
            <v>BANK TRANSFER</v>
          </cell>
          <cell r="O5047" t="str">
            <v>DE</v>
          </cell>
          <cell r="P5047" t="str">
            <v>External debtor</v>
          </cell>
        </row>
        <row r="5048">
          <cell r="A5048">
            <v>8116</v>
          </cell>
          <cell r="B5048" t="str">
            <v>ELEFANT CHEMIE</v>
          </cell>
          <cell r="C5048" t="str">
            <v>DE</v>
          </cell>
          <cell r="D5048" t="str">
            <v>Germany</v>
          </cell>
          <cell r="E5048" t="str">
            <v>Mid Europe</v>
          </cell>
          <cell r="F5048">
            <v>13200001</v>
          </cell>
          <cell r="G5048" t="str">
            <v>Ext. EAME</v>
          </cell>
          <cell r="H5048" t="str">
            <v>TPU</v>
          </cell>
          <cell r="I5048" t="str">
            <v>S035</v>
          </cell>
          <cell r="J5048" t="str">
            <v>Osnabrück</v>
          </cell>
          <cell r="K5048" t="str">
            <v>SI30</v>
          </cell>
          <cell r="L5048" t="str">
            <v>T</v>
          </cell>
          <cell r="M5048" t="str">
            <v>30 days from date of invoice</v>
          </cell>
          <cell r="N5048" t="str">
            <v>BANK TRANSFER</v>
          </cell>
          <cell r="O5048" t="str">
            <v>DS</v>
          </cell>
          <cell r="P5048" t="str">
            <v>Securitization debtor</v>
          </cell>
        </row>
        <row r="5049">
          <cell r="A5049">
            <v>8117</v>
          </cell>
          <cell r="B5049" t="str">
            <v>H.B. FULLER AUSTRIA</v>
          </cell>
          <cell r="C5049" t="str">
            <v>AT</v>
          </cell>
          <cell r="D5049" t="str">
            <v>Austria</v>
          </cell>
          <cell r="E5049" t="str">
            <v>Mid Europe</v>
          </cell>
          <cell r="F5049">
            <v>13200001</v>
          </cell>
          <cell r="G5049" t="str">
            <v>Ext. EAME</v>
          </cell>
          <cell r="H5049" t="str">
            <v>TPU</v>
          </cell>
          <cell r="I5049" t="str">
            <v>S035</v>
          </cell>
          <cell r="J5049" t="str">
            <v>Osnabrück</v>
          </cell>
          <cell r="K5049" t="str">
            <v>SJ3G</v>
          </cell>
          <cell r="L5049" t="str">
            <v>T</v>
          </cell>
          <cell r="M5049" t="str">
            <v>30 days from date of invoice or 14 days -3%</v>
          </cell>
          <cell r="N5049" t="str">
            <v>BANK TRANSFER</v>
          </cell>
          <cell r="O5049" t="str">
            <v>DE</v>
          </cell>
          <cell r="P5049" t="str">
            <v>External debtor</v>
          </cell>
        </row>
        <row r="5050">
          <cell r="A5050">
            <v>8118</v>
          </cell>
          <cell r="B5050" t="str">
            <v>H.B. FULLER GMBH</v>
          </cell>
          <cell r="C5050" t="str">
            <v>DE</v>
          </cell>
          <cell r="D5050" t="str">
            <v>Germany</v>
          </cell>
          <cell r="E5050" t="str">
            <v>Mid Europe</v>
          </cell>
          <cell r="F5050">
            <v>13200001</v>
          </cell>
          <cell r="G5050" t="str">
            <v>Ext. EAME</v>
          </cell>
          <cell r="H5050" t="str">
            <v>TPU</v>
          </cell>
          <cell r="I5050" t="str">
            <v>S035</v>
          </cell>
          <cell r="J5050" t="str">
            <v>Osnabrück</v>
          </cell>
          <cell r="K5050" t="str">
            <v>SJ3F</v>
          </cell>
          <cell r="L5050" t="str">
            <v>T</v>
          </cell>
          <cell r="M5050" t="str">
            <v>30 days from date of invoice or 14 days -2%</v>
          </cell>
          <cell r="N5050" t="str">
            <v>BANK TRANSFER</v>
          </cell>
          <cell r="O5050" t="str">
            <v>DS</v>
          </cell>
          <cell r="P5050" t="str">
            <v>Securitization debtor</v>
          </cell>
        </row>
        <row r="5051">
          <cell r="A5051">
            <v>8119</v>
          </cell>
          <cell r="B5051" t="str">
            <v>GEEFA IMPORT-EXPORT</v>
          </cell>
          <cell r="C5051" t="str">
            <v>DE</v>
          </cell>
          <cell r="D5051" t="str">
            <v>Germany</v>
          </cell>
          <cell r="E5051" t="str">
            <v>Mid Europe</v>
          </cell>
          <cell r="F5051">
            <v>13200001</v>
          </cell>
          <cell r="G5051" t="str">
            <v>Ext. EAME</v>
          </cell>
          <cell r="H5051" t="str">
            <v>TPU</v>
          </cell>
          <cell r="I5051" t="str">
            <v>S035</v>
          </cell>
          <cell r="J5051" t="str">
            <v>Osnabrück</v>
          </cell>
          <cell r="K5051" t="str">
            <v>SI30</v>
          </cell>
          <cell r="L5051" t="str">
            <v>T</v>
          </cell>
          <cell r="M5051" t="str">
            <v>30 days from date of invoice</v>
          </cell>
          <cell r="N5051" t="str">
            <v>BANK TRANSFER</v>
          </cell>
          <cell r="O5051" t="str">
            <v>DS</v>
          </cell>
          <cell r="P5051" t="str">
            <v>Securitization debtor</v>
          </cell>
        </row>
        <row r="5052">
          <cell r="A5052">
            <v>8120</v>
          </cell>
          <cell r="B5052" t="str">
            <v>Geistlich Ligamenta</v>
          </cell>
          <cell r="C5052" t="str">
            <v>CH</v>
          </cell>
          <cell r="D5052" t="str">
            <v>Switzerland</v>
          </cell>
          <cell r="E5052" t="str">
            <v>Mid Europe</v>
          </cell>
          <cell r="F5052">
            <v>13200001</v>
          </cell>
          <cell r="G5052" t="str">
            <v>Ext. EAME</v>
          </cell>
          <cell r="H5052" t="str">
            <v>TPU</v>
          </cell>
          <cell r="I5052" t="str">
            <v>S035</v>
          </cell>
          <cell r="J5052" t="str">
            <v>Osnabrück</v>
          </cell>
          <cell r="K5052" t="str">
            <v>SI45</v>
          </cell>
          <cell r="L5052" t="str">
            <v>T</v>
          </cell>
          <cell r="M5052" t="str">
            <v>45 days from date of invoice</v>
          </cell>
          <cell r="N5052" t="str">
            <v>BANK TRANSFER</v>
          </cell>
          <cell r="O5052" t="str">
            <v>DE</v>
          </cell>
          <cell r="P5052" t="str">
            <v>External debtor</v>
          </cell>
        </row>
        <row r="5053">
          <cell r="A5053">
            <v>8121</v>
          </cell>
          <cell r="B5053" t="str">
            <v>BK GIULINI CHEMIE GM</v>
          </cell>
          <cell r="C5053" t="str">
            <v>DE</v>
          </cell>
          <cell r="D5053" t="str">
            <v>Germany</v>
          </cell>
          <cell r="E5053" t="str">
            <v>Mid Europe</v>
          </cell>
          <cell r="F5053">
            <v>13200001</v>
          </cell>
          <cell r="G5053" t="str">
            <v>Ext. EAME</v>
          </cell>
          <cell r="H5053" t="str">
            <v>TPU</v>
          </cell>
          <cell r="I5053" t="str">
            <v>S035</v>
          </cell>
          <cell r="J5053" t="str">
            <v>Osnabrück</v>
          </cell>
          <cell r="K5053" t="str">
            <v>SI30</v>
          </cell>
          <cell r="L5053" t="str">
            <v>T</v>
          </cell>
          <cell r="M5053" t="str">
            <v>30 days from date of invoice</v>
          </cell>
          <cell r="N5053" t="str">
            <v>BANK TRANSFER</v>
          </cell>
          <cell r="O5053" t="str">
            <v>DS</v>
          </cell>
          <cell r="P5053" t="str">
            <v>Securitization debtor</v>
          </cell>
        </row>
        <row r="5054">
          <cell r="A5054">
            <v>8125</v>
          </cell>
          <cell r="B5054" t="str">
            <v>SARNA XIRO GMBH</v>
          </cell>
          <cell r="C5054" t="str">
            <v>DE</v>
          </cell>
          <cell r="D5054" t="str">
            <v>Germany</v>
          </cell>
          <cell r="E5054" t="str">
            <v>Mid Europe</v>
          </cell>
          <cell r="F5054">
            <v>13200001</v>
          </cell>
          <cell r="G5054" t="str">
            <v>Ext. EAME</v>
          </cell>
          <cell r="H5054" t="str">
            <v>TPU</v>
          </cell>
          <cell r="I5054" t="str">
            <v>S035</v>
          </cell>
          <cell r="J5054" t="str">
            <v>Osnabrück</v>
          </cell>
          <cell r="K5054" t="str">
            <v>SJ3F</v>
          </cell>
          <cell r="L5054" t="str">
            <v>T</v>
          </cell>
          <cell r="M5054" t="str">
            <v>30 days from date of invoice or 14 days -2%</v>
          </cell>
          <cell r="N5054" t="str">
            <v>BANK TRANSFER</v>
          </cell>
          <cell r="O5054" t="str">
            <v>DS</v>
          </cell>
          <cell r="P5054" t="str">
            <v>Securitization debtor</v>
          </cell>
        </row>
        <row r="5055">
          <cell r="A5055">
            <v>8126</v>
          </cell>
          <cell r="B5055" t="str">
            <v>GRAFITEX CHEM. PRODU</v>
          </cell>
          <cell r="C5055" t="str">
            <v>DE</v>
          </cell>
          <cell r="D5055" t="str">
            <v>Germany</v>
          </cell>
          <cell r="E5055" t="str">
            <v>Mid Europe</v>
          </cell>
          <cell r="F5055">
            <v>13200001</v>
          </cell>
          <cell r="G5055" t="str">
            <v>Ext. EAME</v>
          </cell>
          <cell r="H5055" t="str">
            <v>TPU</v>
          </cell>
          <cell r="I5055" t="str">
            <v>S035</v>
          </cell>
          <cell r="J5055" t="str">
            <v>Osnabrück</v>
          </cell>
          <cell r="K5055" t="str">
            <v>SI30</v>
          </cell>
          <cell r="L5055" t="str">
            <v>T</v>
          </cell>
          <cell r="M5055" t="str">
            <v>30 days from date of invoice</v>
          </cell>
          <cell r="N5055" t="str">
            <v>BANK TRANSFER</v>
          </cell>
          <cell r="O5055" t="str">
            <v>DS</v>
          </cell>
          <cell r="P5055" t="str">
            <v>Securitization debtor</v>
          </cell>
        </row>
        <row r="5056">
          <cell r="A5056">
            <v>8128</v>
          </cell>
          <cell r="B5056" t="str">
            <v>FORBO-HELMITIN GMBH</v>
          </cell>
          <cell r="C5056" t="str">
            <v>DE</v>
          </cell>
          <cell r="D5056" t="str">
            <v>Germany</v>
          </cell>
          <cell r="E5056" t="str">
            <v>Mid Europe</v>
          </cell>
          <cell r="F5056">
            <v>13200001</v>
          </cell>
          <cell r="G5056" t="str">
            <v>Ext. EAME</v>
          </cell>
          <cell r="H5056" t="str">
            <v>TPU</v>
          </cell>
          <cell r="I5056" t="str">
            <v>S035</v>
          </cell>
          <cell r="J5056" t="str">
            <v>Osnabrück</v>
          </cell>
          <cell r="K5056" t="str">
            <v>SJ3F</v>
          </cell>
          <cell r="L5056" t="str">
            <v>T</v>
          </cell>
          <cell r="M5056" t="str">
            <v>30 days from date of invoice or 14 days -2%</v>
          </cell>
          <cell r="N5056" t="str">
            <v>BANK TRANSFER</v>
          </cell>
          <cell r="O5056" t="str">
            <v>DS</v>
          </cell>
          <cell r="P5056" t="str">
            <v>Securitization debtor</v>
          </cell>
        </row>
        <row r="5057">
          <cell r="A5057">
            <v>8129</v>
          </cell>
          <cell r="B5057" t="str">
            <v>HENKEL KGAA</v>
          </cell>
          <cell r="C5057" t="str">
            <v>DE</v>
          </cell>
          <cell r="D5057" t="str">
            <v>Germany</v>
          </cell>
          <cell r="E5057" t="str">
            <v>Mid Europe</v>
          </cell>
          <cell r="F5057">
            <v>13200001</v>
          </cell>
          <cell r="G5057" t="str">
            <v>Ext. EAME</v>
          </cell>
          <cell r="H5057" t="str">
            <v>TPU</v>
          </cell>
          <cell r="I5057" t="str">
            <v>S035</v>
          </cell>
          <cell r="J5057" t="str">
            <v>Osnabrück</v>
          </cell>
          <cell r="K5057" t="str">
            <v>SI30</v>
          </cell>
          <cell r="L5057" t="str">
            <v>T</v>
          </cell>
          <cell r="M5057" t="str">
            <v>30 days from date of invoice</v>
          </cell>
          <cell r="N5057" t="str">
            <v>BANK TRANSFER</v>
          </cell>
          <cell r="O5057" t="str">
            <v>DS</v>
          </cell>
          <cell r="P5057" t="str">
            <v>Securitization debtor</v>
          </cell>
        </row>
        <row r="5058">
          <cell r="A5058">
            <v>8130</v>
          </cell>
          <cell r="B5058" t="str">
            <v>DUPONT PERFORMANCE C</v>
          </cell>
          <cell r="C5058" t="str">
            <v>DE</v>
          </cell>
          <cell r="D5058" t="str">
            <v>Germany</v>
          </cell>
          <cell r="E5058" t="str">
            <v>Mid Europe</v>
          </cell>
          <cell r="F5058">
            <v>13200001</v>
          </cell>
          <cell r="G5058" t="str">
            <v>Ext. EAME</v>
          </cell>
          <cell r="H5058" t="str">
            <v>TPU</v>
          </cell>
          <cell r="I5058" t="str">
            <v>S035</v>
          </cell>
          <cell r="J5058" t="str">
            <v>Osnabrück</v>
          </cell>
          <cell r="K5058" t="str">
            <v>SI30</v>
          </cell>
          <cell r="L5058" t="str">
            <v>T</v>
          </cell>
          <cell r="M5058" t="str">
            <v>30 days from date of invoice</v>
          </cell>
          <cell r="N5058" t="str">
            <v>BANK TRANSFER</v>
          </cell>
          <cell r="O5058" t="str">
            <v>DS</v>
          </cell>
          <cell r="P5058" t="str">
            <v>Securitization debtor</v>
          </cell>
        </row>
        <row r="5059">
          <cell r="A5059">
            <v>8132</v>
          </cell>
          <cell r="B5059" t="str">
            <v>HAMMERSTEINER KUNSTS</v>
          </cell>
          <cell r="C5059" t="str">
            <v>DE</v>
          </cell>
          <cell r="D5059" t="str">
            <v>Germany</v>
          </cell>
          <cell r="E5059" t="str">
            <v>Mid Europe</v>
          </cell>
          <cell r="F5059">
            <v>13200001</v>
          </cell>
          <cell r="G5059" t="str">
            <v>Ext. EAME</v>
          </cell>
          <cell r="H5059" t="str">
            <v>TPU</v>
          </cell>
          <cell r="I5059" t="str">
            <v>S035</v>
          </cell>
          <cell r="J5059" t="str">
            <v>Osnabrück</v>
          </cell>
          <cell r="K5059" t="str">
            <v>SI30</v>
          </cell>
          <cell r="L5059" t="str">
            <v>T</v>
          </cell>
          <cell r="M5059" t="str">
            <v>30 days from date of invoice</v>
          </cell>
          <cell r="N5059" t="str">
            <v>BANK TRANSFER</v>
          </cell>
          <cell r="O5059" t="str">
            <v>DS</v>
          </cell>
          <cell r="P5059" t="str">
            <v>Securitization debtor</v>
          </cell>
        </row>
        <row r="5060">
          <cell r="A5060">
            <v>8133</v>
          </cell>
          <cell r="B5060" t="str">
            <v>HEYTEX NEUGERSDORF G</v>
          </cell>
          <cell r="C5060" t="str">
            <v>DE</v>
          </cell>
          <cell r="D5060" t="str">
            <v>Germany</v>
          </cell>
          <cell r="E5060" t="str">
            <v>Mid Europe</v>
          </cell>
          <cell r="F5060">
            <v>13200001</v>
          </cell>
          <cell r="G5060" t="str">
            <v>Ext. EAME</v>
          </cell>
          <cell r="H5060" t="str">
            <v>TPU</v>
          </cell>
          <cell r="I5060" t="str">
            <v>S035</v>
          </cell>
          <cell r="J5060" t="str">
            <v>Osnabrück</v>
          </cell>
          <cell r="K5060" t="str">
            <v>SJ3C</v>
          </cell>
          <cell r="L5060" t="str">
            <v>T</v>
          </cell>
          <cell r="M5060" t="str">
            <v>30 days from date of invoice or 10 days -2%</v>
          </cell>
          <cell r="N5060" t="str">
            <v>BANK TRANSFER</v>
          </cell>
          <cell r="O5060" t="str">
            <v>DS</v>
          </cell>
          <cell r="P5060" t="str">
            <v>Securitization debtor</v>
          </cell>
        </row>
        <row r="5061">
          <cell r="A5061">
            <v>8134</v>
          </cell>
          <cell r="B5061" t="str">
            <v>HARTMANN DRUCKFARBEN</v>
          </cell>
          <cell r="C5061" t="str">
            <v>DE</v>
          </cell>
          <cell r="D5061" t="str">
            <v>Germany</v>
          </cell>
          <cell r="E5061" t="str">
            <v>Mid Europe</v>
          </cell>
          <cell r="F5061">
            <v>13200001</v>
          </cell>
          <cell r="G5061" t="str">
            <v>Ext. EAME</v>
          </cell>
          <cell r="H5061" t="str">
            <v>TPU</v>
          </cell>
          <cell r="I5061" t="str">
            <v>S035</v>
          </cell>
          <cell r="J5061" t="str">
            <v>Osnabrück</v>
          </cell>
          <cell r="K5061" t="str">
            <v>SI30</v>
          </cell>
          <cell r="L5061" t="str">
            <v>T</v>
          </cell>
          <cell r="M5061" t="str">
            <v>30 days from date of invoice</v>
          </cell>
          <cell r="N5061" t="str">
            <v>BANK TRANSFER</v>
          </cell>
          <cell r="O5061" t="str">
            <v>DS</v>
          </cell>
          <cell r="P5061" t="str">
            <v>Securitization debtor</v>
          </cell>
        </row>
        <row r="5062">
          <cell r="A5062">
            <v>8135</v>
          </cell>
          <cell r="B5062" t="str">
            <v>JOWAT</v>
          </cell>
          <cell r="C5062" t="str">
            <v>DE</v>
          </cell>
          <cell r="D5062" t="str">
            <v>Germany</v>
          </cell>
          <cell r="E5062" t="str">
            <v>Mid Europe</v>
          </cell>
          <cell r="F5062">
            <v>13200001</v>
          </cell>
          <cell r="G5062" t="str">
            <v>Ext. EAME</v>
          </cell>
          <cell r="H5062" t="str">
            <v>TPU</v>
          </cell>
          <cell r="I5062" t="str">
            <v>S035</v>
          </cell>
          <cell r="J5062" t="str">
            <v>Osnabrück</v>
          </cell>
          <cell r="K5062" t="str">
            <v>SI30</v>
          </cell>
          <cell r="L5062" t="str">
            <v>T</v>
          </cell>
          <cell r="M5062" t="str">
            <v>30 days from date of invoice</v>
          </cell>
          <cell r="N5062" t="str">
            <v>BANK TRANSFER</v>
          </cell>
          <cell r="O5062" t="str">
            <v>DS</v>
          </cell>
          <cell r="P5062" t="str">
            <v>Securitization debtor</v>
          </cell>
        </row>
        <row r="5063">
          <cell r="A5063">
            <v>8136</v>
          </cell>
          <cell r="B5063" t="str">
            <v>KOEMMERLING</v>
          </cell>
          <cell r="C5063" t="str">
            <v>DE</v>
          </cell>
          <cell r="D5063" t="str">
            <v>Germany</v>
          </cell>
          <cell r="E5063" t="str">
            <v>Mid Europe</v>
          </cell>
          <cell r="F5063">
            <v>13200001</v>
          </cell>
          <cell r="G5063" t="str">
            <v>Ext. EAME</v>
          </cell>
          <cell r="H5063" t="str">
            <v>TPU</v>
          </cell>
          <cell r="I5063" t="str">
            <v>S035</v>
          </cell>
          <cell r="J5063" t="str">
            <v>Osnabrück</v>
          </cell>
          <cell r="K5063" t="str">
            <v>SJ3C</v>
          </cell>
          <cell r="L5063" t="str">
            <v>T</v>
          </cell>
          <cell r="M5063" t="str">
            <v>30 days from date of invoice or 10 days -2%</v>
          </cell>
          <cell r="N5063" t="str">
            <v>BANK TRANSFER</v>
          </cell>
          <cell r="O5063" t="str">
            <v>DS</v>
          </cell>
          <cell r="P5063" t="str">
            <v>Securitization debtor</v>
          </cell>
        </row>
        <row r="5064">
          <cell r="A5064">
            <v>8137</v>
          </cell>
          <cell r="B5064" t="str">
            <v>KISSEL + WOLF GMBH</v>
          </cell>
          <cell r="C5064" t="str">
            <v>DE</v>
          </cell>
          <cell r="D5064" t="str">
            <v>Germany</v>
          </cell>
          <cell r="E5064" t="str">
            <v>Mid Europe</v>
          </cell>
          <cell r="F5064">
            <v>13200001</v>
          </cell>
          <cell r="G5064" t="str">
            <v>Ext. EAME</v>
          </cell>
          <cell r="H5064" t="str">
            <v>TPU</v>
          </cell>
          <cell r="I5064" t="str">
            <v>S035</v>
          </cell>
          <cell r="J5064" t="str">
            <v>Osnabrück</v>
          </cell>
          <cell r="K5064" t="str">
            <v>SJ3F</v>
          </cell>
          <cell r="L5064" t="str">
            <v>T</v>
          </cell>
          <cell r="M5064" t="str">
            <v>30 days from date of invoice or 14 days -2%</v>
          </cell>
          <cell r="N5064" t="str">
            <v>BANK TRANSFER</v>
          </cell>
          <cell r="O5064" t="str">
            <v>DS</v>
          </cell>
          <cell r="P5064" t="str">
            <v>Securitization debtor</v>
          </cell>
        </row>
        <row r="5065">
          <cell r="A5065">
            <v>8139</v>
          </cell>
          <cell r="B5065" t="str">
            <v>KLEBCHEMIE GMBH + CO</v>
          </cell>
          <cell r="C5065" t="str">
            <v>DE</v>
          </cell>
          <cell r="D5065" t="str">
            <v>Germany</v>
          </cell>
          <cell r="E5065" t="str">
            <v>Mid Europe</v>
          </cell>
          <cell r="F5065">
            <v>13200001</v>
          </cell>
          <cell r="G5065" t="str">
            <v>Ext. EAME</v>
          </cell>
          <cell r="H5065" t="str">
            <v>TPU</v>
          </cell>
          <cell r="I5065" t="str">
            <v>S035</v>
          </cell>
          <cell r="J5065" t="str">
            <v>Osnabrück</v>
          </cell>
          <cell r="K5065" t="str">
            <v>SI30</v>
          </cell>
          <cell r="L5065" t="str">
            <v>Y</v>
          </cell>
          <cell r="M5065" t="str">
            <v>30 days from date of invoice</v>
          </cell>
          <cell r="N5065" t="str">
            <v>-</v>
          </cell>
          <cell r="O5065" t="str">
            <v>DS</v>
          </cell>
          <cell r="P5065" t="str">
            <v>Securitization debtor</v>
          </cell>
        </row>
        <row r="5066">
          <cell r="A5066">
            <v>8141</v>
          </cell>
          <cell r="B5066" t="str">
            <v>JAKOB KECK CHEMIE GM</v>
          </cell>
          <cell r="C5066" t="str">
            <v>DE</v>
          </cell>
          <cell r="D5066" t="str">
            <v>Germany</v>
          </cell>
          <cell r="E5066" t="str">
            <v>Mid Europe</v>
          </cell>
          <cell r="F5066">
            <v>13200001</v>
          </cell>
          <cell r="G5066" t="str">
            <v>Ext. EAME</v>
          </cell>
          <cell r="H5066" t="str">
            <v>TPU</v>
          </cell>
          <cell r="I5066" t="str">
            <v>S035</v>
          </cell>
          <cell r="J5066" t="str">
            <v>Osnabrück</v>
          </cell>
          <cell r="K5066" t="str">
            <v>SI30</v>
          </cell>
          <cell r="L5066" t="str">
            <v>T</v>
          </cell>
          <cell r="M5066" t="str">
            <v>30 days from date of invoice</v>
          </cell>
          <cell r="N5066" t="str">
            <v>BANK TRANSFER</v>
          </cell>
          <cell r="O5066" t="str">
            <v>DS</v>
          </cell>
          <cell r="P5066" t="str">
            <v>Securitization debtor</v>
          </cell>
        </row>
        <row r="5067">
          <cell r="A5067">
            <v>8142</v>
          </cell>
          <cell r="B5067" t="str">
            <v>LEONHARD KURZ GMBH &amp;</v>
          </cell>
          <cell r="C5067" t="str">
            <v>DE</v>
          </cell>
          <cell r="D5067" t="str">
            <v>Germany</v>
          </cell>
          <cell r="E5067" t="str">
            <v>Mid Europe</v>
          </cell>
          <cell r="F5067">
            <v>13200001</v>
          </cell>
          <cell r="G5067" t="str">
            <v>Ext. EAME</v>
          </cell>
          <cell r="H5067" t="str">
            <v>TPU</v>
          </cell>
          <cell r="I5067" t="str">
            <v>S035</v>
          </cell>
          <cell r="J5067" t="str">
            <v>Osnabrück</v>
          </cell>
          <cell r="K5067" t="str">
            <v>SI30</v>
          </cell>
          <cell r="L5067" t="str">
            <v>T</v>
          </cell>
          <cell r="M5067" t="str">
            <v>30 days from date of invoice</v>
          </cell>
          <cell r="N5067" t="str">
            <v>BANK TRANSFER</v>
          </cell>
          <cell r="O5067" t="str">
            <v>DS</v>
          </cell>
          <cell r="P5067" t="str">
            <v>Securitization debtor</v>
          </cell>
        </row>
        <row r="5068">
          <cell r="A5068">
            <v>8143</v>
          </cell>
          <cell r="B5068" t="str">
            <v>UHU GMBH &amp; CO. KG</v>
          </cell>
          <cell r="C5068" t="str">
            <v>DE</v>
          </cell>
          <cell r="D5068" t="str">
            <v>Germany</v>
          </cell>
          <cell r="E5068" t="str">
            <v>Mid Europe</v>
          </cell>
          <cell r="F5068">
            <v>13200001</v>
          </cell>
          <cell r="G5068" t="str">
            <v>Ext. EAME</v>
          </cell>
          <cell r="H5068" t="str">
            <v>TPU</v>
          </cell>
          <cell r="I5068" t="str">
            <v>S035</v>
          </cell>
          <cell r="J5068" t="str">
            <v>Osnabrück</v>
          </cell>
          <cell r="K5068" t="str">
            <v>SI14</v>
          </cell>
          <cell r="L5068" t="str">
            <v>T</v>
          </cell>
          <cell r="M5068" t="str">
            <v>14 days from date of invoice</v>
          </cell>
          <cell r="N5068" t="str">
            <v>BANK TRANSFER</v>
          </cell>
          <cell r="O5068" t="str">
            <v>DS</v>
          </cell>
          <cell r="P5068" t="str">
            <v>Securitization debtor</v>
          </cell>
        </row>
        <row r="5069">
          <cell r="A5069">
            <v>8146</v>
          </cell>
          <cell r="B5069" t="str">
            <v>MÖKO KLEBSTOFF GMBH</v>
          </cell>
          <cell r="C5069" t="str">
            <v>DE</v>
          </cell>
          <cell r="D5069" t="str">
            <v>Germany</v>
          </cell>
          <cell r="E5069" t="str">
            <v>Mid Europe</v>
          </cell>
          <cell r="F5069">
            <v>13200001</v>
          </cell>
          <cell r="G5069" t="str">
            <v>Ext. EAME</v>
          </cell>
          <cell r="H5069" t="str">
            <v>TPU</v>
          </cell>
          <cell r="I5069" t="str">
            <v>S035</v>
          </cell>
          <cell r="J5069" t="str">
            <v>Osnabrück</v>
          </cell>
          <cell r="K5069" t="str">
            <v>SA0A</v>
          </cell>
          <cell r="L5069" t="str">
            <v>Z</v>
          </cell>
          <cell r="M5069" t="str">
            <v>Cash in advance - 2%</v>
          </cell>
          <cell r="N5069" t="str">
            <v>-</v>
          </cell>
          <cell r="O5069" t="str">
            <v>DS</v>
          </cell>
          <cell r="P5069" t="str">
            <v>Securitization debtor</v>
          </cell>
        </row>
        <row r="5070">
          <cell r="A5070">
            <v>8147</v>
          </cell>
          <cell r="B5070" t="str">
            <v>MUEROLL AG FABRIK FÜ</v>
          </cell>
          <cell r="C5070" t="str">
            <v>AT</v>
          </cell>
          <cell r="D5070" t="str">
            <v>Austria</v>
          </cell>
          <cell r="E5070" t="str">
            <v>Mid Europe</v>
          </cell>
          <cell r="F5070">
            <v>13200001</v>
          </cell>
          <cell r="G5070" t="str">
            <v>Ext. EAME</v>
          </cell>
          <cell r="H5070" t="str">
            <v>TPU</v>
          </cell>
          <cell r="I5070" t="str">
            <v>S035</v>
          </cell>
          <cell r="J5070" t="str">
            <v>Osnabrück</v>
          </cell>
          <cell r="K5070" t="str">
            <v>SI30</v>
          </cell>
          <cell r="L5070" t="str">
            <v>T</v>
          </cell>
          <cell r="M5070" t="str">
            <v>30 days from date of invoice</v>
          </cell>
          <cell r="N5070" t="str">
            <v>BANK TRANSFER</v>
          </cell>
          <cell r="O5070" t="str">
            <v>DE</v>
          </cell>
          <cell r="P5070" t="str">
            <v>External debtor</v>
          </cell>
        </row>
        <row r="5071">
          <cell r="A5071">
            <v>8148</v>
          </cell>
          <cell r="B5071" t="str">
            <v>MEHLER</v>
          </cell>
          <cell r="C5071" t="str">
            <v>DE</v>
          </cell>
          <cell r="D5071" t="str">
            <v>Germany</v>
          </cell>
          <cell r="E5071" t="str">
            <v>Mid Europe</v>
          </cell>
          <cell r="F5071">
            <v>13200001</v>
          </cell>
          <cell r="G5071" t="str">
            <v>Ext. EAME</v>
          </cell>
          <cell r="H5071" t="str">
            <v>TPU</v>
          </cell>
          <cell r="I5071" t="str">
            <v>S035</v>
          </cell>
          <cell r="J5071" t="str">
            <v>Osnabrück</v>
          </cell>
          <cell r="K5071" t="str">
            <v>SI30</v>
          </cell>
          <cell r="L5071" t="str">
            <v>T</v>
          </cell>
          <cell r="M5071" t="str">
            <v>30 days from date of invoice</v>
          </cell>
          <cell r="N5071" t="str">
            <v>BANK TRANSFER</v>
          </cell>
          <cell r="O5071" t="str">
            <v>DS</v>
          </cell>
          <cell r="P5071" t="str">
            <v>Securitization debtor</v>
          </cell>
        </row>
        <row r="5072">
          <cell r="A5072">
            <v>8149</v>
          </cell>
          <cell r="B5072" t="str">
            <v>BOSTIK FINDLEY GMBH</v>
          </cell>
          <cell r="C5072" t="str">
            <v>DE</v>
          </cell>
          <cell r="D5072" t="str">
            <v>Germany</v>
          </cell>
          <cell r="E5072" t="str">
            <v>Mid Europe</v>
          </cell>
          <cell r="F5072">
            <v>13200001</v>
          </cell>
          <cell r="G5072" t="str">
            <v>Ext. EAME</v>
          </cell>
          <cell r="H5072" t="str">
            <v>TPU</v>
          </cell>
          <cell r="I5072" t="str">
            <v>S035</v>
          </cell>
          <cell r="J5072" t="str">
            <v>Osnabrück</v>
          </cell>
          <cell r="K5072" t="str">
            <v>SI30</v>
          </cell>
          <cell r="L5072" t="str">
            <v>T</v>
          </cell>
          <cell r="M5072" t="str">
            <v>30 days from date of invoice</v>
          </cell>
          <cell r="N5072" t="str">
            <v>BANK TRANSFER</v>
          </cell>
          <cell r="O5072" t="str">
            <v>DS</v>
          </cell>
          <cell r="P5072" t="str">
            <v>Securitization debtor</v>
          </cell>
        </row>
        <row r="5073">
          <cell r="A5073">
            <v>8150</v>
          </cell>
          <cell r="B5073" t="str">
            <v>POLYMER TECHNIK ORTR</v>
          </cell>
          <cell r="C5073" t="str">
            <v>DE</v>
          </cell>
          <cell r="D5073" t="str">
            <v>Germany</v>
          </cell>
          <cell r="E5073" t="str">
            <v>Mid Europe</v>
          </cell>
          <cell r="F5073">
            <v>13200001</v>
          </cell>
          <cell r="G5073" t="str">
            <v>Ext. EAME</v>
          </cell>
          <cell r="H5073" t="str">
            <v>TPU</v>
          </cell>
          <cell r="I5073" t="str">
            <v>S035</v>
          </cell>
          <cell r="J5073" t="str">
            <v>Osnabrück</v>
          </cell>
          <cell r="K5073" t="str">
            <v>SI30</v>
          </cell>
          <cell r="L5073" t="str">
            <v>T</v>
          </cell>
          <cell r="M5073" t="str">
            <v>30 days from date of invoice</v>
          </cell>
          <cell r="N5073" t="str">
            <v>BANK TRANSFER</v>
          </cell>
          <cell r="O5073" t="str">
            <v>DS</v>
          </cell>
          <cell r="P5073" t="str">
            <v>Securitization debtor</v>
          </cell>
        </row>
        <row r="5074">
          <cell r="A5074">
            <v>8151</v>
          </cell>
          <cell r="B5074" t="str">
            <v>PHARETRA GMBH &amp; CO.</v>
          </cell>
          <cell r="C5074" t="str">
            <v>DE</v>
          </cell>
          <cell r="D5074" t="str">
            <v>Germany</v>
          </cell>
          <cell r="E5074" t="str">
            <v>Mid Europe</v>
          </cell>
          <cell r="F5074">
            <v>13200001</v>
          </cell>
          <cell r="G5074" t="str">
            <v>Ext. EAME</v>
          </cell>
          <cell r="H5074" t="str">
            <v>TPU</v>
          </cell>
          <cell r="I5074" t="str">
            <v>S035</v>
          </cell>
          <cell r="J5074" t="str">
            <v>Osnabrück</v>
          </cell>
          <cell r="K5074" t="str">
            <v>SJ3F</v>
          </cell>
          <cell r="L5074" t="str">
            <v>T</v>
          </cell>
          <cell r="M5074" t="str">
            <v>30 days from date of invoice or 14 days -2%</v>
          </cell>
          <cell r="N5074" t="str">
            <v>BANK TRANSFER</v>
          </cell>
          <cell r="O5074" t="str">
            <v>DS</v>
          </cell>
          <cell r="P5074" t="str">
            <v>Securitization debtor</v>
          </cell>
        </row>
        <row r="5075">
          <cell r="A5075">
            <v>8152</v>
          </cell>
          <cell r="B5075" t="str">
            <v>PROTECHNIC</v>
          </cell>
          <cell r="C5075" t="str">
            <v>FR</v>
          </cell>
          <cell r="D5075" t="str">
            <v>France</v>
          </cell>
          <cell r="E5075" t="str">
            <v>France</v>
          </cell>
          <cell r="F5075">
            <v>13200001</v>
          </cell>
          <cell r="G5075" t="str">
            <v>Ext. EAME</v>
          </cell>
          <cell r="H5075" t="str">
            <v>TPU</v>
          </cell>
          <cell r="I5075" t="str">
            <v>S035</v>
          </cell>
          <cell r="J5075" t="str">
            <v>Osnabrück</v>
          </cell>
          <cell r="K5075" t="str">
            <v>SJ3D</v>
          </cell>
          <cell r="L5075" t="str">
            <v>T</v>
          </cell>
          <cell r="M5075" t="str">
            <v>30 days from date of invoice or 10 days -3%</v>
          </cell>
          <cell r="N5075" t="str">
            <v>BANK TRANSFER</v>
          </cell>
          <cell r="O5075" t="str">
            <v>DS</v>
          </cell>
          <cell r="P5075" t="str">
            <v>Securitization debtor</v>
          </cell>
        </row>
        <row r="5076">
          <cell r="A5076">
            <v>8153</v>
          </cell>
          <cell r="B5076" t="str">
            <v>LANITZ-PRENA</v>
          </cell>
          <cell r="C5076" t="str">
            <v>DE</v>
          </cell>
          <cell r="D5076" t="str">
            <v>Germany</v>
          </cell>
          <cell r="E5076" t="str">
            <v>Mid Europe</v>
          </cell>
          <cell r="F5076">
            <v>13200001</v>
          </cell>
          <cell r="G5076" t="str">
            <v>Ext. EAME</v>
          </cell>
          <cell r="H5076" t="str">
            <v>TPU</v>
          </cell>
          <cell r="I5076" t="str">
            <v>S035</v>
          </cell>
          <cell r="J5076" t="str">
            <v>Osnabrück</v>
          </cell>
          <cell r="K5076" t="str">
            <v>SI30</v>
          </cell>
          <cell r="L5076" t="str">
            <v>T</v>
          </cell>
          <cell r="M5076" t="str">
            <v>30 days from date of invoice</v>
          </cell>
          <cell r="N5076" t="str">
            <v>BANK TRANSFER</v>
          </cell>
          <cell r="O5076" t="str">
            <v>DS</v>
          </cell>
          <cell r="P5076" t="str">
            <v>Securitization debtor</v>
          </cell>
        </row>
        <row r="5077">
          <cell r="A5077">
            <v>8154</v>
          </cell>
          <cell r="B5077" t="str">
            <v>RUDOL FABRIK H. HAGE</v>
          </cell>
          <cell r="C5077" t="str">
            <v>DE</v>
          </cell>
          <cell r="D5077" t="str">
            <v>Germany</v>
          </cell>
          <cell r="E5077" t="str">
            <v>Mid Europe</v>
          </cell>
          <cell r="F5077">
            <v>13200001</v>
          </cell>
          <cell r="G5077" t="str">
            <v>Ext. EAME</v>
          </cell>
          <cell r="H5077" t="str">
            <v>TPU</v>
          </cell>
          <cell r="I5077" t="str">
            <v>S035</v>
          </cell>
          <cell r="J5077" t="str">
            <v>Osnabrück</v>
          </cell>
          <cell r="K5077" t="str">
            <v>SI30</v>
          </cell>
          <cell r="L5077" t="str">
            <v>T</v>
          </cell>
          <cell r="M5077" t="str">
            <v>30 days from date of invoice</v>
          </cell>
          <cell r="N5077" t="str">
            <v>BANK TRANSFER</v>
          </cell>
          <cell r="O5077" t="str">
            <v>DS</v>
          </cell>
          <cell r="P5077" t="str">
            <v>Securitization debtor</v>
          </cell>
        </row>
        <row r="5078">
          <cell r="A5078">
            <v>8155</v>
          </cell>
          <cell r="B5078" t="str">
            <v>ROWA GMBH</v>
          </cell>
          <cell r="C5078" t="str">
            <v>DE</v>
          </cell>
          <cell r="D5078" t="str">
            <v>Germany</v>
          </cell>
          <cell r="E5078" t="str">
            <v>Mid Europe</v>
          </cell>
          <cell r="F5078">
            <v>13200001</v>
          </cell>
          <cell r="G5078" t="str">
            <v>Ext. EAME</v>
          </cell>
          <cell r="H5078" t="str">
            <v>TPU</v>
          </cell>
          <cell r="I5078" t="str">
            <v>S035</v>
          </cell>
          <cell r="J5078" t="str">
            <v>Osnabrück</v>
          </cell>
          <cell r="K5078" t="str">
            <v>SI30</v>
          </cell>
          <cell r="L5078" t="str">
            <v>T</v>
          </cell>
          <cell r="M5078" t="str">
            <v>30 days from date of invoice</v>
          </cell>
          <cell r="N5078" t="str">
            <v>BANK TRANSFER</v>
          </cell>
          <cell r="O5078" t="str">
            <v>DS</v>
          </cell>
          <cell r="P5078" t="str">
            <v>Securitization debtor</v>
          </cell>
        </row>
        <row r="5079">
          <cell r="A5079">
            <v>8157</v>
          </cell>
          <cell r="B5079" t="str">
            <v>RENIA GMBH</v>
          </cell>
          <cell r="C5079" t="str">
            <v>DE</v>
          </cell>
          <cell r="D5079" t="str">
            <v>Germany</v>
          </cell>
          <cell r="E5079" t="str">
            <v>Mid Europe</v>
          </cell>
          <cell r="F5079">
            <v>13200001</v>
          </cell>
          <cell r="G5079" t="str">
            <v>Ext. EAME</v>
          </cell>
          <cell r="H5079" t="str">
            <v>TPU</v>
          </cell>
          <cell r="I5079" t="str">
            <v>S035</v>
          </cell>
          <cell r="J5079" t="str">
            <v>Osnabrück</v>
          </cell>
          <cell r="K5079" t="str">
            <v>SJ3C</v>
          </cell>
          <cell r="L5079" t="str">
            <v>T</v>
          </cell>
          <cell r="M5079" t="str">
            <v>30 days from date of invoice or 10 days -2%</v>
          </cell>
          <cell r="N5079" t="str">
            <v>BANK TRANSFER</v>
          </cell>
          <cell r="O5079" t="str">
            <v>DS</v>
          </cell>
          <cell r="P5079" t="str">
            <v>Securitization debtor</v>
          </cell>
        </row>
        <row r="5080">
          <cell r="A5080">
            <v>8158</v>
          </cell>
          <cell r="B5080" t="str">
            <v>SALAMANDER</v>
          </cell>
          <cell r="C5080" t="str">
            <v>DE</v>
          </cell>
          <cell r="D5080" t="str">
            <v>Germany</v>
          </cell>
          <cell r="E5080" t="str">
            <v>Mid Europe</v>
          </cell>
          <cell r="F5080">
            <v>13200001</v>
          </cell>
          <cell r="G5080" t="str">
            <v>Ext. EAME</v>
          </cell>
          <cell r="H5080" t="str">
            <v>TPU</v>
          </cell>
          <cell r="I5080" t="str">
            <v>S035</v>
          </cell>
          <cell r="J5080" t="str">
            <v>Osnabrück</v>
          </cell>
          <cell r="K5080" t="str">
            <v>SJ3D</v>
          </cell>
          <cell r="L5080" t="str">
            <v>T</v>
          </cell>
          <cell r="M5080" t="str">
            <v>30 days from date of invoice or 10 days -3%</v>
          </cell>
          <cell r="N5080" t="str">
            <v>BANK TRANSFER</v>
          </cell>
          <cell r="O5080" t="str">
            <v>DS</v>
          </cell>
          <cell r="P5080" t="str">
            <v>Securitization debtor</v>
          </cell>
        </row>
        <row r="5081">
          <cell r="A5081">
            <v>8160</v>
          </cell>
          <cell r="B5081" t="str">
            <v>SIKA WERKE GMBH</v>
          </cell>
          <cell r="C5081" t="str">
            <v>DE</v>
          </cell>
          <cell r="D5081" t="str">
            <v>Germany</v>
          </cell>
          <cell r="E5081" t="str">
            <v>Mid Europe</v>
          </cell>
          <cell r="F5081">
            <v>13200001</v>
          </cell>
          <cell r="G5081" t="str">
            <v>Ext. EAME</v>
          </cell>
          <cell r="H5081" t="str">
            <v>TPU</v>
          </cell>
          <cell r="I5081" t="str">
            <v>S035</v>
          </cell>
          <cell r="J5081" t="str">
            <v>Osnabrück</v>
          </cell>
          <cell r="K5081" t="str">
            <v>SJ3C</v>
          </cell>
          <cell r="L5081" t="str">
            <v>T</v>
          </cell>
          <cell r="M5081" t="str">
            <v>30 days from date of invoice or 10 days -2%</v>
          </cell>
          <cell r="N5081" t="str">
            <v>BANK TRANSFER</v>
          </cell>
          <cell r="O5081" t="str">
            <v>DS</v>
          </cell>
          <cell r="P5081" t="str">
            <v>Securitization debtor</v>
          </cell>
        </row>
        <row r="5082">
          <cell r="A5082">
            <v>8161</v>
          </cell>
          <cell r="B5082" t="str">
            <v>SIEMA</v>
          </cell>
          <cell r="C5082" t="str">
            <v>DE</v>
          </cell>
          <cell r="D5082" t="str">
            <v>Germany</v>
          </cell>
          <cell r="E5082" t="str">
            <v>Mid Europe</v>
          </cell>
          <cell r="F5082">
            <v>13200001</v>
          </cell>
          <cell r="G5082" t="str">
            <v>Ext. EAME</v>
          </cell>
          <cell r="H5082" t="str">
            <v>TPU</v>
          </cell>
          <cell r="I5082" t="str">
            <v>S035</v>
          </cell>
          <cell r="J5082" t="str">
            <v>Osnabrück</v>
          </cell>
          <cell r="K5082" t="str">
            <v>SJ3F</v>
          </cell>
          <cell r="L5082" t="str">
            <v>T</v>
          </cell>
          <cell r="M5082" t="str">
            <v>30 days from date of invoice or 14 days -2%</v>
          </cell>
          <cell r="N5082" t="str">
            <v>BANK TRANSFER</v>
          </cell>
          <cell r="O5082" t="str">
            <v>DS</v>
          </cell>
          <cell r="P5082" t="str">
            <v>Securitization debtor</v>
          </cell>
        </row>
        <row r="5083">
          <cell r="A5083">
            <v>8162</v>
          </cell>
          <cell r="B5083" t="str">
            <v>SIEGWERK DRUCKFARBEN</v>
          </cell>
          <cell r="C5083" t="str">
            <v>DE</v>
          </cell>
          <cell r="D5083" t="str">
            <v>Germany</v>
          </cell>
          <cell r="E5083" t="str">
            <v>Mid Europe</v>
          </cell>
          <cell r="F5083">
            <v>13200001</v>
          </cell>
          <cell r="G5083" t="str">
            <v>Ext. EAME</v>
          </cell>
          <cell r="H5083" t="str">
            <v>TPU</v>
          </cell>
          <cell r="I5083" t="str">
            <v>S035</v>
          </cell>
          <cell r="J5083" t="str">
            <v>Osnabrück</v>
          </cell>
          <cell r="K5083" t="str">
            <v>SJ3C</v>
          </cell>
          <cell r="L5083" t="str">
            <v>T</v>
          </cell>
          <cell r="M5083" t="str">
            <v>30 days from date of invoice or 10 days -2%</v>
          </cell>
          <cell r="N5083" t="str">
            <v>BANK TRANSFER</v>
          </cell>
          <cell r="O5083" t="str">
            <v>DS</v>
          </cell>
          <cell r="P5083" t="str">
            <v>Securitization debtor</v>
          </cell>
        </row>
        <row r="5084">
          <cell r="A5084">
            <v>8164</v>
          </cell>
          <cell r="B5084" t="str">
            <v>DRUCKFARBENFABRIK</v>
          </cell>
          <cell r="C5084" t="str">
            <v>DE</v>
          </cell>
          <cell r="D5084" t="str">
            <v>Germany</v>
          </cell>
          <cell r="E5084" t="str">
            <v>Mid Europe</v>
          </cell>
          <cell r="F5084">
            <v>13200001</v>
          </cell>
          <cell r="G5084" t="str">
            <v>Ext. EAME</v>
          </cell>
          <cell r="H5084" t="str">
            <v>TPU</v>
          </cell>
          <cell r="I5084" t="str">
            <v>S035</v>
          </cell>
          <cell r="J5084" t="str">
            <v>Osnabrück</v>
          </cell>
          <cell r="K5084" t="str">
            <v>SI30</v>
          </cell>
          <cell r="L5084" t="str">
            <v>T</v>
          </cell>
          <cell r="M5084" t="str">
            <v>30 days from date of invoice</v>
          </cell>
          <cell r="N5084" t="str">
            <v>BANK TRANSFER</v>
          </cell>
          <cell r="O5084" t="str">
            <v>DS</v>
          </cell>
          <cell r="P5084" t="str">
            <v>Securitization debtor</v>
          </cell>
        </row>
        <row r="5085">
          <cell r="A5085">
            <v>8166</v>
          </cell>
          <cell r="B5085" t="str">
            <v>STAHLGRUBER GMBH &amp; C</v>
          </cell>
          <cell r="C5085" t="str">
            <v>DE</v>
          </cell>
          <cell r="D5085" t="str">
            <v>Germany</v>
          </cell>
          <cell r="E5085" t="str">
            <v>Mid Europe</v>
          </cell>
          <cell r="F5085">
            <v>13200001</v>
          </cell>
          <cell r="G5085" t="str">
            <v>Ext. EAME</v>
          </cell>
          <cell r="H5085" t="str">
            <v>TPU</v>
          </cell>
          <cell r="I5085" t="str">
            <v>S035</v>
          </cell>
          <cell r="J5085" t="str">
            <v>Osnabrück</v>
          </cell>
          <cell r="K5085" t="str">
            <v>SI30</v>
          </cell>
          <cell r="L5085" t="str">
            <v>T</v>
          </cell>
          <cell r="M5085" t="str">
            <v>30 days from date of invoice</v>
          </cell>
          <cell r="N5085" t="str">
            <v>BANK TRANSFER</v>
          </cell>
          <cell r="O5085" t="str">
            <v>DS</v>
          </cell>
          <cell r="P5085" t="str">
            <v>Securitization debtor</v>
          </cell>
        </row>
        <row r="5086">
          <cell r="A5086">
            <v>8167</v>
          </cell>
          <cell r="B5086" t="str">
            <v>SCHAETTI AG</v>
          </cell>
          <cell r="C5086" t="str">
            <v>CH</v>
          </cell>
          <cell r="D5086" t="str">
            <v>Switzerland</v>
          </cell>
          <cell r="E5086" t="str">
            <v>Mid Europe</v>
          </cell>
          <cell r="F5086">
            <v>13200001</v>
          </cell>
          <cell r="G5086" t="str">
            <v>Ext. EAME</v>
          </cell>
          <cell r="H5086" t="str">
            <v>TPU</v>
          </cell>
          <cell r="I5086" t="str">
            <v>S035</v>
          </cell>
          <cell r="J5086" t="str">
            <v>Osnabrück</v>
          </cell>
          <cell r="K5086" t="str">
            <v>SI45</v>
          </cell>
          <cell r="L5086" t="str">
            <v>T</v>
          </cell>
          <cell r="M5086" t="str">
            <v>45 days from date of invoice</v>
          </cell>
          <cell r="N5086" t="str">
            <v>BANK TRANSFER</v>
          </cell>
          <cell r="O5086" t="str">
            <v>DE</v>
          </cell>
          <cell r="P5086" t="str">
            <v>External debtor</v>
          </cell>
        </row>
        <row r="5087">
          <cell r="A5087">
            <v>8168</v>
          </cell>
          <cell r="B5087" t="str">
            <v>SIKA TIVOLI GMBH</v>
          </cell>
          <cell r="C5087" t="str">
            <v>DE</v>
          </cell>
          <cell r="D5087" t="str">
            <v>Germany</v>
          </cell>
          <cell r="E5087" t="str">
            <v>Mid Europe</v>
          </cell>
          <cell r="F5087">
            <v>13200001</v>
          </cell>
          <cell r="G5087" t="str">
            <v>Ext. EAME</v>
          </cell>
          <cell r="H5087" t="str">
            <v>TPU</v>
          </cell>
          <cell r="I5087" t="str">
            <v>S035</v>
          </cell>
          <cell r="J5087" t="str">
            <v>Osnabrück</v>
          </cell>
          <cell r="K5087" t="str">
            <v>SJ3F</v>
          </cell>
          <cell r="L5087" t="str">
            <v>T</v>
          </cell>
          <cell r="M5087" t="str">
            <v>30 days from date of invoice or 14 days -2%</v>
          </cell>
          <cell r="N5087" t="str">
            <v>BANK TRANSFER</v>
          </cell>
          <cell r="O5087" t="str">
            <v>DS</v>
          </cell>
          <cell r="P5087" t="str">
            <v>Securitization debtor</v>
          </cell>
        </row>
        <row r="5088">
          <cell r="A5088">
            <v>8169</v>
          </cell>
          <cell r="B5088" t="str">
            <v>TSCHEULIN-ROTHAL GMB</v>
          </cell>
          <cell r="C5088" t="str">
            <v>DE</v>
          </cell>
          <cell r="D5088" t="str">
            <v>Germany</v>
          </cell>
          <cell r="E5088" t="str">
            <v>Mid Europe</v>
          </cell>
          <cell r="F5088">
            <v>13200001</v>
          </cell>
          <cell r="G5088" t="str">
            <v>Ext. EAME</v>
          </cell>
          <cell r="H5088" t="str">
            <v>TPU</v>
          </cell>
          <cell r="I5088" t="str">
            <v>S035</v>
          </cell>
          <cell r="J5088" t="str">
            <v>Osnabrück</v>
          </cell>
          <cell r="K5088" t="str">
            <v>SI30</v>
          </cell>
          <cell r="L5088" t="str">
            <v>T</v>
          </cell>
          <cell r="M5088" t="str">
            <v>30 days from date of invoice</v>
          </cell>
          <cell r="N5088" t="str">
            <v>BANK TRANSFER</v>
          </cell>
          <cell r="O5088" t="str">
            <v>DS</v>
          </cell>
          <cell r="P5088" t="str">
            <v>Securitization debtor</v>
          </cell>
        </row>
        <row r="5089">
          <cell r="A5089">
            <v>8171</v>
          </cell>
          <cell r="B5089" t="str">
            <v>TRAMACO GMBH</v>
          </cell>
          <cell r="C5089" t="str">
            <v>DE</v>
          </cell>
          <cell r="D5089" t="str">
            <v>Germany</v>
          </cell>
          <cell r="E5089" t="str">
            <v>Mid Europe</v>
          </cell>
          <cell r="F5089">
            <v>13200001</v>
          </cell>
          <cell r="G5089" t="str">
            <v>Ext. EAME</v>
          </cell>
          <cell r="H5089" t="str">
            <v>TPU</v>
          </cell>
          <cell r="I5089" t="str">
            <v>S035</v>
          </cell>
          <cell r="J5089" t="str">
            <v>Osnabrück</v>
          </cell>
          <cell r="K5089" t="str">
            <v>SI30</v>
          </cell>
          <cell r="L5089" t="str">
            <v>T</v>
          </cell>
          <cell r="M5089" t="str">
            <v>30 days from date of invoice</v>
          </cell>
          <cell r="N5089" t="str">
            <v>BANK TRANSFER</v>
          </cell>
          <cell r="O5089" t="str">
            <v>DS</v>
          </cell>
          <cell r="P5089" t="str">
            <v>Securitization debtor</v>
          </cell>
        </row>
        <row r="5090">
          <cell r="A5090">
            <v>8174</v>
          </cell>
          <cell r="B5090" t="str">
            <v>CASTROL INDUSTRIE GM</v>
          </cell>
          <cell r="C5090" t="str">
            <v>DE</v>
          </cell>
          <cell r="D5090" t="str">
            <v>Germany</v>
          </cell>
          <cell r="E5090" t="str">
            <v>Mid Europe</v>
          </cell>
          <cell r="F5090">
            <v>13200001</v>
          </cell>
          <cell r="G5090" t="str">
            <v>Ext. EAME</v>
          </cell>
          <cell r="H5090" t="str">
            <v>TPU</v>
          </cell>
          <cell r="I5090" t="str">
            <v>S035</v>
          </cell>
          <cell r="J5090" t="str">
            <v>Osnabrück</v>
          </cell>
          <cell r="K5090" t="str">
            <v>SJ3C</v>
          </cell>
          <cell r="L5090" t="str">
            <v>T</v>
          </cell>
          <cell r="M5090" t="str">
            <v>30 days from date of invoice or 10 days -2%</v>
          </cell>
          <cell r="N5090" t="str">
            <v>BANK TRANSFER</v>
          </cell>
          <cell r="O5090" t="str">
            <v>DS</v>
          </cell>
          <cell r="P5090" t="str">
            <v>Securitization debtor</v>
          </cell>
        </row>
        <row r="5091">
          <cell r="A5091">
            <v>8175</v>
          </cell>
          <cell r="B5091" t="str">
            <v>UZIN - WERKE KG</v>
          </cell>
          <cell r="C5091" t="str">
            <v>DE</v>
          </cell>
          <cell r="D5091" t="str">
            <v>Germany</v>
          </cell>
          <cell r="E5091" t="str">
            <v>Mid Europe</v>
          </cell>
          <cell r="F5091">
            <v>13200001</v>
          </cell>
          <cell r="G5091" t="str">
            <v>Ext. EAME</v>
          </cell>
          <cell r="H5091" t="str">
            <v>TPU</v>
          </cell>
          <cell r="I5091" t="str">
            <v>S035</v>
          </cell>
          <cell r="J5091" t="str">
            <v>Osnabrück</v>
          </cell>
          <cell r="K5091" t="str">
            <v>SI30</v>
          </cell>
          <cell r="L5091" t="str">
            <v>T</v>
          </cell>
          <cell r="M5091" t="str">
            <v>30 days from date of invoice</v>
          </cell>
          <cell r="N5091" t="str">
            <v>BANK TRANSFER</v>
          </cell>
          <cell r="O5091" t="str">
            <v>DS</v>
          </cell>
          <cell r="P5091" t="str">
            <v>Securitization debtor</v>
          </cell>
        </row>
        <row r="5092">
          <cell r="A5092">
            <v>8176</v>
          </cell>
          <cell r="B5092" t="str">
            <v>FORBO ERFURT GMBH</v>
          </cell>
          <cell r="C5092" t="str">
            <v>DE</v>
          </cell>
          <cell r="D5092" t="str">
            <v>Germany</v>
          </cell>
          <cell r="E5092" t="str">
            <v>Mid Europe</v>
          </cell>
          <cell r="F5092">
            <v>13200001</v>
          </cell>
          <cell r="G5092" t="str">
            <v>Ext. EAME</v>
          </cell>
          <cell r="H5092" t="str">
            <v>TPU</v>
          </cell>
          <cell r="I5092" t="str">
            <v>S035</v>
          </cell>
          <cell r="J5092" t="str">
            <v>Osnabrück</v>
          </cell>
          <cell r="K5092" t="str">
            <v>SJ3F</v>
          </cell>
          <cell r="L5092" t="str">
            <v>T</v>
          </cell>
          <cell r="M5092" t="str">
            <v>30 days from date of invoice or 14 days -2%</v>
          </cell>
          <cell r="N5092" t="str">
            <v>BANK TRANSFER</v>
          </cell>
          <cell r="O5092" t="str">
            <v>DS</v>
          </cell>
          <cell r="P5092" t="str">
            <v>Securitization debtor</v>
          </cell>
        </row>
        <row r="5093">
          <cell r="A5093">
            <v>8178</v>
          </cell>
          <cell r="B5093" t="str">
            <v>WIKING SCHLAUCHBOOTW</v>
          </cell>
          <cell r="C5093" t="str">
            <v>DE</v>
          </cell>
          <cell r="D5093" t="str">
            <v>Germany</v>
          </cell>
          <cell r="E5093" t="str">
            <v>Mid Europe</v>
          </cell>
          <cell r="F5093">
            <v>13200001</v>
          </cell>
          <cell r="G5093" t="str">
            <v>Ext. EAME</v>
          </cell>
          <cell r="H5093" t="str">
            <v>TPU</v>
          </cell>
          <cell r="I5093" t="str">
            <v>S035</v>
          </cell>
          <cell r="J5093" t="str">
            <v>Osnabrück</v>
          </cell>
          <cell r="K5093" t="str">
            <v>SA00</v>
          </cell>
          <cell r="L5093" t="str">
            <v>T</v>
          </cell>
          <cell r="M5093" t="str">
            <v>Cash in advance</v>
          </cell>
          <cell r="N5093" t="str">
            <v>BANK TRANSFER</v>
          </cell>
          <cell r="O5093" t="str">
            <v>DS</v>
          </cell>
          <cell r="P5093" t="str">
            <v>Securitization debtor</v>
          </cell>
        </row>
        <row r="5094">
          <cell r="A5094">
            <v>8179</v>
          </cell>
          <cell r="B5094" t="str">
            <v>NOVACOTE INTERNATION</v>
          </cell>
          <cell r="C5094" t="str">
            <v>DE</v>
          </cell>
          <cell r="D5094" t="str">
            <v>Germany</v>
          </cell>
          <cell r="E5094" t="str">
            <v>Mid Europe</v>
          </cell>
          <cell r="F5094">
            <v>13200001</v>
          </cell>
          <cell r="G5094" t="str">
            <v>Ext. EAME</v>
          </cell>
          <cell r="H5094" t="str">
            <v>TPU</v>
          </cell>
          <cell r="I5094" t="str">
            <v>S035</v>
          </cell>
          <cell r="J5094" t="str">
            <v>Osnabrück</v>
          </cell>
          <cell r="K5094" t="str">
            <v>SJ3F</v>
          </cell>
          <cell r="L5094" t="str">
            <v>T</v>
          </cell>
          <cell r="M5094" t="str">
            <v>30 days from date of invoice or 14 days -2%</v>
          </cell>
          <cell r="N5094" t="str">
            <v>BANK TRANSFER</v>
          </cell>
          <cell r="O5094" t="str">
            <v>DS</v>
          </cell>
          <cell r="P5094" t="str">
            <v>Securitization debtor</v>
          </cell>
        </row>
        <row r="5095">
          <cell r="A5095">
            <v>8180</v>
          </cell>
          <cell r="B5095" t="str">
            <v>WEISS CHEMIE + TECHN</v>
          </cell>
          <cell r="C5095" t="str">
            <v>DE</v>
          </cell>
          <cell r="D5095" t="str">
            <v>Germany</v>
          </cell>
          <cell r="E5095" t="str">
            <v>Mid Europe</v>
          </cell>
          <cell r="F5095">
            <v>13200001</v>
          </cell>
          <cell r="G5095" t="str">
            <v>Ext. EAME</v>
          </cell>
          <cell r="H5095" t="str">
            <v>TPU</v>
          </cell>
          <cell r="I5095" t="str">
            <v>S035</v>
          </cell>
          <cell r="J5095" t="str">
            <v>Osnabrück</v>
          </cell>
          <cell r="K5095" t="str">
            <v>SI30</v>
          </cell>
          <cell r="L5095" t="str">
            <v>T</v>
          </cell>
          <cell r="M5095" t="str">
            <v>30 days from date of invoice</v>
          </cell>
          <cell r="N5095" t="str">
            <v>BANK TRANSFER</v>
          </cell>
          <cell r="O5095" t="str">
            <v>DS</v>
          </cell>
          <cell r="P5095" t="str">
            <v>Securitization debtor</v>
          </cell>
        </row>
        <row r="5096">
          <cell r="A5096">
            <v>8182</v>
          </cell>
          <cell r="B5096" t="str">
            <v>ZELU CHEMIE</v>
          </cell>
          <cell r="C5096" t="str">
            <v>DE</v>
          </cell>
          <cell r="D5096" t="str">
            <v>Germany</v>
          </cell>
          <cell r="E5096" t="str">
            <v>Mid Europe</v>
          </cell>
          <cell r="F5096">
            <v>13200001</v>
          </cell>
          <cell r="G5096" t="str">
            <v>Ext. EAME</v>
          </cell>
          <cell r="H5096" t="str">
            <v>TPU</v>
          </cell>
          <cell r="I5096" t="str">
            <v>S035</v>
          </cell>
          <cell r="J5096" t="str">
            <v>Osnabrück</v>
          </cell>
          <cell r="K5096" t="str">
            <v>SI30</v>
          </cell>
          <cell r="L5096" t="str">
            <v>T</v>
          </cell>
          <cell r="M5096" t="str">
            <v>30 days from date of invoice</v>
          </cell>
          <cell r="N5096" t="str">
            <v>BANK TRANSFER</v>
          </cell>
          <cell r="O5096" t="str">
            <v>DS</v>
          </cell>
          <cell r="P5096" t="str">
            <v>Securitization debtor</v>
          </cell>
        </row>
        <row r="5097">
          <cell r="A5097">
            <v>8184</v>
          </cell>
          <cell r="B5097" t="str">
            <v>ZELLER + GMELIN GMBH</v>
          </cell>
          <cell r="C5097" t="str">
            <v>DE</v>
          </cell>
          <cell r="D5097" t="str">
            <v>Germany</v>
          </cell>
          <cell r="E5097" t="str">
            <v>Mid Europe</v>
          </cell>
          <cell r="F5097">
            <v>13200001</v>
          </cell>
          <cell r="G5097" t="str">
            <v>Ext. EAME</v>
          </cell>
          <cell r="H5097" t="str">
            <v>TPU</v>
          </cell>
          <cell r="I5097" t="str">
            <v>S035</v>
          </cell>
          <cell r="J5097" t="str">
            <v>Osnabrück</v>
          </cell>
          <cell r="K5097" t="str">
            <v>SI30</v>
          </cell>
          <cell r="L5097" t="str">
            <v>T</v>
          </cell>
          <cell r="M5097" t="str">
            <v>30 days from date of invoice</v>
          </cell>
          <cell r="N5097" t="str">
            <v>BANK TRANSFER</v>
          </cell>
          <cell r="O5097" t="str">
            <v>DS</v>
          </cell>
          <cell r="P5097" t="str">
            <v>Securitization debtor</v>
          </cell>
        </row>
        <row r="5098">
          <cell r="A5098">
            <v>8185</v>
          </cell>
          <cell r="B5098" t="str">
            <v>CLARIANT MASTERBATCH</v>
          </cell>
          <cell r="C5098" t="str">
            <v>DE</v>
          </cell>
          <cell r="D5098" t="str">
            <v>Germany</v>
          </cell>
          <cell r="E5098" t="str">
            <v>Mid Europe</v>
          </cell>
          <cell r="F5098">
            <v>13200001</v>
          </cell>
          <cell r="G5098" t="str">
            <v>Ext. EAME</v>
          </cell>
          <cell r="H5098" t="str">
            <v>TPU</v>
          </cell>
          <cell r="I5098" t="str">
            <v>S035</v>
          </cell>
          <cell r="J5098" t="str">
            <v>Osnabrück</v>
          </cell>
          <cell r="K5098" t="str">
            <v>SJ3C</v>
          </cell>
          <cell r="L5098" t="str">
            <v>T</v>
          </cell>
          <cell r="M5098" t="str">
            <v>30 days from date of invoice or 10 days -2%</v>
          </cell>
          <cell r="N5098" t="str">
            <v>BANK TRANSFER</v>
          </cell>
          <cell r="O5098" t="str">
            <v>DS</v>
          </cell>
          <cell r="P5098" t="str">
            <v>Securitization debtor</v>
          </cell>
        </row>
        <row r="5099">
          <cell r="A5099">
            <v>8187</v>
          </cell>
          <cell r="B5099" t="str">
            <v>SARNATECH/XIRO AG</v>
          </cell>
          <cell r="C5099" t="str">
            <v>CH</v>
          </cell>
          <cell r="D5099" t="str">
            <v>Switzerland</v>
          </cell>
          <cell r="E5099" t="str">
            <v>Mid Europe</v>
          </cell>
          <cell r="F5099">
            <v>13200001</v>
          </cell>
          <cell r="G5099" t="str">
            <v>Ext. EAME</v>
          </cell>
          <cell r="H5099" t="str">
            <v>TPU</v>
          </cell>
          <cell r="I5099" t="str">
            <v>S035</v>
          </cell>
          <cell r="J5099" t="str">
            <v>Osnabrück</v>
          </cell>
          <cell r="K5099" t="str">
            <v>SI45</v>
          </cell>
          <cell r="L5099" t="str">
            <v>T</v>
          </cell>
          <cell r="M5099" t="str">
            <v>45 days from date of invoice</v>
          </cell>
          <cell r="N5099" t="str">
            <v>BANK TRANSFER</v>
          </cell>
          <cell r="O5099" t="str">
            <v>DE</v>
          </cell>
          <cell r="P5099" t="str">
            <v>External debtor</v>
          </cell>
        </row>
        <row r="5100">
          <cell r="A5100">
            <v>8188</v>
          </cell>
          <cell r="B5100" t="str">
            <v>HANS ZILLER GMBH &amp; C</v>
          </cell>
          <cell r="C5100" t="str">
            <v>DE</v>
          </cell>
          <cell r="D5100" t="str">
            <v>Germany</v>
          </cell>
          <cell r="E5100" t="str">
            <v>Mid Europe</v>
          </cell>
          <cell r="F5100">
            <v>13200001</v>
          </cell>
          <cell r="G5100" t="str">
            <v>Ext. EAME</v>
          </cell>
          <cell r="H5100" t="str">
            <v>TPU</v>
          </cell>
          <cell r="I5100" t="str">
            <v>S035</v>
          </cell>
          <cell r="J5100" t="str">
            <v>Osnabrück</v>
          </cell>
          <cell r="K5100" t="str">
            <v>SI30</v>
          </cell>
          <cell r="L5100" t="str">
            <v>T</v>
          </cell>
          <cell r="M5100" t="str">
            <v>30 days from date of invoice</v>
          </cell>
          <cell r="N5100" t="str">
            <v>BANK TRANSFER</v>
          </cell>
          <cell r="O5100" t="str">
            <v>DS</v>
          </cell>
          <cell r="P5100" t="str">
            <v>Securitization debtor</v>
          </cell>
        </row>
        <row r="5101">
          <cell r="A5101">
            <v>8190</v>
          </cell>
          <cell r="B5101" t="str">
            <v>GELIN INTERNATIONAL</v>
          </cell>
          <cell r="C5101" t="str">
            <v>FR</v>
          </cell>
          <cell r="D5101" t="str">
            <v>France</v>
          </cell>
          <cell r="E5101" t="str">
            <v>France</v>
          </cell>
          <cell r="F5101">
            <v>13200001</v>
          </cell>
          <cell r="G5101" t="str">
            <v>Ext. EAME</v>
          </cell>
          <cell r="H5101" t="str">
            <v>TPU</v>
          </cell>
          <cell r="I5101" t="str">
            <v>S035</v>
          </cell>
          <cell r="J5101" t="str">
            <v>Osnabrück</v>
          </cell>
          <cell r="K5101" t="str">
            <v>SI9C</v>
          </cell>
          <cell r="L5101" t="str">
            <v>T</v>
          </cell>
          <cell r="M5101" t="str">
            <v>90 days date of invoice the 10th</v>
          </cell>
          <cell r="N5101" t="str">
            <v>BANK TRANSFER</v>
          </cell>
          <cell r="O5101" t="str">
            <v>DS</v>
          </cell>
          <cell r="P5101" t="str">
            <v>Securitization debtor</v>
          </cell>
        </row>
        <row r="5102">
          <cell r="A5102">
            <v>8191</v>
          </cell>
          <cell r="B5102" t="str">
            <v>AXONS CABLE</v>
          </cell>
          <cell r="C5102" t="str">
            <v>FR</v>
          </cell>
          <cell r="D5102" t="str">
            <v>France</v>
          </cell>
          <cell r="E5102" t="str">
            <v>France</v>
          </cell>
          <cell r="F5102">
            <v>13200001</v>
          </cell>
          <cell r="G5102" t="str">
            <v>Ext. EAME</v>
          </cell>
          <cell r="H5102" t="str">
            <v>TPU</v>
          </cell>
          <cell r="I5102" t="str">
            <v>S035</v>
          </cell>
          <cell r="J5102" t="str">
            <v>Osnabrück</v>
          </cell>
          <cell r="K5102" t="str">
            <v>SI9C</v>
          </cell>
          <cell r="L5102" t="str">
            <v>T</v>
          </cell>
          <cell r="M5102" t="str">
            <v>90 days date of invoice the 10th</v>
          </cell>
          <cell r="N5102" t="str">
            <v>BANK TRANSFER</v>
          </cell>
          <cell r="O5102" t="str">
            <v>DS</v>
          </cell>
          <cell r="P5102" t="str">
            <v>Securitization debtor</v>
          </cell>
        </row>
        <row r="5103">
          <cell r="A5103">
            <v>8192</v>
          </cell>
          <cell r="B5103" t="str">
            <v>BOSTIK FINDLEY</v>
          </cell>
          <cell r="C5103" t="str">
            <v>FR</v>
          </cell>
          <cell r="D5103" t="str">
            <v>France</v>
          </cell>
          <cell r="E5103" t="str">
            <v>France</v>
          </cell>
          <cell r="F5103">
            <v>13200001</v>
          </cell>
          <cell r="G5103" t="str">
            <v>Ext. EAME</v>
          </cell>
          <cell r="H5103" t="str">
            <v>TPU</v>
          </cell>
          <cell r="I5103" t="str">
            <v>S035</v>
          </cell>
          <cell r="J5103" t="str">
            <v>Osnabrück</v>
          </cell>
          <cell r="K5103" t="str">
            <v>SE60</v>
          </cell>
          <cell r="L5103" t="str">
            <v>T</v>
          </cell>
          <cell r="M5103" t="str">
            <v>60 days end of month</v>
          </cell>
          <cell r="N5103" t="str">
            <v>BANK TRANSFER</v>
          </cell>
          <cell r="O5103" t="str">
            <v>DS</v>
          </cell>
          <cell r="P5103" t="str">
            <v>Securitization debtor</v>
          </cell>
        </row>
        <row r="5104">
          <cell r="A5104">
            <v>8193</v>
          </cell>
          <cell r="B5104" t="str">
            <v>COLLANO S.A.</v>
          </cell>
          <cell r="C5104" t="str">
            <v>FR</v>
          </cell>
          <cell r="D5104" t="str">
            <v>France</v>
          </cell>
          <cell r="E5104" t="str">
            <v>France</v>
          </cell>
          <cell r="F5104">
            <v>13200001</v>
          </cell>
          <cell r="G5104" t="str">
            <v>Ext. EAME</v>
          </cell>
          <cell r="H5104" t="str">
            <v>TPU</v>
          </cell>
          <cell r="I5104" t="str">
            <v>S035</v>
          </cell>
          <cell r="J5104" t="str">
            <v>Osnabrück</v>
          </cell>
          <cell r="K5104" t="str">
            <v>SE60</v>
          </cell>
          <cell r="L5104" t="str">
            <v>T</v>
          </cell>
          <cell r="M5104" t="str">
            <v>60 days end of month</v>
          </cell>
          <cell r="N5104" t="str">
            <v>BANK TRANSFER</v>
          </cell>
          <cell r="O5104" t="str">
            <v>DS</v>
          </cell>
          <cell r="P5104" t="str">
            <v>Securitization debtor</v>
          </cell>
        </row>
        <row r="5105">
          <cell r="A5105">
            <v>8194</v>
          </cell>
          <cell r="B5105" t="str">
            <v>FORSHEDA POLYPAC S.P</v>
          </cell>
          <cell r="C5105" t="str">
            <v>IT</v>
          </cell>
          <cell r="D5105" t="str">
            <v>Italy</v>
          </cell>
          <cell r="E5105" t="str">
            <v>Italy/Greece</v>
          </cell>
          <cell r="F5105">
            <v>13200001</v>
          </cell>
          <cell r="G5105" t="str">
            <v>Ext. EAME</v>
          </cell>
          <cell r="H5105" t="str">
            <v>TPU</v>
          </cell>
          <cell r="I5105" t="str">
            <v>S035</v>
          </cell>
          <cell r="J5105" t="str">
            <v>Osnabrück</v>
          </cell>
          <cell r="K5105" t="str">
            <v>SE90</v>
          </cell>
          <cell r="L5105" t="str">
            <v>T</v>
          </cell>
          <cell r="M5105" t="str">
            <v>90 days end of month</v>
          </cell>
          <cell r="N5105" t="str">
            <v>BANK TRANSFER</v>
          </cell>
          <cell r="O5105" t="str">
            <v>DS</v>
          </cell>
          <cell r="P5105" t="str">
            <v>Securitization debtor</v>
          </cell>
        </row>
        <row r="5106">
          <cell r="A5106">
            <v>8196</v>
          </cell>
          <cell r="B5106" t="str">
            <v>EMFI</v>
          </cell>
          <cell r="C5106" t="str">
            <v>FR</v>
          </cell>
          <cell r="D5106" t="str">
            <v>France</v>
          </cell>
          <cell r="E5106" t="str">
            <v>France</v>
          </cell>
          <cell r="F5106">
            <v>13200001</v>
          </cell>
          <cell r="G5106" t="str">
            <v>Ext. EAME</v>
          </cell>
          <cell r="H5106" t="str">
            <v>TPU</v>
          </cell>
          <cell r="I5106" t="str">
            <v>S035</v>
          </cell>
          <cell r="J5106" t="str">
            <v>Osnabrück</v>
          </cell>
          <cell r="K5106" t="str">
            <v>SE6F</v>
          </cell>
          <cell r="L5106" t="str">
            <v>T</v>
          </cell>
          <cell r="M5106" t="str">
            <v>60 days end of month on the 15th</v>
          </cell>
          <cell r="N5106" t="str">
            <v>BANK TRANSFER</v>
          </cell>
          <cell r="O5106" t="str">
            <v>DS</v>
          </cell>
          <cell r="P5106" t="str">
            <v>Securitization debtor</v>
          </cell>
        </row>
        <row r="5107">
          <cell r="A5107">
            <v>8198</v>
          </cell>
          <cell r="B5107" t="str">
            <v>HENKEL EXTRA COLLE</v>
          </cell>
          <cell r="C5107" t="str">
            <v>TN</v>
          </cell>
          <cell r="D5107" t="str">
            <v>Tunisia</v>
          </cell>
          <cell r="E5107" t="str">
            <v>Africa</v>
          </cell>
          <cell r="F5107">
            <v>13200001</v>
          </cell>
          <cell r="G5107" t="str">
            <v>Ext. EAME</v>
          </cell>
          <cell r="H5107" t="str">
            <v>TPU</v>
          </cell>
          <cell r="I5107" t="str">
            <v>S035</v>
          </cell>
          <cell r="J5107" t="str">
            <v>Osnabrück</v>
          </cell>
          <cell r="K5107" t="str">
            <v>SI91</v>
          </cell>
          <cell r="L5107" t="str">
            <v>T</v>
          </cell>
          <cell r="M5107" t="str">
            <v>-</v>
          </cell>
          <cell r="N5107" t="str">
            <v>BANK TRANSFER</v>
          </cell>
          <cell r="O5107" t="str">
            <v>DE</v>
          </cell>
          <cell r="P5107" t="str">
            <v>External debtor</v>
          </cell>
        </row>
        <row r="5108">
          <cell r="A5108">
            <v>8199</v>
          </cell>
          <cell r="B5108" t="str">
            <v>SIDES S.P.A.</v>
          </cell>
          <cell r="C5108" t="str">
            <v>IT</v>
          </cell>
          <cell r="D5108" t="str">
            <v>Italy</v>
          </cell>
          <cell r="E5108" t="str">
            <v>Italy/Greece</v>
          </cell>
          <cell r="F5108">
            <v>13200001</v>
          </cell>
          <cell r="G5108" t="str">
            <v>Ext. EAME</v>
          </cell>
          <cell r="H5108" t="str">
            <v>TPU</v>
          </cell>
          <cell r="I5108" t="str">
            <v>S035</v>
          </cell>
          <cell r="J5108" t="str">
            <v>Osnabrück</v>
          </cell>
          <cell r="K5108" t="str">
            <v>SE90</v>
          </cell>
          <cell r="L5108" t="str">
            <v>T</v>
          </cell>
          <cell r="M5108" t="str">
            <v>90 days end of month</v>
          </cell>
          <cell r="N5108" t="str">
            <v>BANK TRANSFER</v>
          </cell>
          <cell r="O5108" t="str">
            <v>DS</v>
          </cell>
          <cell r="P5108" t="str">
            <v>Securitization debtor</v>
          </cell>
        </row>
        <row r="5109">
          <cell r="A5109">
            <v>8201</v>
          </cell>
          <cell r="B5109" t="str">
            <v>MAC-SOUM SPA</v>
          </cell>
          <cell r="C5109" t="str">
            <v>DZ</v>
          </cell>
          <cell r="D5109" t="str">
            <v>Algeria</v>
          </cell>
          <cell r="E5109" t="str">
            <v>Africa</v>
          </cell>
          <cell r="F5109">
            <v>13200001</v>
          </cell>
          <cell r="G5109" t="str">
            <v>Ext. EAME</v>
          </cell>
          <cell r="H5109" t="str">
            <v>TPU</v>
          </cell>
          <cell r="I5109" t="str">
            <v>S035</v>
          </cell>
          <cell r="J5109" t="str">
            <v>Osnabrück</v>
          </cell>
          <cell r="K5109" t="str">
            <v>SC00</v>
          </cell>
          <cell r="L5109" t="str">
            <v>L</v>
          </cell>
          <cell r="M5109" t="str">
            <v>Letter of credit at sight</v>
          </cell>
          <cell r="N5109" t="str">
            <v>LETTER OF CREDIT</v>
          </cell>
          <cell r="O5109" t="str">
            <v>DE</v>
          </cell>
          <cell r="P5109" t="str">
            <v>External debtor</v>
          </cell>
        </row>
        <row r="5110">
          <cell r="A5110">
            <v>8202</v>
          </cell>
          <cell r="B5110" t="str">
            <v>FAC GB</v>
          </cell>
          <cell r="C5110" t="str">
            <v>IT</v>
          </cell>
          <cell r="D5110" t="str">
            <v>Italy</v>
          </cell>
          <cell r="E5110" t="str">
            <v>Italy/Greece</v>
          </cell>
          <cell r="F5110">
            <v>13200001</v>
          </cell>
          <cell r="G5110" t="str">
            <v>Ext. EAME</v>
          </cell>
          <cell r="H5110" t="str">
            <v>TPU</v>
          </cell>
          <cell r="I5110" t="str">
            <v>S035</v>
          </cell>
          <cell r="J5110" t="str">
            <v>Osnabrück</v>
          </cell>
          <cell r="K5110" t="str">
            <v>SI19</v>
          </cell>
          <cell r="L5110" t="str">
            <v>T</v>
          </cell>
          <cell r="M5110" t="str">
            <v>-</v>
          </cell>
          <cell r="N5110" t="str">
            <v>BANK TRANSFER</v>
          </cell>
          <cell r="O5110" t="str">
            <v>DS</v>
          </cell>
          <cell r="P5110" t="str">
            <v>Securitization debtor</v>
          </cell>
        </row>
        <row r="5111">
          <cell r="A5111">
            <v>8203</v>
          </cell>
          <cell r="B5111" t="str">
            <v>F.A.S.E.A.</v>
          </cell>
          <cell r="C5111" t="str">
            <v>SM</v>
          </cell>
          <cell r="D5111" t="str">
            <v>San Marino</v>
          </cell>
          <cell r="E5111" t="str">
            <v>Italy/Greece</v>
          </cell>
          <cell r="F5111">
            <v>13200001</v>
          </cell>
          <cell r="G5111" t="str">
            <v>Ext. EAME</v>
          </cell>
          <cell r="H5111" t="str">
            <v>TPU</v>
          </cell>
          <cell r="I5111" t="str">
            <v>S035</v>
          </cell>
          <cell r="J5111" t="str">
            <v>Osnabrück</v>
          </cell>
          <cell r="K5111" t="str">
            <v>SI90</v>
          </cell>
          <cell r="L5111" t="str">
            <v>T</v>
          </cell>
          <cell r="M5111" t="str">
            <v>90 days from date of invoice</v>
          </cell>
          <cell r="N5111" t="str">
            <v>BANK TRANSFER</v>
          </cell>
          <cell r="O5111" t="str">
            <v>DE</v>
          </cell>
          <cell r="P5111" t="str">
            <v>External debtor</v>
          </cell>
        </row>
        <row r="5112">
          <cell r="A5112">
            <v>8204</v>
          </cell>
          <cell r="B5112" t="str">
            <v>GRIFFINE ENDUCTION</v>
          </cell>
          <cell r="C5112" t="str">
            <v>FR</v>
          </cell>
          <cell r="D5112" t="str">
            <v>France</v>
          </cell>
          <cell r="E5112" t="str">
            <v>France</v>
          </cell>
          <cell r="F5112">
            <v>13200001</v>
          </cell>
          <cell r="G5112" t="str">
            <v>Ext. EAME</v>
          </cell>
          <cell r="H5112" t="str">
            <v>TPU</v>
          </cell>
          <cell r="I5112" t="str">
            <v>S035</v>
          </cell>
          <cell r="J5112" t="str">
            <v>Osnabrück</v>
          </cell>
          <cell r="K5112" t="str">
            <v>SE60</v>
          </cell>
          <cell r="L5112" t="str">
            <v>T</v>
          </cell>
          <cell r="M5112" t="str">
            <v>60 days end of month</v>
          </cell>
          <cell r="N5112" t="str">
            <v>BANK TRANSFER</v>
          </cell>
          <cell r="O5112" t="str">
            <v>DS</v>
          </cell>
          <cell r="P5112" t="str">
            <v>Securitization debtor</v>
          </cell>
        </row>
        <row r="5113">
          <cell r="A5113">
            <v>8205</v>
          </cell>
          <cell r="B5113" t="str">
            <v>FORBO HELMITIN</v>
          </cell>
          <cell r="C5113" t="str">
            <v>FR</v>
          </cell>
          <cell r="D5113" t="str">
            <v>France</v>
          </cell>
          <cell r="E5113" t="str">
            <v>France</v>
          </cell>
          <cell r="F5113">
            <v>13200001</v>
          </cell>
          <cell r="G5113" t="str">
            <v>Ext. EAME</v>
          </cell>
          <cell r="H5113" t="str">
            <v>TPU</v>
          </cell>
          <cell r="I5113" t="str">
            <v>S035</v>
          </cell>
          <cell r="J5113" t="str">
            <v>Osnabrück</v>
          </cell>
          <cell r="K5113" t="str">
            <v>SE60</v>
          </cell>
          <cell r="L5113" t="str">
            <v>T</v>
          </cell>
          <cell r="M5113" t="str">
            <v>60 days end of month</v>
          </cell>
          <cell r="N5113" t="str">
            <v>BANK TRANSFER</v>
          </cell>
          <cell r="O5113" t="str">
            <v>DS</v>
          </cell>
          <cell r="P5113" t="str">
            <v>Securitization debtor</v>
          </cell>
        </row>
        <row r="5114">
          <cell r="A5114">
            <v>8207</v>
          </cell>
          <cell r="B5114" t="str">
            <v>HENKEL FRANCE</v>
          </cell>
          <cell r="C5114" t="str">
            <v>FR</v>
          </cell>
          <cell r="D5114" t="str">
            <v>France</v>
          </cell>
          <cell r="E5114" t="str">
            <v>France</v>
          </cell>
          <cell r="F5114">
            <v>13200001</v>
          </cell>
          <cell r="G5114" t="str">
            <v>Ext. EAME</v>
          </cell>
          <cell r="H5114" t="str">
            <v>TPU</v>
          </cell>
          <cell r="I5114" t="str">
            <v>S035</v>
          </cell>
          <cell r="J5114" t="str">
            <v>Osnabrück</v>
          </cell>
          <cell r="K5114" t="str">
            <v>SE60</v>
          </cell>
          <cell r="L5114" t="str">
            <v>T</v>
          </cell>
          <cell r="M5114" t="str">
            <v>60 days end of month</v>
          </cell>
          <cell r="N5114" t="str">
            <v>BANK TRANSFER</v>
          </cell>
          <cell r="O5114" t="str">
            <v>DS</v>
          </cell>
          <cell r="P5114" t="str">
            <v>Securitization debtor</v>
          </cell>
        </row>
        <row r="5115">
          <cell r="A5115">
            <v>8209</v>
          </cell>
          <cell r="B5115" t="str">
            <v>LE JOINT FRANCAIS</v>
          </cell>
          <cell r="C5115" t="str">
            <v>FR</v>
          </cell>
          <cell r="D5115" t="str">
            <v>France</v>
          </cell>
          <cell r="E5115" t="str">
            <v>France</v>
          </cell>
          <cell r="F5115">
            <v>13200001</v>
          </cell>
          <cell r="G5115" t="str">
            <v>Ext. EAME</v>
          </cell>
          <cell r="H5115" t="str">
            <v>TPU</v>
          </cell>
          <cell r="I5115" t="str">
            <v>S035</v>
          </cell>
          <cell r="J5115" t="str">
            <v>Osnabrück</v>
          </cell>
          <cell r="K5115" t="str">
            <v>SE60</v>
          </cell>
          <cell r="L5115" t="str">
            <v>T</v>
          </cell>
          <cell r="M5115" t="str">
            <v>60 days end of month</v>
          </cell>
          <cell r="N5115" t="str">
            <v>BANK TRANSFER</v>
          </cell>
          <cell r="O5115" t="str">
            <v>DS</v>
          </cell>
          <cell r="P5115" t="str">
            <v>Securitization debtor</v>
          </cell>
        </row>
        <row r="5116">
          <cell r="A5116">
            <v>8211</v>
          </cell>
          <cell r="B5116" t="str">
            <v>KECK</v>
          </cell>
          <cell r="C5116" t="str">
            <v>FR</v>
          </cell>
          <cell r="D5116" t="str">
            <v>France</v>
          </cell>
          <cell r="E5116" t="str">
            <v>France</v>
          </cell>
          <cell r="F5116">
            <v>13200001</v>
          </cell>
          <cell r="G5116" t="str">
            <v>Ext. EAME</v>
          </cell>
          <cell r="H5116" t="str">
            <v>TPU</v>
          </cell>
          <cell r="I5116" t="str">
            <v>S035</v>
          </cell>
          <cell r="J5116" t="str">
            <v>Osnabrück</v>
          </cell>
          <cell r="K5116" t="str">
            <v>SE60</v>
          </cell>
          <cell r="L5116" t="str">
            <v>T</v>
          </cell>
          <cell r="M5116" t="str">
            <v>60 days end of month</v>
          </cell>
          <cell r="N5116" t="str">
            <v>BANK TRANSFER</v>
          </cell>
          <cell r="O5116" t="str">
            <v>DS</v>
          </cell>
          <cell r="P5116" t="str">
            <v>Securitization debtor</v>
          </cell>
        </row>
        <row r="5117">
          <cell r="A5117">
            <v>8212</v>
          </cell>
          <cell r="B5117" t="str">
            <v>KENDA FARBEN S.P.A.</v>
          </cell>
          <cell r="C5117" t="str">
            <v>IT</v>
          </cell>
          <cell r="D5117" t="str">
            <v>Italy</v>
          </cell>
          <cell r="E5117" t="str">
            <v>Italy/Greece</v>
          </cell>
          <cell r="F5117">
            <v>13200001</v>
          </cell>
          <cell r="G5117" t="str">
            <v>Ext. EAME</v>
          </cell>
          <cell r="H5117" t="str">
            <v>TPU</v>
          </cell>
          <cell r="I5117" t="str">
            <v>S035</v>
          </cell>
          <cell r="J5117" t="str">
            <v>Osnabrück</v>
          </cell>
          <cell r="K5117" t="str">
            <v>SE90</v>
          </cell>
          <cell r="L5117" t="str">
            <v>T</v>
          </cell>
          <cell r="M5117" t="str">
            <v>90 days end of month</v>
          </cell>
          <cell r="N5117" t="str">
            <v>BANK TRANSFER</v>
          </cell>
          <cell r="O5117" t="str">
            <v>DS</v>
          </cell>
          <cell r="P5117" t="str">
            <v>Securitization debtor</v>
          </cell>
        </row>
        <row r="5118">
          <cell r="A5118">
            <v>8213</v>
          </cell>
          <cell r="B5118" t="str">
            <v>ETS. RAUL LABORD</v>
          </cell>
          <cell r="C5118" t="str">
            <v>FR</v>
          </cell>
          <cell r="D5118" t="str">
            <v>France</v>
          </cell>
          <cell r="E5118" t="str">
            <v>France</v>
          </cell>
          <cell r="F5118">
            <v>13200001</v>
          </cell>
          <cell r="G5118" t="str">
            <v>Ext. EAME</v>
          </cell>
          <cell r="H5118" t="str">
            <v>TPU</v>
          </cell>
          <cell r="I5118" t="str">
            <v>S035</v>
          </cell>
          <cell r="J5118" t="str">
            <v>Osnabrück</v>
          </cell>
          <cell r="K5118" t="str">
            <v>SE60</v>
          </cell>
          <cell r="L5118" t="str">
            <v>T</v>
          </cell>
          <cell r="M5118" t="str">
            <v>60 days end of month</v>
          </cell>
          <cell r="N5118" t="str">
            <v>BANK TRANSFER</v>
          </cell>
          <cell r="O5118" t="str">
            <v>DS</v>
          </cell>
          <cell r="P5118" t="str">
            <v>Securitization debtor</v>
          </cell>
        </row>
        <row r="5119">
          <cell r="A5119">
            <v>8215</v>
          </cell>
          <cell r="B5119" t="str">
            <v>SOCIETE NLLE PLASFIL</v>
          </cell>
          <cell r="C5119" t="str">
            <v>FR</v>
          </cell>
          <cell r="D5119" t="str">
            <v>France</v>
          </cell>
          <cell r="E5119" t="str">
            <v>France</v>
          </cell>
          <cell r="F5119">
            <v>13200001</v>
          </cell>
          <cell r="G5119" t="str">
            <v>Ext. EAME</v>
          </cell>
          <cell r="H5119" t="str">
            <v>TPU</v>
          </cell>
          <cell r="I5119" t="str">
            <v>S035</v>
          </cell>
          <cell r="J5119" t="str">
            <v>Osnabrück</v>
          </cell>
          <cell r="K5119" t="str">
            <v>SE60</v>
          </cell>
          <cell r="L5119" t="str">
            <v>T</v>
          </cell>
          <cell r="M5119" t="str">
            <v>60 days end of month</v>
          </cell>
          <cell r="N5119" t="str">
            <v>BANK TRANSFER</v>
          </cell>
          <cell r="O5119" t="str">
            <v>DS</v>
          </cell>
          <cell r="P5119" t="str">
            <v>Securitization debtor</v>
          </cell>
        </row>
        <row r="5120">
          <cell r="A5120">
            <v>8216</v>
          </cell>
          <cell r="B5120" t="str">
            <v>BOSTIK FINDLEY</v>
          </cell>
          <cell r="C5120" t="str">
            <v>FR</v>
          </cell>
          <cell r="D5120" t="str">
            <v>France</v>
          </cell>
          <cell r="E5120" t="str">
            <v>France</v>
          </cell>
          <cell r="F5120">
            <v>13200001</v>
          </cell>
          <cell r="G5120" t="str">
            <v>Ext. EAME</v>
          </cell>
          <cell r="H5120" t="str">
            <v>TPU</v>
          </cell>
          <cell r="I5120" t="str">
            <v>S035</v>
          </cell>
          <cell r="J5120" t="str">
            <v>Osnabrück</v>
          </cell>
          <cell r="K5120" t="str">
            <v>SE60</v>
          </cell>
          <cell r="L5120" t="str">
            <v>T</v>
          </cell>
          <cell r="M5120" t="str">
            <v>60 days end of month</v>
          </cell>
          <cell r="N5120" t="str">
            <v>BANK TRANSFER</v>
          </cell>
          <cell r="O5120" t="str">
            <v>DS</v>
          </cell>
          <cell r="P5120" t="str">
            <v>Securitization debtor</v>
          </cell>
        </row>
        <row r="5121">
          <cell r="A5121">
            <v>8218</v>
          </cell>
          <cell r="B5121" t="str">
            <v>POLYPLASTIFORM</v>
          </cell>
          <cell r="C5121" t="str">
            <v>FR</v>
          </cell>
          <cell r="D5121" t="str">
            <v>France</v>
          </cell>
          <cell r="E5121" t="str">
            <v>France</v>
          </cell>
          <cell r="F5121">
            <v>13200001</v>
          </cell>
          <cell r="G5121" t="str">
            <v>Ext. EAME</v>
          </cell>
          <cell r="H5121" t="str">
            <v>TPU</v>
          </cell>
          <cell r="I5121" t="str">
            <v>S035</v>
          </cell>
          <cell r="J5121" t="str">
            <v>Osnabrück</v>
          </cell>
          <cell r="K5121" t="str">
            <v>SE60</v>
          </cell>
          <cell r="L5121" t="str">
            <v>T</v>
          </cell>
          <cell r="M5121" t="str">
            <v>60 days end of month</v>
          </cell>
          <cell r="N5121" t="str">
            <v>BANK TRANSFER</v>
          </cell>
          <cell r="O5121" t="str">
            <v>DS</v>
          </cell>
          <cell r="P5121" t="str">
            <v>Securitization debtor</v>
          </cell>
        </row>
        <row r="5122">
          <cell r="A5122">
            <v>8219</v>
          </cell>
          <cell r="B5122" t="str">
            <v>Pyral S.A.S</v>
          </cell>
          <cell r="C5122" t="str">
            <v>FR</v>
          </cell>
          <cell r="D5122" t="str">
            <v>France</v>
          </cell>
          <cell r="E5122" t="str">
            <v>France</v>
          </cell>
          <cell r="F5122">
            <v>13200001</v>
          </cell>
          <cell r="G5122" t="str">
            <v>Ext. EAME</v>
          </cell>
          <cell r="H5122" t="str">
            <v>TPU</v>
          </cell>
          <cell r="I5122" t="str">
            <v>S035</v>
          </cell>
          <cell r="J5122" t="str">
            <v>Osnabrück</v>
          </cell>
          <cell r="K5122" t="str">
            <v>SI30</v>
          </cell>
          <cell r="L5122" t="str">
            <v>T</v>
          </cell>
          <cell r="M5122" t="str">
            <v>30 days from date of invoice</v>
          </cell>
          <cell r="N5122" t="str">
            <v>BANK TRANSFER</v>
          </cell>
          <cell r="O5122" t="str">
            <v>DS</v>
          </cell>
          <cell r="P5122" t="str">
            <v>Securitization debtor</v>
          </cell>
        </row>
        <row r="5123">
          <cell r="A5123">
            <v>8220</v>
          </cell>
          <cell r="B5123" t="str">
            <v>PRODUITS CHIMIQUES D</v>
          </cell>
          <cell r="C5123" t="str">
            <v>FR</v>
          </cell>
          <cell r="D5123" t="str">
            <v>France</v>
          </cell>
          <cell r="E5123" t="str">
            <v>France</v>
          </cell>
          <cell r="F5123">
            <v>13200001</v>
          </cell>
          <cell r="G5123" t="str">
            <v>Ext. EAME</v>
          </cell>
          <cell r="H5123" t="str">
            <v>TPU</v>
          </cell>
          <cell r="I5123" t="str">
            <v>S035</v>
          </cell>
          <cell r="J5123" t="str">
            <v>Osnabrück</v>
          </cell>
          <cell r="K5123" t="str">
            <v>SE90</v>
          </cell>
          <cell r="L5123" t="str">
            <v>T</v>
          </cell>
          <cell r="M5123" t="str">
            <v>90 days end of month</v>
          </cell>
          <cell r="N5123" t="str">
            <v>BANK TRANSFER</v>
          </cell>
          <cell r="O5123" t="str">
            <v>DS</v>
          </cell>
          <cell r="P5123" t="str">
            <v>Securitization debtor</v>
          </cell>
        </row>
        <row r="5124">
          <cell r="A5124">
            <v>8221</v>
          </cell>
          <cell r="B5124" t="str">
            <v>K.J. QUINN S.A.</v>
          </cell>
          <cell r="C5124" t="str">
            <v>FR</v>
          </cell>
          <cell r="D5124" t="str">
            <v>France</v>
          </cell>
          <cell r="E5124" t="str">
            <v>France</v>
          </cell>
          <cell r="F5124">
            <v>13200001</v>
          </cell>
          <cell r="G5124" t="str">
            <v>Ext. EAME</v>
          </cell>
          <cell r="H5124" t="str">
            <v>TPU</v>
          </cell>
          <cell r="I5124" t="str">
            <v>S035</v>
          </cell>
          <cell r="J5124" t="str">
            <v>Osnabrück</v>
          </cell>
          <cell r="K5124" t="str">
            <v>SE6F</v>
          </cell>
          <cell r="L5124" t="str">
            <v>T</v>
          </cell>
          <cell r="M5124" t="str">
            <v>60 days end of month on the 15th</v>
          </cell>
          <cell r="N5124" t="str">
            <v>BANK TRANSFER</v>
          </cell>
          <cell r="O5124" t="str">
            <v>DS</v>
          </cell>
          <cell r="P5124" t="str">
            <v>Securitization debtor</v>
          </cell>
        </row>
        <row r="5125">
          <cell r="A5125">
            <v>8222</v>
          </cell>
          <cell r="B5125" t="str">
            <v>NATIONAL STARCH</v>
          </cell>
          <cell r="C5125" t="str">
            <v>FR</v>
          </cell>
          <cell r="D5125" t="str">
            <v>France</v>
          </cell>
          <cell r="E5125" t="str">
            <v>France</v>
          </cell>
          <cell r="F5125">
            <v>13200001</v>
          </cell>
          <cell r="G5125" t="str">
            <v>Ext. EAME</v>
          </cell>
          <cell r="H5125" t="str">
            <v>TPU</v>
          </cell>
          <cell r="I5125" t="str">
            <v>S035</v>
          </cell>
          <cell r="J5125" t="str">
            <v>Osnabrück</v>
          </cell>
          <cell r="K5125" t="str">
            <v>SE60</v>
          </cell>
          <cell r="L5125" t="str">
            <v>T</v>
          </cell>
          <cell r="M5125" t="str">
            <v>60 days end of month</v>
          </cell>
          <cell r="N5125" t="str">
            <v>BANK TRANSFER</v>
          </cell>
          <cell r="O5125" t="str">
            <v>DS</v>
          </cell>
          <cell r="P5125" t="str">
            <v>Securitization debtor</v>
          </cell>
        </row>
        <row r="5126">
          <cell r="A5126">
            <v>8223</v>
          </cell>
          <cell r="B5126" t="str">
            <v>SORAC</v>
          </cell>
          <cell r="C5126" t="str">
            <v>FR</v>
          </cell>
          <cell r="D5126" t="str">
            <v>France</v>
          </cell>
          <cell r="E5126" t="str">
            <v>France</v>
          </cell>
          <cell r="F5126">
            <v>13200001</v>
          </cell>
          <cell r="G5126" t="str">
            <v>Ext. EAME</v>
          </cell>
          <cell r="H5126" t="str">
            <v>TPU</v>
          </cell>
          <cell r="I5126" t="str">
            <v>S035</v>
          </cell>
          <cell r="J5126" t="str">
            <v>Osnabrück</v>
          </cell>
          <cell r="K5126" t="str">
            <v>SE60</v>
          </cell>
          <cell r="L5126" t="str">
            <v>T</v>
          </cell>
          <cell r="M5126" t="str">
            <v>60 days end of month</v>
          </cell>
          <cell r="N5126" t="str">
            <v>BANK TRANSFER</v>
          </cell>
          <cell r="O5126" t="str">
            <v>DS</v>
          </cell>
          <cell r="P5126" t="str">
            <v>Securitization debtor</v>
          </cell>
        </row>
        <row r="5127">
          <cell r="A5127">
            <v>8224</v>
          </cell>
          <cell r="B5127" t="str">
            <v>SICOP SARL</v>
          </cell>
          <cell r="C5127" t="str">
            <v>TN</v>
          </cell>
          <cell r="D5127" t="str">
            <v>Tunisia</v>
          </cell>
          <cell r="E5127" t="str">
            <v>Africa</v>
          </cell>
          <cell r="F5127">
            <v>13200001</v>
          </cell>
          <cell r="G5127" t="str">
            <v>Ext. EAME</v>
          </cell>
          <cell r="H5127" t="str">
            <v>TPU</v>
          </cell>
          <cell r="I5127" t="str">
            <v>S035</v>
          </cell>
          <cell r="J5127" t="str">
            <v>Osnabrück</v>
          </cell>
          <cell r="K5127" t="str">
            <v>SC90</v>
          </cell>
          <cell r="L5127" t="str">
            <v>L</v>
          </cell>
          <cell r="M5127" t="str">
            <v>Letter of credit -90 days Bill of lading</v>
          </cell>
          <cell r="N5127" t="str">
            <v>LETTER OF CREDIT</v>
          </cell>
          <cell r="O5127" t="str">
            <v>DE</v>
          </cell>
          <cell r="P5127" t="str">
            <v>External debtor</v>
          </cell>
        </row>
        <row r="5128">
          <cell r="A5128">
            <v>8225</v>
          </cell>
          <cell r="B5128" t="str">
            <v>SIFCOL</v>
          </cell>
          <cell r="C5128" t="str">
            <v>TN</v>
          </cell>
          <cell r="D5128" t="str">
            <v>Tunisia</v>
          </cell>
          <cell r="E5128" t="str">
            <v>Africa</v>
          </cell>
          <cell r="F5128">
            <v>13200001</v>
          </cell>
          <cell r="G5128" t="str">
            <v>Ext. EAME</v>
          </cell>
          <cell r="H5128" t="str">
            <v>TPU</v>
          </cell>
          <cell r="I5128" t="str">
            <v>S035</v>
          </cell>
          <cell r="J5128" t="str">
            <v>Osnabrück</v>
          </cell>
          <cell r="K5128" t="str">
            <v>SI91</v>
          </cell>
          <cell r="L5128" t="str">
            <v>T</v>
          </cell>
          <cell r="M5128" t="str">
            <v>-</v>
          </cell>
          <cell r="N5128" t="str">
            <v>BANK TRANSFER</v>
          </cell>
          <cell r="O5128" t="str">
            <v>DE</v>
          </cell>
          <cell r="P5128" t="str">
            <v>External debtor</v>
          </cell>
        </row>
        <row r="5129">
          <cell r="A5129">
            <v>8226</v>
          </cell>
          <cell r="B5129" t="str">
            <v>SUPER COLLE</v>
          </cell>
          <cell r="C5129" t="str">
            <v>TN</v>
          </cell>
          <cell r="D5129" t="str">
            <v>Tunisia</v>
          </cell>
          <cell r="E5129" t="str">
            <v>Africa</v>
          </cell>
          <cell r="F5129">
            <v>13200001</v>
          </cell>
          <cell r="G5129" t="str">
            <v>Ext. EAME</v>
          </cell>
          <cell r="H5129" t="str">
            <v>TPU</v>
          </cell>
          <cell r="I5129" t="str">
            <v>S035</v>
          </cell>
          <cell r="J5129" t="str">
            <v>Osnabrück</v>
          </cell>
          <cell r="K5129" t="str">
            <v>SI91</v>
          </cell>
          <cell r="L5129" t="str">
            <v>T</v>
          </cell>
          <cell r="M5129" t="str">
            <v>-</v>
          </cell>
          <cell r="N5129" t="str">
            <v>BANK TRANSFER</v>
          </cell>
          <cell r="O5129" t="str">
            <v>DE</v>
          </cell>
          <cell r="P5129" t="str">
            <v>External debtor</v>
          </cell>
        </row>
        <row r="5130">
          <cell r="A5130">
            <v>8227</v>
          </cell>
          <cell r="B5130" t="str">
            <v>S.I.L.A.C. CHAIGNAUD</v>
          </cell>
          <cell r="C5130" t="str">
            <v>FR</v>
          </cell>
          <cell r="D5130" t="str">
            <v>France</v>
          </cell>
          <cell r="E5130" t="str">
            <v>France</v>
          </cell>
          <cell r="F5130">
            <v>13200001</v>
          </cell>
          <cell r="G5130" t="str">
            <v>Ext. EAME</v>
          </cell>
          <cell r="H5130" t="str">
            <v>TPU</v>
          </cell>
          <cell r="I5130" t="str">
            <v>S035</v>
          </cell>
          <cell r="J5130" t="str">
            <v>Osnabrück</v>
          </cell>
          <cell r="K5130" t="str">
            <v>SI9C</v>
          </cell>
          <cell r="L5130" t="str">
            <v>T</v>
          </cell>
          <cell r="M5130" t="str">
            <v>90 days date of invoice the 10th</v>
          </cell>
          <cell r="N5130" t="str">
            <v>BANK TRANSFER</v>
          </cell>
          <cell r="O5130" t="str">
            <v>DS</v>
          </cell>
          <cell r="P5130" t="str">
            <v>Securitization debtor</v>
          </cell>
        </row>
        <row r="5131">
          <cell r="A5131">
            <v>8228</v>
          </cell>
          <cell r="B5131" t="str">
            <v>TECHNIFIX</v>
          </cell>
          <cell r="C5131" t="str">
            <v>MA</v>
          </cell>
          <cell r="D5131" t="str">
            <v>Morocco</v>
          </cell>
          <cell r="E5131" t="str">
            <v>Africa</v>
          </cell>
          <cell r="F5131">
            <v>13200001</v>
          </cell>
          <cell r="G5131" t="str">
            <v>Ext. EAME</v>
          </cell>
          <cell r="H5131" t="str">
            <v>TPU</v>
          </cell>
          <cell r="I5131" t="str">
            <v>S035</v>
          </cell>
          <cell r="J5131" t="str">
            <v>Osnabrück</v>
          </cell>
          <cell r="K5131" t="str">
            <v>SC00</v>
          </cell>
          <cell r="L5131" t="str">
            <v>L</v>
          </cell>
          <cell r="M5131" t="str">
            <v>Letter of credit at sight</v>
          </cell>
          <cell r="N5131" t="str">
            <v>LETTER OF CREDIT</v>
          </cell>
          <cell r="O5131" t="str">
            <v>DE</v>
          </cell>
          <cell r="P5131" t="str">
            <v>External debtor</v>
          </cell>
        </row>
        <row r="5132">
          <cell r="A5132">
            <v>8229</v>
          </cell>
          <cell r="B5132" t="str">
            <v>MR INDUSTRIES</v>
          </cell>
          <cell r="C5132" t="str">
            <v>FR</v>
          </cell>
          <cell r="D5132" t="str">
            <v>France</v>
          </cell>
          <cell r="E5132" t="str">
            <v>France</v>
          </cell>
          <cell r="F5132">
            <v>13200001</v>
          </cell>
          <cell r="G5132" t="str">
            <v>Ext. EAME</v>
          </cell>
          <cell r="H5132" t="str">
            <v>TPU</v>
          </cell>
          <cell r="I5132" t="str">
            <v>S035</v>
          </cell>
          <cell r="J5132" t="str">
            <v>Osnabrück</v>
          </cell>
          <cell r="K5132" t="str">
            <v>SE60</v>
          </cell>
          <cell r="L5132" t="str">
            <v>T</v>
          </cell>
          <cell r="M5132" t="str">
            <v>60 days end of month</v>
          </cell>
          <cell r="N5132" t="str">
            <v>BANK TRANSFER</v>
          </cell>
          <cell r="O5132" t="str">
            <v>DS</v>
          </cell>
          <cell r="P5132" t="str">
            <v>Securitization debtor</v>
          </cell>
        </row>
        <row r="5133">
          <cell r="A5133">
            <v>8230</v>
          </cell>
          <cell r="B5133" t="str">
            <v>ROHM &amp; HAAS / MORTON</v>
          </cell>
          <cell r="C5133" t="str">
            <v>MX</v>
          </cell>
          <cell r="D5133" t="str">
            <v>Mexico</v>
          </cell>
          <cell r="E5133" t="str">
            <v>Americas</v>
          </cell>
          <cell r="F5133">
            <v>13200001</v>
          </cell>
          <cell r="G5133" t="str">
            <v>Ext. EAME</v>
          </cell>
          <cell r="H5133" t="str">
            <v>TPU</v>
          </cell>
          <cell r="I5133" t="str">
            <v>S035</v>
          </cell>
          <cell r="J5133" t="str">
            <v>Osnabrück</v>
          </cell>
          <cell r="K5133" t="str">
            <v>SI90</v>
          </cell>
          <cell r="L5133" t="str">
            <v>T</v>
          </cell>
          <cell r="M5133" t="str">
            <v>90 days from date of invoice</v>
          </cell>
          <cell r="N5133" t="str">
            <v>BANK TRANSFER</v>
          </cell>
          <cell r="O5133" t="str">
            <v>DE</v>
          </cell>
          <cell r="P5133" t="str">
            <v>External debtor</v>
          </cell>
        </row>
        <row r="5134">
          <cell r="A5134">
            <v>8232</v>
          </cell>
          <cell r="B5134" t="str">
            <v>HUNTSMAN INTERNATION</v>
          </cell>
          <cell r="C5134" t="str">
            <v>HK</v>
          </cell>
          <cell r="D5134" t="str">
            <v>Hong Kong</v>
          </cell>
          <cell r="E5134" t="str">
            <v>Asia-Pacific</v>
          </cell>
          <cell r="F5134">
            <v>76457381</v>
          </cell>
          <cell r="G5134" t="str">
            <v>Inter Group Sales</v>
          </cell>
          <cell r="H5134" t="str">
            <v>APAC</v>
          </cell>
          <cell r="I5134" t="str">
            <v>-</v>
          </cell>
          <cell r="J5134" t="str">
            <v>-</v>
          </cell>
          <cell r="K5134" t="str">
            <v>SL90</v>
          </cell>
          <cell r="L5134" t="str">
            <v>T</v>
          </cell>
          <cell r="M5134" t="str">
            <v>90 days after Bill of lading date</v>
          </cell>
          <cell r="N5134" t="str">
            <v>BANK TRANSFER</v>
          </cell>
          <cell r="O5134" t="str">
            <v>DE</v>
          </cell>
          <cell r="P5134" t="str">
            <v>External debtor</v>
          </cell>
        </row>
        <row r="5135">
          <cell r="A5135">
            <v>8234</v>
          </cell>
          <cell r="B5135" t="str">
            <v>ROHM AND HAAS B.V.</v>
          </cell>
          <cell r="C5135" t="str">
            <v>NL</v>
          </cell>
          <cell r="D5135" t="str">
            <v>Netherlands</v>
          </cell>
          <cell r="E5135" t="str">
            <v>Benelux</v>
          </cell>
          <cell r="F5135">
            <v>13200001</v>
          </cell>
          <cell r="G5135" t="str">
            <v>Ext. EAME</v>
          </cell>
          <cell r="H5135" t="str">
            <v>TPU</v>
          </cell>
          <cell r="I5135" t="str">
            <v>S035</v>
          </cell>
          <cell r="J5135" t="str">
            <v>Osnabrück</v>
          </cell>
          <cell r="K5135" t="str">
            <v>SI90</v>
          </cell>
          <cell r="L5135" t="str">
            <v>T</v>
          </cell>
          <cell r="M5135" t="str">
            <v>90 days from date of invoice</v>
          </cell>
          <cell r="N5135" t="str">
            <v>BANK TRANSFER</v>
          </cell>
          <cell r="O5135" t="str">
            <v>DS</v>
          </cell>
          <cell r="P5135" t="str">
            <v>Securitization debtor</v>
          </cell>
        </row>
        <row r="5136">
          <cell r="A5136">
            <v>8236</v>
          </cell>
          <cell r="B5136" t="str">
            <v>HUNTSMAN POLYURETHAN</v>
          </cell>
          <cell r="C5136" t="str">
            <v>US</v>
          </cell>
          <cell r="D5136" t="str">
            <v>United States</v>
          </cell>
          <cell r="E5136" t="str">
            <v>Americas</v>
          </cell>
          <cell r="F5136">
            <v>76485656</v>
          </cell>
          <cell r="G5136" t="str">
            <v>Inter Group Sales</v>
          </cell>
          <cell r="H5136" t="str">
            <v>Americas</v>
          </cell>
          <cell r="I5136" t="str">
            <v>S035</v>
          </cell>
          <cell r="J5136" t="str">
            <v>Osnabrück</v>
          </cell>
          <cell r="K5136" t="str">
            <v>SI30</v>
          </cell>
          <cell r="L5136" t="str">
            <v>M</v>
          </cell>
          <cell r="M5136" t="str">
            <v>30 days from date of invoice</v>
          </cell>
          <cell r="N5136" t="str">
            <v>-</v>
          </cell>
          <cell r="O5136" t="str">
            <v>DI</v>
          </cell>
          <cell r="P5136" t="str">
            <v>Intragroup debtor</v>
          </cell>
        </row>
        <row r="5137">
          <cell r="A5137">
            <v>8243</v>
          </cell>
          <cell r="B5137" t="str">
            <v>ROHM AND HAAS ITALIA</v>
          </cell>
          <cell r="C5137" t="str">
            <v>IT</v>
          </cell>
          <cell r="D5137" t="str">
            <v>Italy</v>
          </cell>
          <cell r="E5137" t="str">
            <v>Italy/Greece</v>
          </cell>
          <cell r="F5137">
            <v>13200001</v>
          </cell>
          <cell r="G5137" t="str">
            <v>Ext. EAME</v>
          </cell>
          <cell r="H5137" t="str">
            <v>TPU</v>
          </cell>
          <cell r="I5137" t="str">
            <v>S035</v>
          </cell>
          <cell r="J5137" t="str">
            <v>Osnabrück</v>
          </cell>
          <cell r="K5137" t="str">
            <v>SI90</v>
          </cell>
          <cell r="L5137" t="str">
            <v>T</v>
          </cell>
          <cell r="M5137" t="str">
            <v>90 days from date of invoice</v>
          </cell>
          <cell r="N5137" t="str">
            <v>BANK TRANSFER</v>
          </cell>
          <cell r="O5137" t="str">
            <v>DS</v>
          </cell>
          <cell r="P5137" t="str">
            <v>Securitization debtor</v>
          </cell>
        </row>
        <row r="5138">
          <cell r="A5138">
            <v>8245</v>
          </cell>
          <cell r="B5138" t="str">
            <v>ROHM AND HAAS DEUTSC</v>
          </cell>
          <cell r="C5138" t="str">
            <v>DE</v>
          </cell>
          <cell r="D5138" t="str">
            <v>Germany</v>
          </cell>
          <cell r="E5138" t="str">
            <v>Mid Europe</v>
          </cell>
          <cell r="F5138">
            <v>13200001</v>
          </cell>
          <cell r="G5138" t="str">
            <v>Ext. EAME</v>
          </cell>
          <cell r="H5138" t="str">
            <v>TPU</v>
          </cell>
          <cell r="I5138" t="str">
            <v>S035</v>
          </cell>
          <cell r="J5138" t="str">
            <v>Osnabrück</v>
          </cell>
          <cell r="K5138" t="str">
            <v>SI30</v>
          </cell>
          <cell r="L5138" t="str">
            <v>T</v>
          </cell>
          <cell r="M5138" t="str">
            <v>30 days from date of invoice</v>
          </cell>
          <cell r="N5138" t="str">
            <v>BANK TRANSFER</v>
          </cell>
          <cell r="O5138" t="str">
            <v>DS</v>
          </cell>
          <cell r="P5138" t="str">
            <v>Securitization debtor</v>
          </cell>
        </row>
        <row r="5139">
          <cell r="A5139">
            <v>8248</v>
          </cell>
          <cell r="B5139" t="str">
            <v>ROHM AND HAAS FRANCE</v>
          </cell>
          <cell r="C5139" t="str">
            <v>FR</v>
          </cell>
          <cell r="D5139" t="str">
            <v>France</v>
          </cell>
          <cell r="E5139" t="str">
            <v>France</v>
          </cell>
          <cell r="F5139">
            <v>13200001</v>
          </cell>
          <cell r="G5139" t="str">
            <v>Ext. EAME</v>
          </cell>
          <cell r="H5139" t="str">
            <v>TPU</v>
          </cell>
          <cell r="I5139" t="str">
            <v>S035</v>
          </cell>
          <cell r="J5139" t="str">
            <v>Osnabrück</v>
          </cell>
          <cell r="K5139" t="str">
            <v>SI90</v>
          </cell>
          <cell r="L5139" t="str">
            <v>T</v>
          </cell>
          <cell r="M5139" t="str">
            <v>90 days from date of invoice</v>
          </cell>
          <cell r="N5139" t="str">
            <v>BANK TRANSFER</v>
          </cell>
          <cell r="O5139" t="str">
            <v>DS</v>
          </cell>
          <cell r="P5139" t="str">
            <v>Securitization debtor</v>
          </cell>
        </row>
        <row r="5140">
          <cell r="A5140">
            <v>8249</v>
          </cell>
          <cell r="B5140" t="str">
            <v>P.T. DONGSUNG INDONE</v>
          </cell>
          <cell r="C5140" t="str">
            <v>ID</v>
          </cell>
          <cell r="D5140" t="str">
            <v>Indonesia</v>
          </cell>
          <cell r="E5140" t="str">
            <v>Asia-Pacific</v>
          </cell>
          <cell r="F5140">
            <v>13200001</v>
          </cell>
          <cell r="G5140" t="str">
            <v>Ext. EAME</v>
          </cell>
          <cell r="H5140" t="str">
            <v>Unknown</v>
          </cell>
          <cell r="I5140" t="str">
            <v>-</v>
          </cell>
          <cell r="J5140" t="str">
            <v>-</v>
          </cell>
          <cell r="K5140" t="str">
            <v>SC90</v>
          </cell>
          <cell r="L5140" t="str">
            <v>L</v>
          </cell>
          <cell r="M5140" t="str">
            <v>Letter of credit -90 days Bill of lading</v>
          </cell>
          <cell r="N5140" t="str">
            <v>LETTER OF CREDIT</v>
          </cell>
          <cell r="O5140" t="str">
            <v>DE</v>
          </cell>
          <cell r="P5140" t="str">
            <v>External debtor</v>
          </cell>
        </row>
        <row r="5141">
          <cell r="A5141">
            <v>8256</v>
          </cell>
          <cell r="B5141" t="str">
            <v>PROCTER &amp; GAMBLE</v>
          </cell>
          <cell r="C5141" t="str">
            <v>BE</v>
          </cell>
          <cell r="D5141" t="str">
            <v>Belgium</v>
          </cell>
          <cell r="E5141" t="str">
            <v>Benelux</v>
          </cell>
          <cell r="F5141">
            <v>13208001</v>
          </cell>
          <cell r="G5141" t="str">
            <v>HPC Ext. Debtors</v>
          </cell>
          <cell r="H5141" t="str">
            <v>Alkoxylates</v>
          </cell>
          <cell r="I5141" t="str">
            <v>S075</v>
          </cell>
          <cell r="J5141" t="str">
            <v>HPC Europe</v>
          </cell>
          <cell r="K5141" t="str">
            <v>SI30</v>
          </cell>
          <cell r="L5141" t="str">
            <v>T</v>
          </cell>
          <cell r="M5141" t="str">
            <v>30 days from date of invoice</v>
          </cell>
          <cell r="N5141" t="str">
            <v>BANK TRANSFER</v>
          </cell>
          <cell r="O5141" t="str">
            <v>DS</v>
          </cell>
          <cell r="P5141" t="str">
            <v>Securitization debtor</v>
          </cell>
        </row>
        <row r="5142">
          <cell r="A5142">
            <v>8261</v>
          </cell>
          <cell r="B5142" t="str">
            <v>AVENTIS PHARMA LTD</v>
          </cell>
          <cell r="C5142" t="str">
            <v>GB</v>
          </cell>
          <cell r="D5142" t="str">
            <v>Great Britain</v>
          </cell>
          <cell r="E5142" t="str">
            <v>UK/Ireland</v>
          </cell>
          <cell r="F5142">
            <v>13208001</v>
          </cell>
          <cell r="G5142" t="str">
            <v>HPC Ext. Debtors</v>
          </cell>
          <cell r="H5142" t="str">
            <v>Polymers</v>
          </cell>
          <cell r="I5142" t="str">
            <v>S075</v>
          </cell>
          <cell r="J5142" t="str">
            <v>HPC Europe</v>
          </cell>
          <cell r="K5142" t="str">
            <v>SI30</v>
          </cell>
          <cell r="L5142" t="str">
            <v>T</v>
          </cell>
          <cell r="M5142" t="str">
            <v>30 days from date of invoice</v>
          </cell>
          <cell r="N5142" t="str">
            <v>BANK TRANSFER</v>
          </cell>
          <cell r="O5142" t="str">
            <v>DS</v>
          </cell>
          <cell r="P5142" t="str">
            <v>Securitization debtor</v>
          </cell>
        </row>
        <row r="5143">
          <cell r="A5143">
            <v>8263</v>
          </cell>
          <cell r="B5143" t="str">
            <v>ERISH KHODRO MANUFAC</v>
          </cell>
          <cell r="C5143" t="str">
            <v>IR</v>
          </cell>
          <cell r="D5143" t="str">
            <v>Iran</v>
          </cell>
          <cell r="E5143" t="str">
            <v>Middle East</v>
          </cell>
          <cell r="F5143">
            <v>13200001</v>
          </cell>
          <cell r="G5143" t="str">
            <v>Ext. EAME</v>
          </cell>
          <cell r="H5143" t="str">
            <v>Automotive</v>
          </cell>
          <cell r="I5143" t="str">
            <v>S040</v>
          </cell>
          <cell r="J5143" t="str">
            <v>Middle East</v>
          </cell>
          <cell r="K5143" t="str">
            <v>SC00</v>
          </cell>
          <cell r="L5143" t="str">
            <v>L</v>
          </cell>
          <cell r="M5143" t="str">
            <v>Letter of credit at sight</v>
          </cell>
          <cell r="N5143" t="str">
            <v>LETTER OF CREDIT</v>
          </cell>
          <cell r="O5143" t="str">
            <v>DE</v>
          </cell>
          <cell r="P5143" t="str">
            <v>External debtor</v>
          </cell>
        </row>
        <row r="5144">
          <cell r="A5144">
            <v>8265</v>
          </cell>
          <cell r="B5144" t="str">
            <v>NALCO ITALIANA  SRL</v>
          </cell>
          <cell r="C5144" t="str">
            <v>IT</v>
          </cell>
          <cell r="D5144" t="str">
            <v>Italy</v>
          </cell>
          <cell r="E5144" t="str">
            <v>Italy/Greece</v>
          </cell>
          <cell r="F5144">
            <v>13200001</v>
          </cell>
          <cell r="G5144" t="str">
            <v>Ext. EAME</v>
          </cell>
          <cell r="H5144" t="str">
            <v>Unknown</v>
          </cell>
          <cell r="I5144" t="str">
            <v>-</v>
          </cell>
          <cell r="J5144" t="str">
            <v>-</v>
          </cell>
          <cell r="K5144" t="str">
            <v>SE30</v>
          </cell>
          <cell r="L5144" t="str">
            <v>T</v>
          </cell>
          <cell r="M5144" t="str">
            <v>30 days end of month</v>
          </cell>
          <cell r="N5144" t="str">
            <v>BANK TRANSFER</v>
          </cell>
          <cell r="O5144" t="str">
            <v>DS</v>
          </cell>
          <cell r="P5144" t="str">
            <v>Securitization debtor</v>
          </cell>
        </row>
        <row r="5145">
          <cell r="A5145">
            <v>8266</v>
          </cell>
          <cell r="B5145" t="str">
            <v>CIECH STOMIL LTD</v>
          </cell>
          <cell r="C5145" t="str">
            <v>PL</v>
          </cell>
          <cell r="D5145" t="str">
            <v>Poland</v>
          </cell>
          <cell r="E5145" t="str">
            <v>Eastern Europe</v>
          </cell>
          <cell r="F5145">
            <v>13200001</v>
          </cell>
          <cell r="G5145" t="str">
            <v>Ext. EAME</v>
          </cell>
          <cell r="H5145" t="str">
            <v>Unknown</v>
          </cell>
          <cell r="I5145" t="str">
            <v>-</v>
          </cell>
          <cell r="J5145" t="str">
            <v>-</v>
          </cell>
          <cell r="K5145" t="str">
            <v>SI30</v>
          </cell>
          <cell r="L5145" t="str">
            <v>T</v>
          </cell>
          <cell r="M5145" t="str">
            <v>30 days from date of invoice</v>
          </cell>
          <cell r="N5145" t="str">
            <v>BANK TRANSFER</v>
          </cell>
          <cell r="O5145" t="str">
            <v>DS</v>
          </cell>
          <cell r="P5145" t="str">
            <v>Securitization debtor</v>
          </cell>
        </row>
        <row r="5146">
          <cell r="A5146">
            <v>8268</v>
          </cell>
          <cell r="B5146" t="str">
            <v>MEKA TEKNIK PAZARLAM</v>
          </cell>
          <cell r="C5146" t="str">
            <v>TR</v>
          </cell>
          <cell r="D5146" t="str">
            <v>Turkey</v>
          </cell>
          <cell r="E5146" t="str">
            <v>Middle East</v>
          </cell>
          <cell r="F5146">
            <v>13200001</v>
          </cell>
          <cell r="G5146" t="str">
            <v>Ext. EAME</v>
          </cell>
          <cell r="H5146" t="str">
            <v>Construction &amp; Other Rigids</v>
          </cell>
          <cell r="I5146" t="str">
            <v>S040</v>
          </cell>
          <cell r="J5146" t="str">
            <v>Middle East</v>
          </cell>
          <cell r="K5146" t="str">
            <v>SP00</v>
          </cell>
          <cell r="L5146" t="str">
            <v>W</v>
          </cell>
          <cell r="M5146" t="str">
            <v>Cash against documents</v>
          </cell>
          <cell r="N5146" t="str">
            <v>CASH AGAINST DOCUMENTS</v>
          </cell>
          <cell r="O5146" t="str">
            <v>DE</v>
          </cell>
          <cell r="P5146" t="str">
            <v>External debtor</v>
          </cell>
        </row>
        <row r="5147">
          <cell r="A5147">
            <v>8271</v>
          </cell>
          <cell r="B5147" t="str">
            <v>ONDEO NALCO ITALIA S</v>
          </cell>
          <cell r="C5147" t="str">
            <v>IT</v>
          </cell>
          <cell r="D5147" t="str">
            <v>Italy</v>
          </cell>
          <cell r="E5147" t="str">
            <v>Italy/Greece</v>
          </cell>
          <cell r="F5147">
            <v>13208001</v>
          </cell>
          <cell r="G5147" t="str">
            <v>HPC Ext. Debtors</v>
          </cell>
          <cell r="H5147" t="str">
            <v>Specialty Amines</v>
          </cell>
          <cell r="I5147" t="str">
            <v>S075</v>
          </cell>
          <cell r="J5147" t="str">
            <v>HPC Europe</v>
          </cell>
          <cell r="K5147" t="str">
            <v>SE60</v>
          </cell>
          <cell r="L5147" t="str">
            <v>T</v>
          </cell>
          <cell r="M5147" t="str">
            <v>60 days end of month</v>
          </cell>
          <cell r="N5147" t="str">
            <v>BANK TRANSFER</v>
          </cell>
          <cell r="O5147" t="str">
            <v>DS</v>
          </cell>
          <cell r="P5147" t="str">
            <v>Securitization debtor</v>
          </cell>
        </row>
        <row r="5148">
          <cell r="A5148">
            <v>8272</v>
          </cell>
          <cell r="B5148" t="str">
            <v>ONDEO NALCO DEUTSCHL</v>
          </cell>
          <cell r="C5148" t="str">
            <v>DE</v>
          </cell>
          <cell r="D5148" t="str">
            <v>Germany</v>
          </cell>
          <cell r="E5148" t="str">
            <v>Mid Europe</v>
          </cell>
          <cell r="F5148">
            <v>13208001</v>
          </cell>
          <cell r="G5148" t="str">
            <v>HPC Ext. Debtors</v>
          </cell>
          <cell r="H5148" t="str">
            <v>Specialty Amines</v>
          </cell>
          <cell r="I5148" t="str">
            <v>S075</v>
          </cell>
          <cell r="J5148" t="str">
            <v>HPC Europe</v>
          </cell>
          <cell r="K5148" t="str">
            <v>SE2C</v>
          </cell>
          <cell r="L5148" t="str">
            <v>T</v>
          </cell>
          <cell r="M5148" t="str">
            <v>22 days end of month date of invoice</v>
          </cell>
          <cell r="N5148" t="str">
            <v>BANK TRANSFER</v>
          </cell>
          <cell r="O5148" t="str">
            <v>DS</v>
          </cell>
          <cell r="P5148" t="str">
            <v>Securitization debtor</v>
          </cell>
        </row>
        <row r="5149">
          <cell r="A5149">
            <v>8274</v>
          </cell>
          <cell r="B5149" t="str">
            <v>Swart BV</v>
          </cell>
          <cell r="C5149" t="str">
            <v>NL</v>
          </cell>
          <cell r="D5149" t="str">
            <v>Netherlands</v>
          </cell>
          <cell r="E5149" t="str">
            <v>Benelux</v>
          </cell>
          <cell r="F5149">
            <v>13200001</v>
          </cell>
          <cell r="G5149" t="str">
            <v>Ext. EAME</v>
          </cell>
          <cell r="H5149" t="str">
            <v>Unknown</v>
          </cell>
          <cell r="I5149" t="str">
            <v>-</v>
          </cell>
          <cell r="J5149" t="str">
            <v>-</v>
          </cell>
          <cell r="K5149" t="str">
            <v>DS02</v>
          </cell>
          <cell r="L5149" t="str">
            <v>T</v>
          </cell>
          <cell r="M5149" t="str">
            <v>Within 30 days net</v>
          </cell>
          <cell r="N5149" t="str">
            <v>BANK TRANSFER</v>
          </cell>
          <cell r="O5149" t="str">
            <v>DS</v>
          </cell>
          <cell r="P5149" t="str">
            <v>Securitization debtor</v>
          </cell>
        </row>
        <row r="5150">
          <cell r="A5150">
            <v>8275</v>
          </cell>
          <cell r="B5150" t="str">
            <v>VMHP-Huntsman</v>
          </cell>
          <cell r="C5150" t="str">
            <v>NL</v>
          </cell>
          <cell r="D5150" t="str">
            <v>Netherlands</v>
          </cell>
          <cell r="E5150" t="str">
            <v>Benelux</v>
          </cell>
          <cell r="F5150">
            <v>13200001</v>
          </cell>
          <cell r="G5150" t="str">
            <v>Ext. EAME</v>
          </cell>
          <cell r="H5150" t="str">
            <v>Unknown</v>
          </cell>
          <cell r="I5150" t="str">
            <v>-</v>
          </cell>
          <cell r="J5150" t="str">
            <v>-</v>
          </cell>
          <cell r="K5150" t="str">
            <v>DS02</v>
          </cell>
          <cell r="L5150" t="str">
            <v>T</v>
          </cell>
          <cell r="M5150" t="str">
            <v>Within 30 days net</v>
          </cell>
          <cell r="N5150" t="str">
            <v>BANK TRANSFER</v>
          </cell>
          <cell r="O5150" t="str">
            <v>DS</v>
          </cell>
          <cell r="P5150" t="str">
            <v>Securitization debtor</v>
          </cell>
        </row>
        <row r="5151">
          <cell r="A5151">
            <v>8279</v>
          </cell>
          <cell r="B5151" t="str">
            <v>STAR PIPE POLSKA  SP</v>
          </cell>
          <cell r="C5151" t="str">
            <v>PL</v>
          </cell>
          <cell r="D5151" t="str">
            <v>Poland</v>
          </cell>
          <cell r="E5151" t="str">
            <v>Eastern Europe</v>
          </cell>
          <cell r="F5151">
            <v>13200001</v>
          </cell>
          <cell r="G5151" t="str">
            <v>Ext. EAME</v>
          </cell>
          <cell r="H5151" t="str">
            <v>Unknown</v>
          </cell>
          <cell r="I5151" t="str">
            <v>-</v>
          </cell>
          <cell r="J5151" t="str">
            <v>-</v>
          </cell>
          <cell r="K5151" t="str">
            <v>SF00</v>
          </cell>
          <cell r="L5151" t="str">
            <v>F</v>
          </cell>
          <cell r="M5151" t="str">
            <v>Free of charge</v>
          </cell>
          <cell r="N5151" t="str">
            <v>FREE OF CHARGE</v>
          </cell>
          <cell r="O5151" t="str">
            <v>DS</v>
          </cell>
          <cell r="P5151" t="str">
            <v>Securitization debtor</v>
          </cell>
        </row>
        <row r="5152">
          <cell r="A5152">
            <v>8282</v>
          </cell>
          <cell r="B5152" t="str">
            <v>PAI-KOR  SRL</v>
          </cell>
          <cell r="C5152" t="str">
            <v>IT</v>
          </cell>
          <cell r="D5152" t="str">
            <v>Italy</v>
          </cell>
          <cell r="E5152" t="str">
            <v>Italy/Greece</v>
          </cell>
          <cell r="F5152">
            <v>13200001</v>
          </cell>
          <cell r="G5152" t="str">
            <v>Ext. EAME</v>
          </cell>
          <cell r="H5152" t="str">
            <v>Unknown</v>
          </cell>
          <cell r="I5152" t="str">
            <v>-</v>
          </cell>
          <cell r="J5152" t="str">
            <v>-</v>
          </cell>
          <cell r="K5152" t="str">
            <v>SF00</v>
          </cell>
          <cell r="L5152" t="str">
            <v>F</v>
          </cell>
          <cell r="M5152" t="str">
            <v>Free of charge</v>
          </cell>
          <cell r="N5152" t="str">
            <v>FREE OF CHARGE</v>
          </cell>
          <cell r="O5152" t="str">
            <v>DS</v>
          </cell>
          <cell r="P5152" t="str">
            <v>Securitization debtor</v>
          </cell>
        </row>
        <row r="5153">
          <cell r="A5153">
            <v>8283</v>
          </cell>
          <cell r="B5153" t="str">
            <v>ALPAS  SRL</v>
          </cell>
          <cell r="C5153" t="str">
            <v>IT</v>
          </cell>
          <cell r="D5153" t="str">
            <v>Italy</v>
          </cell>
          <cell r="E5153" t="str">
            <v>Italy/Greece</v>
          </cell>
          <cell r="F5153">
            <v>13200001</v>
          </cell>
          <cell r="G5153" t="str">
            <v>Ext. EAME</v>
          </cell>
          <cell r="H5153" t="str">
            <v>Construction &amp; Other Rigids</v>
          </cell>
          <cell r="I5153" t="str">
            <v>S060</v>
          </cell>
          <cell r="J5153" t="str">
            <v>Italy &amp; Greece</v>
          </cell>
          <cell r="K5153" t="str">
            <v>SE30</v>
          </cell>
          <cell r="L5153" t="str">
            <v>T</v>
          </cell>
          <cell r="M5153" t="str">
            <v>30 days end of month</v>
          </cell>
          <cell r="N5153" t="str">
            <v>BANK TRANSFER</v>
          </cell>
          <cell r="O5153" t="str">
            <v>DS</v>
          </cell>
          <cell r="P5153" t="str">
            <v>Securitization debtor</v>
          </cell>
        </row>
        <row r="5154">
          <cell r="A5154">
            <v>8285</v>
          </cell>
          <cell r="B5154" t="str">
            <v>KUTTING FRANCE S.A.R</v>
          </cell>
          <cell r="C5154" t="str">
            <v>FR</v>
          </cell>
          <cell r="D5154" t="str">
            <v>France</v>
          </cell>
          <cell r="E5154" t="str">
            <v>France</v>
          </cell>
          <cell r="F5154">
            <v>13200001</v>
          </cell>
          <cell r="G5154" t="str">
            <v>Ext. EAME</v>
          </cell>
          <cell r="H5154" t="str">
            <v>TPU</v>
          </cell>
          <cell r="I5154" t="str">
            <v>S035</v>
          </cell>
          <cell r="J5154" t="str">
            <v>Osnabrück</v>
          </cell>
          <cell r="K5154" t="str">
            <v>SI30</v>
          </cell>
          <cell r="L5154" t="str">
            <v>T</v>
          </cell>
          <cell r="M5154" t="str">
            <v>30 days from date of invoice</v>
          </cell>
          <cell r="N5154" t="str">
            <v>BANK TRANSFER</v>
          </cell>
          <cell r="O5154" t="str">
            <v>DS</v>
          </cell>
          <cell r="P5154" t="str">
            <v>Securitization debtor</v>
          </cell>
        </row>
        <row r="5155">
          <cell r="A5155">
            <v>8287</v>
          </cell>
          <cell r="B5155" t="str">
            <v>HAMANN ALVAREZ S.A.</v>
          </cell>
          <cell r="C5155" t="str">
            <v>ES</v>
          </cell>
          <cell r="D5155" t="str">
            <v>Spain</v>
          </cell>
          <cell r="E5155" t="str">
            <v>Iberia</v>
          </cell>
          <cell r="F5155">
            <v>13200001</v>
          </cell>
          <cell r="G5155" t="str">
            <v>Ext. EAME</v>
          </cell>
          <cell r="H5155" t="str">
            <v>Unknown</v>
          </cell>
          <cell r="I5155" t="str">
            <v>-</v>
          </cell>
          <cell r="J5155" t="str">
            <v>-</v>
          </cell>
          <cell r="K5155" t="str">
            <v>SI30</v>
          </cell>
          <cell r="L5155" t="str">
            <v>T</v>
          </cell>
          <cell r="M5155" t="str">
            <v>30 days from date of invoice</v>
          </cell>
          <cell r="N5155" t="str">
            <v>BANK TRANSFER</v>
          </cell>
          <cell r="O5155" t="str">
            <v>DS</v>
          </cell>
          <cell r="P5155" t="str">
            <v>Securitization debtor</v>
          </cell>
        </row>
        <row r="5156">
          <cell r="A5156">
            <v>8290</v>
          </cell>
          <cell r="B5156" t="str">
            <v>TIVOLI</v>
          </cell>
          <cell r="C5156" t="str">
            <v>FR</v>
          </cell>
          <cell r="D5156" t="str">
            <v>France</v>
          </cell>
          <cell r="E5156" t="str">
            <v>France</v>
          </cell>
          <cell r="F5156">
            <v>13200001</v>
          </cell>
          <cell r="G5156" t="str">
            <v>Ext. EAME</v>
          </cell>
          <cell r="H5156" t="str">
            <v>TPU</v>
          </cell>
          <cell r="I5156" t="str">
            <v>S035</v>
          </cell>
          <cell r="J5156" t="str">
            <v>Osnabrück</v>
          </cell>
          <cell r="K5156" t="str">
            <v>SI60</v>
          </cell>
          <cell r="L5156" t="str">
            <v>T</v>
          </cell>
          <cell r="M5156" t="str">
            <v>60 days from date of invoice</v>
          </cell>
          <cell r="N5156" t="str">
            <v>BANK TRANSFER</v>
          </cell>
          <cell r="O5156" t="str">
            <v>DS</v>
          </cell>
          <cell r="P5156" t="str">
            <v>Securitization debtor</v>
          </cell>
        </row>
        <row r="5157">
          <cell r="A5157">
            <v>8291</v>
          </cell>
          <cell r="B5157" t="str">
            <v>PLASTIC TECHNOLOGIES</v>
          </cell>
          <cell r="C5157" t="str">
            <v>GB</v>
          </cell>
          <cell r="D5157" t="str">
            <v>Great Britain</v>
          </cell>
          <cell r="E5157" t="str">
            <v>UK/Ireland</v>
          </cell>
          <cell r="F5157">
            <v>13200001</v>
          </cell>
          <cell r="G5157" t="str">
            <v>Ext. EAME</v>
          </cell>
          <cell r="H5157" t="str">
            <v>TPU</v>
          </cell>
          <cell r="I5157" t="str">
            <v>S035</v>
          </cell>
          <cell r="J5157" t="str">
            <v>Osnabrück</v>
          </cell>
          <cell r="K5157" t="str">
            <v>SE60</v>
          </cell>
          <cell r="L5157" t="str">
            <v>T</v>
          </cell>
          <cell r="M5157" t="str">
            <v>60 days end of month</v>
          </cell>
          <cell r="N5157" t="str">
            <v>BANK TRANSFER</v>
          </cell>
          <cell r="O5157" t="str">
            <v>DS</v>
          </cell>
          <cell r="P5157" t="str">
            <v>Securitization debtor</v>
          </cell>
        </row>
        <row r="5158">
          <cell r="A5158">
            <v>8295</v>
          </cell>
          <cell r="B5158" t="str">
            <v>BALI CHEMICAL CO., L</v>
          </cell>
          <cell r="C5158" t="str">
            <v>CN</v>
          </cell>
          <cell r="D5158" t="str">
            <v>China</v>
          </cell>
          <cell r="E5158" t="str">
            <v>Asia-Pacific</v>
          </cell>
          <cell r="F5158">
            <v>13200001</v>
          </cell>
          <cell r="G5158" t="str">
            <v>Ext. EAME</v>
          </cell>
          <cell r="H5158" t="str">
            <v>Unknown</v>
          </cell>
          <cell r="I5158" t="str">
            <v>-</v>
          </cell>
          <cell r="J5158" t="str">
            <v>-</v>
          </cell>
          <cell r="K5158" t="str">
            <v>SC90</v>
          </cell>
          <cell r="L5158" t="str">
            <v>L</v>
          </cell>
          <cell r="M5158" t="str">
            <v>Letter of credit -90 days Bill of lading</v>
          </cell>
          <cell r="N5158" t="str">
            <v>LETTER OF CREDIT</v>
          </cell>
          <cell r="O5158" t="str">
            <v>DE</v>
          </cell>
          <cell r="P5158" t="str">
            <v>External debtor</v>
          </cell>
        </row>
        <row r="5159">
          <cell r="A5159">
            <v>8296</v>
          </cell>
          <cell r="B5159" t="str">
            <v>SCHNOOR-PLAST</v>
          </cell>
          <cell r="C5159" t="str">
            <v>DK</v>
          </cell>
          <cell r="D5159" t="str">
            <v>Denmark</v>
          </cell>
          <cell r="E5159" t="str">
            <v>Nordic</v>
          </cell>
          <cell r="F5159">
            <v>13200001</v>
          </cell>
          <cell r="G5159" t="str">
            <v>Ext. EAME</v>
          </cell>
          <cell r="H5159" t="str">
            <v>Footwear</v>
          </cell>
          <cell r="I5159" t="str">
            <v>S035</v>
          </cell>
          <cell r="J5159" t="str">
            <v>Osnabrück</v>
          </cell>
          <cell r="K5159" t="str">
            <v>SI30</v>
          </cell>
          <cell r="L5159" t="str">
            <v>T</v>
          </cell>
          <cell r="M5159" t="str">
            <v>30 days from date of invoice</v>
          </cell>
          <cell r="N5159" t="str">
            <v>BANK TRANSFER</v>
          </cell>
          <cell r="O5159" t="str">
            <v>DS</v>
          </cell>
          <cell r="P5159" t="str">
            <v>Securitization debtor</v>
          </cell>
        </row>
        <row r="5160">
          <cell r="A5160">
            <v>8298</v>
          </cell>
          <cell r="B5160" t="str">
            <v>PLASTIKA MILENA MARK</v>
          </cell>
          <cell r="C5160" t="str">
            <v>SI</v>
          </cell>
          <cell r="D5160" t="str">
            <v>Slovenia</v>
          </cell>
          <cell r="E5160" t="str">
            <v>Eastern Europe</v>
          </cell>
          <cell r="F5160">
            <v>13200001</v>
          </cell>
          <cell r="G5160" t="str">
            <v>Ext. EAME</v>
          </cell>
          <cell r="H5160" t="str">
            <v>Unknown</v>
          </cell>
          <cell r="I5160" t="str">
            <v>-</v>
          </cell>
          <cell r="J5160" t="str">
            <v>-</v>
          </cell>
          <cell r="K5160" t="str">
            <v>SA00</v>
          </cell>
          <cell r="L5160" t="str">
            <v>T</v>
          </cell>
          <cell r="M5160" t="str">
            <v>Cash in advance</v>
          </cell>
          <cell r="N5160" t="str">
            <v>BANK TRANSFER</v>
          </cell>
          <cell r="O5160" t="str">
            <v>DE</v>
          </cell>
          <cell r="P5160" t="str">
            <v>External debtor</v>
          </cell>
        </row>
        <row r="5161">
          <cell r="A5161">
            <v>8299</v>
          </cell>
          <cell r="B5161" t="str">
            <v>AKA PLAST AB</v>
          </cell>
          <cell r="C5161" t="str">
            <v>SE</v>
          </cell>
          <cell r="D5161" t="str">
            <v>Sweden</v>
          </cell>
          <cell r="E5161" t="str">
            <v>Nordic</v>
          </cell>
          <cell r="F5161">
            <v>13200001</v>
          </cell>
          <cell r="G5161" t="str">
            <v>Ext. EAME</v>
          </cell>
          <cell r="H5161" t="str">
            <v>Unknown</v>
          </cell>
          <cell r="I5161" t="str">
            <v>-</v>
          </cell>
          <cell r="J5161" t="str">
            <v>-</v>
          </cell>
          <cell r="K5161" t="str">
            <v>SI30</v>
          </cell>
          <cell r="L5161" t="str">
            <v>T</v>
          </cell>
          <cell r="M5161" t="str">
            <v>30 days from date of invoice</v>
          </cell>
          <cell r="N5161" t="str">
            <v>BANK TRANSFER</v>
          </cell>
          <cell r="O5161" t="str">
            <v>DS</v>
          </cell>
          <cell r="P5161" t="str">
            <v>Securitization debtor</v>
          </cell>
        </row>
        <row r="5162">
          <cell r="A5162">
            <v>8303</v>
          </cell>
          <cell r="B5162" t="str">
            <v>MOBIN OPEN TRADING</v>
          </cell>
          <cell r="C5162" t="str">
            <v>IR</v>
          </cell>
          <cell r="D5162" t="str">
            <v>Iran</v>
          </cell>
          <cell r="E5162" t="str">
            <v>Middle East</v>
          </cell>
          <cell r="F5162">
            <v>13200001</v>
          </cell>
          <cell r="G5162" t="str">
            <v>Ext. EAME</v>
          </cell>
          <cell r="H5162" t="str">
            <v>Appliances</v>
          </cell>
          <cell r="I5162" t="str">
            <v>S040</v>
          </cell>
          <cell r="J5162" t="str">
            <v>Middle East</v>
          </cell>
          <cell r="K5162" t="str">
            <v>SC00</v>
          </cell>
          <cell r="L5162" t="str">
            <v>L</v>
          </cell>
          <cell r="M5162" t="str">
            <v>Letter of credit at sight</v>
          </cell>
          <cell r="N5162" t="str">
            <v>LETTER OF CREDIT</v>
          </cell>
          <cell r="O5162" t="str">
            <v>DE</v>
          </cell>
          <cell r="P5162" t="str">
            <v>External debtor</v>
          </cell>
        </row>
        <row r="5163">
          <cell r="A5163">
            <v>8304</v>
          </cell>
          <cell r="B5163" t="str">
            <v>UNION CHEMICALS CO L</v>
          </cell>
          <cell r="C5163" t="str">
            <v>TW</v>
          </cell>
          <cell r="D5163" t="str">
            <v>Taiwan</v>
          </cell>
          <cell r="E5163" t="str">
            <v>Asia-Pacific</v>
          </cell>
          <cell r="F5163">
            <v>13200002</v>
          </cell>
          <cell r="G5163" t="str">
            <v>Ext. APAC</v>
          </cell>
          <cell r="H5163" t="str">
            <v>Leisure</v>
          </cell>
          <cell r="I5163" t="str">
            <v>S100</v>
          </cell>
          <cell r="J5163" t="str">
            <v>APAC</v>
          </cell>
          <cell r="K5163" t="str">
            <v>SC90</v>
          </cell>
          <cell r="L5163" t="str">
            <v>U</v>
          </cell>
          <cell r="M5163" t="str">
            <v>Letter of credit -90 days Bill of lading</v>
          </cell>
          <cell r="N5163" t="str">
            <v>DIRECT REMITTANCE</v>
          </cell>
          <cell r="O5163" t="str">
            <v>DE</v>
          </cell>
          <cell r="P5163" t="str">
            <v>External debtor</v>
          </cell>
        </row>
        <row r="5164">
          <cell r="A5164">
            <v>8305</v>
          </cell>
          <cell r="B5164" t="str">
            <v>VIDEOCON INTERNATION</v>
          </cell>
          <cell r="C5164" t="str">
            <v>IN</v>
          </cell>
          <cell r="D5164" t="str">
            <v>India</v>
          </cell>
          <cell r="E5164" t="str">
            <v>Asia-Pacific</v>
          </cell>
          <cell r="F5164">
            <v>13200002</v>
          </cell>
          <cell r="G5164" t="str">
            <v>Ext. APAC</v>
          </cell>
          <cell r="H5164" t="str">
            <v>Appliances</v>
          </cell>
          <cell r="I5164" t="str">
            <v>S100</v>
          </cell>
          <cell r="J5164" t="str">
            <v>APAC</v>
          </cell>
          <cell r="K5164" t="str">
            <v>SC90</v>
          </cell>
          <cell r="L5164" t="str">
            <v>L</v>
          </cell>
          <cell r="M5164" t="str">
            <v>Letter of credit -90 days Bill of lading</v>
          </cell>
          <cell r="N5164" t="str">
            <v>LETTER OF CREDIT</v>
          </cell>
          <cell r="O5164" t="str">
            <v>DE</v>
          </cell>
          <cell r="P5164" t="str">
            <v>External debtor</v>
          </cell>
        </row>
        <row r="5165">
          <cell r="A5165">
            <v>8306</v>
          </cell>
          <cell r="B5165" t="str">
            <v>Dutrabond BV</v>
          </cell>
          <cell r="C5165" t="str">
            <v>NL</v>
          </cell>
          <cell r="D5165" t="str">
            <v>Netherlands</v>
          </cell>
          <cell r="E5165" t="str">
            <v>Benelux</v>
          </cell>
          <cell r="F5165">
            <v>13200001</v>
          </cell>
          <cell r="G5165" t="str">
            <v>Ext. EAME</v>
          </cell>
          <cell r="H5165" t="str">
            <v>Unknown</v>
          </cell>
          <cell r="I5165" t="str">
            <v>-</v>
          </cell>
          <cell r="J5165" t="str">
            <v>-</v>
          </cell>
          <cell r="K5165" t="str">
            <v>DS02</v>
          </cell>
          <cell r="L5165" t="str">
            <v>T</v>
          </cell>
          <cell r="M5165" t="str">
            <v>Within 30 days net</v>
          </cell>
          <cell r="N5165" t="str">
            <v>BANK TRANSFER</v>
          </cell>
          <cell r="O5165" t="str">
            <v>DS</v>
          </cell>
          <cell r="P5165" t="str">
            <v>Securitization debtor</v>
          </cell>
        </row>
        <row r="5166">
          <cell r="A5166">
            <v>8309</v>
          </cell>
          <cell r="B5166" t="str">
            <v>ITALCOVER  SRL</v>
          </cell>
          <cell r="C5166" t="str">
            <v>IT</v>
          </cell>
          <cell r="D5166" t="str">
            <v>Italy</v>
          </cell>
          <cell r="E5166" t="str">
            <v>Italy/Greece</v>
          </cell>
          <cell r="F5166">
            <v>13200001</v>
          </cell>
          <cell r="G5166" t="str">
            <v>Ext. EAME</v>
          </cell>
          <cell r="H5166" t="str">
            <v>Adhesives, Coatings and Elastomers</v>
          </cell>
          <cell r="I5166" t="str">
            <v>S060</v>
          </cell>
          <cell r="J5166" t="str">
            <v>Italy &amp; Greece</v>
          </cell>
          <cell r="K5166" t="str">
            <v>SE60</v>
          </cell>
          <cell r="L5166" t="str">
            <v>T</v>
          </cell>
          <cell r="M5166" t="str">
            <v>60 days end of month</v>
          </cell>
          <cell r="N5166" t="str">
            <v>BANK TRANSFER</v>
          </cell>
          <cell r="O5166" t="str">
            <v>DS</v>
          </cell>
          <cell r="P5166" t="str">
            <v>Securitization debtor</v>
          </cell>
        </row>
        <row r="5167">
          <cell r="A5167">
            <v>8312</v>
          </cell>
          <cell r="B5167" t="str">
            <v>TRIPLAST  SRL</v>
          </cell>
          <cell r="C5167" t="str">
            <v>IT</v>
          </cell>
          <cell r="D5167" t="str">
            <v>Italy</v>
          </cell>
          <cell r="E5167" t="str">
            <v>Italy/Greece</v>
          </cell>
          <cell r="F5167">
            <v>13200001</v>
          </cell>
          <cell r="G5167" t="str">
            <v>Ext. EAME</v>
          </cell>
          <cell r="H5167" t="str">
            <v>Footwear</v>
          </cell>
          <cell r="I5167" t="str">
            <v>S060</v>
          </cell>
          <cell r="J5167" t="str">
            <v>Italy &amp; Greece</v>
          </cell>
          <cell r="K5167" t="str">
            <v>SE60</v>
          </cell>
          <cell r="L5167" t="str">
            <v>T</v>
          </cell>
          <cell r="M5167" t="str">
            <v>60 days end of month</v>
          </cell>
          <cell r="N5167" t="str">
            <v>BANK TRANSFER</v>
          </cell>
          <cell r="O5167" t="str">
            <v>DS</v>
          </cell>
          <cell r="P5167" t="str">
            <v>Securitization debtor</v>
          </cell>
        </row>
        <row r="5168">
          <cell r="A5168">
            <v>8313</v>
          </cell>
          <cell r="B5168" t="str">
            <v>DR W. KOLB AG</v>
          </cell>
          <cell r="C5168" t="str">
            <v>CH</v>
          </cell>
          <cell r="D5168" t="str">
            <v>Switzerland</v>
          </cell>
          <cell r="E5168" t="str">
            <v>Mid Europe</v>
          </cell>
          <cell r="F5168">
            <v>13208001</v>
          </cell>
          <cell r="G5168" t="str">
            <v>HPC Ext. Debtors</v>
          </cell>
          <cell r="H5168" t="str">
            <v>Ethylene Amines</v>
          </cell>
          <cell r="I5168" t="str">
            <v>S075</v>
          </cell>
          <cell r="J5168" t="str">
            <v>HPC Europe</v>
          </cell>
          <cell r="K5168" t="str">
            <v>SI30</v>
          </cell>
          <cell r="L5168" t="str">
            <v>T</v>
          </cell>
          <cell r="M5168" t="str">
            <v>30 days from date of invoice</v>
          </cell>
          <cell r="N5168" t="str">
            <v>BANK TRANSFER</v>
          </cell>
          <cell r="O5168" t="str">
            <v>DE</v>
          </cell>
          <cell r="P5168" t="str">
            <v>External debtor</v>
          </cell>
        </row>
        <row r="5169">
          <cell r="A5169">
            <v>8315</v>
          </cell>
          <cell r="B5169" t="str">
            <v>OBO-WERKE GmbH &amp; Co.</v>
          </cell>
          <cell r="C5169" t="str">
            <v>DE</v>
          </cell>
          <cell r="D5169" t="str">
            <v>Germany</v>
          </cell>
          <cell r="E5169" t="str">
            <v>Mid Europe</v>
          </cell>
          <cell r="F5169">
            <v>13200001</v>
          </cell>
          <cell r="G5169" t="str">
            <v>Ext. EAME</v>
          </cell>
          <cell r="H5169" t="str">
            <v>Adhesives, Coatings and Elastomers</v>
          </cell>
          <cell r="I5169" t="str">
            <v>S030</v>
          </cell>
          <cell r="J5169" t="str">
            <v>Mid-Europe</v>
          </cell>
          <cell r="K5169" t="str">
            <v>SJ3F</v>
          </cell>
          <cell r="L5169" t="str">
            <v>T</v>
          </cell>
          <cell r="M5169" t="str">
            <v>30 days from date of invoice or 14 days -2%</v>
          </cell>
          <cell r="N5169" t="str">
            <v>BANK TRANSFER</v>
          </cell>
          <cell r="O5169" t="str">
            <v>DS</v>
          </cell>
          <cell r="P5169" t="str">
            <v>Securitization debtor</v>
          </cell>
        </row>
        <row r="5170">
          <cell r="A5170">
            <v>8316</v>
          </cell>
          <cell r="B5170" t="str">
            <v>ICI POLYURETHANES</v>
          </cell>
          <cell r="C5170" t="str">
            <v>IN</v>
          </cell>
          <cell r="D5170" t="str">
            <v>India</v>
          </cell>
          <cell r="E5170" t="str">
            <v>Asia-Pacific</v>
          </cell>
          <cell r="F5170">
            <v>13200008</v>
          </cell>
          <cell r="G5170" t="str">
            <v>Affiliate Debtors</v>
          </cell>
          <cell r="H5170" t="str">
            <v>Unknown</v>
          </cell>
          <cell r="I5170" t="str">
            <v>-</v>
          </cell>
          <cell r="J5170" t="str">
            <v>-</v>
          </cell>
          <cell r="K5170" t="str">
            <v>SF00</v>
          </cell>
          <cell r="L5170" t="str">
            <v>T</v>
          </cell>
          <cell r="M5170" t="str">
            <v>Free of charge</v>
          </cell>
          <cell r="N5170" t="str">
            <v>BANK TRANSFER</v>
          </cell>
          <cell r="O5170" t="str">
            <v>DA</v>
          </cell>
          <cell r="P5170" t="str">
            <v>Affiliated debtor</v>
          </cell>
        </row>
        <row r="5171">
          <cell r="A5171">
            <v>8318</v>
          </cell>
          <cell r="B5171" t="str">
            <v>B. G. M.  SPA</v>
          </cell>
          <cell r="C5171" t="str">
            <v>IT</v>
          </cell>
          <cell r="D5171" t="str">
            <v>Italy</v>
          </cell>
          <cell r="E5171" t="str">
            <v>Italy/Greece</v>
          </cell>
          <cell r="F5171">
            <v>13200001</v>
          </cell>
          <cell r="G5171" t="str">
            <v>Ext. EAME</v>
          </cell>
          <cell r="H5171" t="str">
            <v>Unknown</v>
          </cell>
          <cell r="I5171" t="str">
            <v>-</v>
          </cell>
          <cell r="J5171" t="str">
            <v>-</v>
          </cell>
          <cell r="K5171" t="str">
            <v>SF00</v>
          </cell>
          <cell r="L5171" t="str">
            <v>F</v>
          </cell>
          <cell r="M5171" t="str">
            <v>Free of charge</v>
          </cell>
          <cell r="N5171" t="str">
            <v>FREE OF CHARGE</v>
          </cell>
          <cell r="O5171" t="str">
            <v>DS</v>
          </cell>
          <cell r="P5171" t="str">
            <v>Securitization debtor</v>
          </cell>
        </row>
        <row r="5172">
          <cell r="A5172">
            <v>8319</v>
          </cell>
          <cell r="B5172" t="str">
            <v>SUMEI CHEMICALS CO L</v>
          </cell>
          <cell r="C5172" t="str">
            <v>TW</v>
          </cell>
          <cell r="D5172" t="str">
            <v>Taiwan</v>
          </cell>
          <cell r="E5172" t="str">
            <v>Asia-Pacific</v>
          </cell>
          <cell r="F5172">
            <v>13200002</v>
          </cell>
          <cell r="G5172" t="str">
            <v>Ext. APAC</v>
          </cell>
          <cell r="H5172" t="str">
            <v>Adhesives, Coatings and Elastomers</v>
          </cell>
          <cell r="I5172" t="str">
            <v>S100</v>
          </cell>
          <cell r="J5172" t="str">
            <v>APAC</v>
          </cell>
          <cell r="K5172" t="str">
            <v>SC60</v>
          </cell>
          <cell r="L5172" t="str">
            <v>U</v>
          </cell>
          <cell r="M5172" t="str">
            <v>Letter of credit - 60 days Bill of lading</v>
          </cell>
          <cell r="N5172" t="str">
            <v>DIRECT REMITTANCE</v>
          </cell>
          <cell r="O5172" t="str">
            <v>DE</v>
          </cell>
          <cell r="P5172" t="str">
            <v>External debtor</v>
          </cell>
        </row>
        <row r="5173">
          <cell r="A5173">
            <v>8321</v>
          </cell>
          <cell r="B5173" t="str">
            <v>THAI NAM PLASTIC (PU</v>
          </cell>
          <cell r="C5173" t="str">
            <v>TH</v>
          </cell>
          <cell r="D5173" t="str">
            <v>Thailand</v>
          </cell>
          <cell r="E5173" t="str">
            <v>Asia-Pacific</v>
          </cell>
          <cell r="F5173">
            <v>13200002</v>
          </cell>
          <cell r="G5173" t="str">
            <v>Ext. APAC</v>
          </cell>
          <cell r="H5173" t="str">
            <v>Unknown</v>
          </cell>
          <cell r="I5173" t="str">
            <v>-</v>
          </cell>
          <cell r="J5173" t="str">
            <v>-</v>
          </cell>
          <cell r="K5173" t="str">
            <v>SA00</v>
          </cell>
          <cell r="L5173" t="str">
            <v>U</v>
          </cell>
          <cell r="M5173" t="str">
            <v>Cash in advance</v>
          </cell>
          <cell r="N5173" t="str">
            <v>DIRECT REMITTANCE</v>
          </cell>
          <cell r="O5173" t="str">
            <v>DE</v>
          </cell>
          <cell r="P5173" t="str">
            <v>External debtor</v>
          </cell>
        </row>
        <row r="5174">
          <cell r="A5174">
            <v>8324</v>
          </cell>
          <cell r="B5174" t="str">
            <v>RUDEN PLASTINDUSTRIE</v>
          </cell>
          <cell r="C5174" t="str">
            <v>SE</v>
          </cell>
          <cell r="D5174" t="str">
            <v>Sweden</v>
          </cell>
          <cell r="E5174" t="str">
            <v>Nordic</v>
          </cell>
          <cell r="F5174">
            <v>13200001</v>
          </cell>
          <cell r="G5174" t="str">
            <v>Ext. EAME</v>
          </cell>
          <cell r="H5174" t="str">
            <v>TPU</v>
          </cell>
          <cell r="I5174" t="str">
            <v>S035</v>
          </cell>
          <cell r="J5174" t="str">
            <v>Osnabrück</v>
          </cell>
          <cell r="K5174" t="str">
            <v>SI30</v>
          </cell>
          <cell r="L5174" t="str">
            <v>T</v>
          </cell>
          <cell r="M5174" t="str">
            <v>30 days from date of invoice</v>
          </cell>
          <cell r="N5174" t="str">
            <v>BANK TRANSFER</v>
          </cell>
          <cell r="O5174" t="str">
            <v>DS</v>
          </cell>
          <cell r="P5174" t="str">
            <v>Securitization debtor</v>
          </cell>
        </row>
        <row r="5175">
          <cell r="A5175">
            <v>8326</v>
          </cell>
          <cell r="B5175" t="str">
            <v>REGRA POLSKA sp. z.o</v>
          </cell>
          <cell r="C5175" t="str">
            <v>PL</v>
          </cell>
          <cell r="D5175" t="str">
            <v>Poland</v>
          </cell>
          <cell r="E5175" t="str">
            <v>Eastern Europe</v>
          </cell>
          <cell r="F5175">
            <v>13200001</v>
          </cell>
          <cell r="G5175" t="str">
            <v>Ext. EAME</v>
          </cell>
          <cell r="H5175" t="str">
            <v>Footwear</v>
          </cell>
          <cell r="I5175" t="str">
            <v>S030</v>
          </cell>
          <cell r="J5175" t="str">
            <v>Mid-Europe</v>
          </cell>
          <cell r="K5175" t="str">
            <v>SI60</v>
          </cell>
          <cell r="L5175" t="str">
            <v>T</v>
          </cell>
          <cell r="M5175" t="str">
            <v>60 days from date of invoice</v>
          </cell>
          <cell r="N5175" t="str">
            <v>BANK TRANSFER</v>
          </cell>
          <cell r="O5175" t="str">
            <v>DS</v>
          </cell>
          <cell r="P5175" t="str">
            <v>Securitization debtor</v>
          </cell>
        </row>
        <row r="5176">
          <cell r="A5176">
            <v>8328</v>
          </cell>
          <cell r="B5176" t="str">
            <v>GIMA INDUSTRIA SRL</v>
          </cell>
          <cell r="C5176" t="str">
            <v>IT</v>
          </cell>
          <cell r="D5176" t="str">
            <v>Italy</v>
          </cell>
          <cell r="E5176" t="str">
            <v>Italy/Greece</v>
          </cell>
          <cell r="F5176">
            <v>13208001</v>
          </cell>
          <cell r="G5176" t="str">
            <v>HPC Ext. Debtors</v>
          </cell>
          <cell r="H5176" t="str">
            <v>Ethylene Amines</v>
          </cell>
          <cell r="I5176" t="str">
            <v>S075</v>
          </cell>
          <cell r="J5176" t="str">
            <v>HPC Europe</v>
          </cell>
          <cell r="K5176" t="str">
            <v>SE60</v>
          </cell>
          <cell r="L5176" t="str">
            <v>T</v>
          </cell>
          <cell r="M5176" t="str">
            <v>60 days end of month</v>
          </cell>
          <cell r="N5176" t="str">
            <v>BANK TRANSFER</v>
          </cell>
          <cell r="O5176" t="str">
            <v>DS</v>
          </cell>
          <cell r="P5176" t="str">
            <v>Securitization debtor</v>
          </cell>
        </row>
        <row r="5177">
          <cell r="A5177">
            <v>8329</v>
          </cell>
          <cell r="B5177" t="str">
            <v>PURTIZ TEKNIK IZOLAS</v>
          </cell>
          <cell r="C5177" t="str">
            <v>TR</v>
          </cell>
          <cell r="D5177" t="str">
            <v>Turkey</v>
          </cell>
          <cell r="E5177" t="str">
            <v>Middle East</v>
          </cell>
          <cell r="F5177">
            <v>13200001</v>
          </cell>
          <cell r="G5177" t="str">
            <v>Ext. EAME</v>
          </cell>
          <cell r="H5177" t="str">
            <v>Construction &amp; Other Rigids</v>
          </cell>
          <cell r="I5177" t="str">
            <v>S040</v>
          </cell>
          <cell r="J5177" t="str">
            <v>Middle East</v>
          </cell>
          <cell r="K5177" t="str">
            <v>SP00</v>
          </cell>
          <cell r="L5177" t="str">
            <v>W</v>
          </cell>
          <cell r="M5177" t="str">
            <v>Cash against documents</v>
          </cell>
          <cell r="N5177" t="str">
            <v>CASH AGAINST DOCUMENTS</v>
          </cell>
          <cell r="O5177" t="str">
            <v>DE</v>
          </cell>
          <cell r="P5177" t="str">
            <v>External debtor</v>
          </cell>
        </row>
        <row r="5178">
          <cell r="A5178">
            <v>8330</v>
          </cell>
          <cell r="B5178" t="str">
            <v>NOVEON Europe bvba</v>
          </cell>
          <cell r="C5178" t="str">
            <v>BE</v>
          </cell>
          <cell r="D5178" t="str">
            <v>Belgium</v>
          </cell>
          <cell r="E5178" t="str">
            <v>Benelux</v>
          </cell>
          <cell r="F5178">
            <v>13200001</v>
          </cell>
          <cell r="G5178" t="str">
            <v>Ext. EAME</v>
          </cell>
          <cell r="H5178" t="str">
            <v>Unknown</v>
          </cell>
          <cell r="I5178" t="str">
            <v>-</v>
          </cell>
          <cell r="J5178" t="str">
            <v>-</v>
          </cell>
          <cell r="K5178" t="str">
            <v>SI60</v>
          </cell>
          <cell r="L5178" t="str">
            <v>T</v>
          </cell>
          <cell r="M5178" t="str">
            <v>60 days from date of invoice</v>
          </cell>
          <cell r="N5178" t="str">
            <v>BANK TRANSFER</v>
          </cell>
          <cell r="O5178" t="str">
            <v>DS</v>
          </cell>
          <cell r="P5178" t="str">
            <v>Securitization debtor</v>
          </cell>
        </row>
        <row r="5179">
          <cell r="A5179">
            <v>8331</v>
          </cell>
          <cell r="B5179" t="str">
            <v>ETHYL PETROLEUM ADDI</v>
          </cell>
          <cell r="C5179" t="str">
            <v>BE</v>
          </cell>
          <cell r="D5179" t="str">
            <v>Belgium</v>
          </cell>
          <cell r="E5179" t="str">
            <v>Benelux</v>
          </cell>
          <cell r="F5179">
            <v>13208001</v>
          </cell>
          <cell r="G5179" t="str">
            <v>HPC Ext. Debtors</v>
          </cell>
          <cell r="H5179" t="str">
            <v>Unknown</v>
          </cell>
          <cell r="I5179" t="str">
            <v>-</v>
          </cell>
          <cell r="J5179" t="str">
            <v>-</v>
          </cell>
          <cell r="K5179" t="str">
            <v>ST15</v>
          </cell>
          <cell r="L5179" t="str">
            <v>T</v>
          </cell>
          <cell r="M5179" t="str">
            <v>15 days from date of despatch</v>
          </cell>
          <cell r="N5179" t="str">
            <v>BANK TRANSFER</v>
          </cell>
          <cell r="O5179" t="str">
            <v>DS</v>
          </cell>
          <cell r="P5179" t="str">
            <v>Securitization debtor</v>
          </cell>
        </row>
        <row r="5180">
          <cell r="A5180">
            <v>8332</v>
          </cell>
          <cell r="B5180" t="str">
            <v>NOI</v>
          </cell>
          <cell r="C5180" t="str">
            <v>DE</v>
          </cell>
          <cell r="D5180" t="str">
            <v>Germany</v>
          </cell>
          <cell r="E5180" t="str">
            <v>Mid Europe</v>
          </cell>
          <cell r="F5180">
            <v>13208001</v>
          </cell>
          <cell r="G5180" t="str">
            <v>HPC Ext. Debtors</v>
          </cell>
          <cell r="H5180" t="str">
            <v>Unknown</v>
          </cell>
          <cell r="I5180" t="str">
            <v>-</v>
          </cell>
          <cell r="J5180" t="str">
            <v>-</v>
          </cell>
          <cell r="K5180" t="str">
            <v>SI30</v>
          </cell>
          <cell r="L5180" t="str">
            <v>T</v>
          </cell>
          <cell r="M5180" t="str">
            <v>30 days from date of invoice</v>
          </cell>
          <cell r="N5180" t="str">
            <v>BANK TRANSFER</v>
          </cell>
          <cell r="O5180" t="str">
            <v>DS</v>
          </cell>
          <cell r="P5180" t="str">
            <v>Securitization debtor</v>
          </cell>
        </row>
        <row r="5181">
          <cell r="A5181">
            <v>8337</v>
          </cell>
          <cell r="B5181" t="str">
            <v>HUNTING INDUSTRIAL C</v>
          </cell>
          <cell r="C5181" t="str">
            <v>GB</v>
          </cell>
          <cell r="D5181" t="str">
            <v>Great Britain</v>
          </cell>
          <cell r="E5181" t="str">
            <v>UK/Ireland</v>
          </cell>
          <cell r="F5181">
            <v>13200001</v>
          </cell>
          <cell r="G5181" t="str">
            <v>Ext. EAME</v>
          </cell>
          <cell r="H5181" t="str">
            <v>Adhesives, Coatings and Elastomers</v>
          </cell>
          <cell r="I5181" t="str">
            <v>S010</v>
          </cell>
          <cell r="J5181" t="str">
            <v>UK &amp; Ireland</v>
          </cell>
          <cell r="K5181" t="str">
            <v>SM00</v>
          </cell>
          <cell r="L5181" t="str">
            <v>T</v>
          </cell>
          <cell r="M5181" t="str">
            <v>End of month following month of invoice</v>
          </cell>
          <cell r="N5181" t="str">
            <v>BANK TRANSFER</v>
          </cell>
          <cell r="O5181" t="str">
            <v>DS</v>
          </cell>
          <cell r="P5181" t="str">
            <v>Securitization debtor</v>
          </cell>
        </row>
        <row r="5182">
          <cell r="A5182">
            <v>8338</v>
          </cell>
          <cell r="B5182" t="str">
            <v>ABC-KUNSTSTOFF-UND</v>
          </cell>
          <cell r="C5182" t="str">
            <v>DE</v>
          </cell>
          <cell r="D5182" t="str">
            <v>Germany</v>
          </cell>
          <cell r="E5182" t="str">
            <v>Mid Europe</v>
          </cell>
          <cell r="F5182">
            <v>13200001</v>
          </cell>
          <cell r="G5182" t="str">
            <v>Ext. EAME</v>
          </cell>
          <cell r="H5182" t="str">
            <v>TPU</v>
          </cell>
          <cell r="I5182" t="str">
            <v>S035</v>
          </cell>
          <cell r="J5182" t="str">
            <v>Osnabrück</v>
          </cell>
          <cell r="K5182" t="str">
            <v>SA00</v>
          </cell>
          <cell r="L5182" t="str">
            <v>T</v>
          </cell>
          <cell r="M5182" t="str">
            <v>Cash in advance</v>
          </cell>
          <cell r="N5182" t="str">
            <v>BANK TRANSFER</v>
          </cell>
          <cell r="O5182" t="str">
            <v>DS</v>
          </cell>
          <cell r="P5182" t="str">
            <v>Securitization debtor</v>
          </cell>
        </row>
        <row r="5183">
          <cell r="A5183">
            <v>8341</v>
          </cell>
          <cell r="B5183" t="str">
            <v>FILT AIR  LTD</v>
          </cell>
          <cell r="C5183" t="str">
            <v>IL</v>
          </cell>
          <cell r="D5183" t="str">
            <v>Israel</v>
          </cell>
          <cell r="E5183" t="str">
            <v>Middle East</v>
          </cell>
          <cell r="F5183">
            <v>13200001</v>
          </cell>
          <cell r="G5183" t="str">
            <v>Ext. EAME</v>
          </cell>
          <cell r="H5183" t="str">
            <v>Automotive</v>
          </cell>
          <cell r="I5183" t="str">
            <v>S040</v>
          </cell>
          <cell r="J5183" t="str">
            <v>Middle East</v>
          </cell>
          <cell r="K5183" t="str">
            <v>SA00</v>
          </cell>
          <cell r="L5183" t="str">
            <v>T</v>
          </cell>
          <cell r="M5183" t="str">
            <v>Cash in advance</v>
          </cell>
          <cell r="N5183" t="str">
            <v>BANK TRANSFER</v>
          </cell>
          <cell r="O5183" t="str">
            <v>DE</v>
          </cell>
          <cell r="P5183" t="str">
            <v>External debtor</v>
          </cell>
        </row>
        <row r="5184">
          <cell r="A5184">
            <v>8343</v>
          </cell>
          <cell r="B5184" t="str">
            <v>JOHNSON CONTROLS INT</v>
          </cell>
          <cell r="C5184" t="str">
            <v>DE</v>
          </cell>
          <cell r="D5184" t="str">
            <v>Germany</v>
          </cell>
          <cell r="E5184" t="str">
            <v>Mid Europe</v>
          </cell>
          <cell r="F5184">
            <v>13200001</v>
          </cell>
          <cell r="G5184" t="str">
            <v>Ext. EAME</v>
          </cell>
          <cell r="H5184" t="str">
            <v>Unknown</v>
          </cell>
          <cell r="I5184" t="str">
            <v>-</v>
          </cell>
          <cell r="J5184" t="str">
            <v>-</v>
          </cell>
          <cell r="K5184" t="str">
            <v>SJ3F</v>
          </cell>
          <cell r="L5184" t="str">
            <v>T</v>
          </cell>
          <cell r="M5184" t="str">
            <v>30 days from date of invoice or 14 days -2%</v>
          </cell>
          <cell r="N5184" t="str">
            <v>BANK TRANSFER</v>
          </cell>
          <cell r="O5184" t="str">
            <v>DS</v>
          </cell>
          <cell r="P5184" t="str">
            <v>Securitization debtor</v>
          </cell>
        </row>
        <row r="5185">
          <cell r="A5185">
            <v>8346</v>
          </cell>
          <cell r="B5185" t="str">
            <v>ARTEN  LTD  CO.</v>
          </cell>
          <cell r="C5185" t="str">
            <v>US</v>
          </cell>
          <cell r="D5185" t="str">
            <v>United States</v>
          </cell>
          <cell r="E5185" t="str">
            <v>Americas</v>
          </cell>
          <cell r="F5185">
            <v>13200001</v>
          </cell>
          <cell r="G5185" t="str">
            <v>Ext. EAME</v>
          </cell>
          <cell r="H5185" t="str">
            <v>Unknown</v>
          </cell>
          <cell r="I5185" t="str">
            <v>-</v>
          </cell>
          <cell r="J5185" t="str">
            <v>-</v>
          </cell>
          <cell r="K5185" t="str">
            <v>SA30</v>
          </cell>
          <cell r="L5185" t="str">
            <v>T</v>
          </cell>
          <cell r="M5185" t="str">
            <v>50% cash in advance, 50% 30 days</v>
          </cell>
          <cell r="N5185" t="str">
            <v>BANK TRANSFER</v>
          </cell>
          <cell r="O5185" t="str">
            <v>DS</v>
          </cell>
          <cell r="P5185" t="str">
            <v>Securitization debtor</v>
          </cell>
        </row>
        <row r="5186">
          <cell r="A5186">
            <v>8347</v>
          </cell>
          <cell r="B5186" t="str">
            <v>BANG &amp; BONSOMER OY</v>
          </cell>
          <cell r="C5186" t="str">
            <v>FI</v>
          </cell>
          <cell r="D5186" t="str">
            <v>Finland</v>
          </cell>
          <cell r="E5186" t="str">
            <v>Nordic</v>
          </cell>
          <cell r="F5186">
            <v>13208001</v>
          </cell>
          <cell r="G5186" t="str">
            <v>HPC Ext. Debtors</v>
          </cell>
          <cell r="H5186" t="str">
            <v>Unknown</v>
          </cell>
          <cell r="I5186" t="str">
            <v>-</v>
          </cell>
          <cell r="J5186" t="str">
            <v>-</v>
          </cell>
          <cell r="K5186" t="str">
            <v>SI30</v>
          </cell>
          <cell r="L5186" t="str">
            <v>T</v>
          </cell>
          <cell r="M5186" t="str">
            <v>30 days from date of invoice</v>
          </cell>
          <cell r="N5186" t="str">
            <v>BANK TRANSFER</v>
          </cell>
          <cell r="O5186" t="str">
            <v>DE</v>
          </cell>
          <cell r="P5186" t="str">
            <v>External debtor</v>
          </cell>
        </row>
        <row r="5187">
          <cell r="A5187">
            <v>8349</v>
          </cell>
          <cell r="B5187" t="str">
            <v>SMC PRODUCTOS FUNDIC</v>
          </cell>
          <cell r="C5187" t="str">
            <v>ES</v>
          </cell>
          <cell r="D5187" t="str">
            <v>Spain</v>
          </cell>
          <cell r="E5187" t="str">
            <v>Iberia</v>
          </cell>
          <cell r="F5187">
            <v>13208001</v>
          </cell>
          <cell r="G5187" t="str">
            <v>HPC Ext. Debtors</v>
          </cell>
          <cell r="H5187" t="str">
            <v>Unknown</v>
          </cell>
          <cell r="I5187" t="str">
            <v>-</v>
          </cell>
          <cell r="J5187" t="str">
            <v>-</v>
          </cell>
          <cell r="K5187" t="str">
            <v>SI90</v>
          </cell>
          <cell r="L5187" t="str">
            <v>T</v>
          </cell>
          <cell r="M5187" t="str">
            <v>90 days from date of invoice</v>
          </cell>
          <cell r="N5187" t="str">
            <v>BANK TRANSFER</v>
          </cell>
          <cell r="O5187" t="str">
            <v>DS</v>
          </cell>
          <cell r="P5187" t="str">
            <v>Securitization debtor</v>
          </cell>
        </row>
        <row r="5188">
          <cell r="A5188">
            <v>8352</v>
          </cell>
          <cell r="B5188" t="str">
            <v>EASTLINK-LANKER  P</v>
          </cell>
          <cell r="C5188" t="str">
            <v>GB</v>
          </cell>
          <cell r="D5188" t="str">
            <v>Great Britain</v>
          </cell>
          <cell r="E5188" t="str">
            <v>UK/Ireland</v>
          </cell>
          <cell r="F5188">
            <v>13200001</v>
          </cell>
          <cell r="G5188" t="str">
            <v>Ext. EAME</v>
          </cell>
          <cell r="H5188" t="str">
            <v>Adhesives, Coatings and Elastomers</v>
          </cell>
          <cell r="I5188" t="str">
            <v>S050</v>
          </cell>
          <cell r="J5188" t="str">
            <v>Eastern Europe</v>
          </cell>
          <cell r="K5188" t="str">
            <v>SI4F</v>
          </cell>
          <cell r="L5188" t="str">
            <v>T</v>
          </cell>
          <cell r="M5188" t="str">
            <v>45 DAYS DATE OF INVOICE - DIRECT REMITTANCE</v>
          </cell>
          <cell r="N5188" t="str">
            <v>BANK TRANSFER</v>
          </cell>
          <cell r="O5188" t="str">
            <v>DS</v>
          </cell>
          <cell r="P5188" t="str">
            <v>Securitization debtor</v>
          </cell>
        </row>
        <row r="5189">
          <cell r="A5189">
            <v>8353</v>
          </cell>
          <cell r="B5189" t="str">
            <v>VESTFROST A/S</v>
          </cell>
          <cell r="C5189" t="str">
            <v>DK</v>
          </cell>
          <cell r="D5189" t="str">
            <v>Denmark</v>
          </cell>
          <cell r="E5189" t="str">
            <v>Nordic</v>
          </cell>
          <cell r="F5189">
            <v>13200001</v>
          </cell>
          <cell r="G5189" t="str">
            <v>Ext. EAME</v>
          </cell>
          <cell r="H5189" t="str">
            <v>Unknown</v>
          </cell>
          <cell r="I5189" t="str">
            <v>-</v>
          </cell>
          <cell r="J5189" t="str">
            <v>-</v>
          </cell>
          <cell r="K5189" t="str">
            <v>SE30</v>
          </cell>
          <cell r="L5189" t="str">
            <v>T</v>
          </cell>
          <cell r="M5189" t="str">
            <v>30 days end of month</v>
          </cell>
          <cell r="N5189" t="str">
            <v>BANK TRANSFER</v>
          </cell>
          <cell r="O5189" t="str">
            <v>DS</v>
          </cell>
          <cell r="P5189" t="str">
            <v>Securitization debtor</v>
          </cell>
        </row>
        <row r="5190">
          <cell r="A5190">
            <v>8354</v>
          </cell>
          <cell r="B5190" t="str">
            <v>NICCO CORPORATION LT</v>
          </cell>
          <cell r="C5190" t="str">
            <v>IN</v>
          </cell>
          <cell r="D5190" t="str">
            <v>India</v>
          </cell>
          <cell r="E5190" t="str">
            <v>Asia-Pacific</v>
          </cell>
          <cell r="F5190">
            <v>13200001</v>
          </cell>
          <cell r="G5190" t="str">
            <v>Ext. EAME</v>
          </cell>
          <cell r="H5190" t="str">
            <v>TPU</v>
          </cell>
          <cell r="I5190" t="str">
            <v>S035</v>
          </cell>
          <cell r="J5190" t="str">
            <v>Osnabrück</v>
          </cell>
          <cell r="K5190" t="str">
            <v>SP90</v>
          </cell>
          <cell r="L5190" t="str">
            <v>T</v>
          </cell>
          <cell r="M5190" t="str">
            <v>90 days cash against document bill of lading date</v>
          </cell>
          <cell r="N5190" t="str">
            <v>BANK TRANSFER</v>
          </cell>
          <cell r="O5190" t="str">
            <v>DE</v>
          </cell>
          <cell r="P5190" t="str">
            <v>External debtor</v>
          </cell>
        </row>
        <row r="5191">
          <cell r="A5191">
            <v>8356</v>
          </cell>
          <cell r="B5191" t="str">
            <v>STIG RAVN A/S</v>
          </cell>
          <cell r="C5191" t="str">
            <v>DK</v>
          </cell>
          <cell r="D5191" t="str">
            <v>Denmark</v>
          </cell>
          <cell r="E5191" t="str">
            <v>Nordic</v>
          </cell>
          <cell r="F5191">
            <v>13200001</v>
          </cell>
          <cell r="G5191" t="str">
            <v>Ext. EAME</v>
          </cell>
          <cell r="H5191" t="str">
            <v>TPU</v>
          </cell>
          <cell r="I5191" t="str">
            <v>S035</v>
          </cell>
          <cell r="J5191" t="str">
            <v>Osnabrück</v>
          </cell>
          <cell r="K5191" t="str">
            <v>SI30</v>
          </cell>
          <cell r="L5191" t="str">
            <v>T</v>
          </cell>
          <cell r="M5191" t="str">
            <v>30 days from date of invoice</v>
          </cell>
          <cell r="N5191" t="str">
            <v>BANK TRANSFER</v>
          </cell>
          <cell r="O5191" t="str">
            <v>DS</v>
          </cell>
          <cell r="P5191" t="str">
            <v>Securitization debtor</v>
          </cell>
        </row>
        <row r="5192">
          <cell r="A5192">
            <v>8357</v>
          </cell>
          <cell r="B5192" t="str">
            <v>SUNDGAU-COLLE SARL</v>
          </cell>
          <cell r="C5192" t="str">
            <v>FR</v>
          </cell>
          <cell r="D5192" t="str">
            <v>France</v>
          </cell>
          <cell r="E5192" t="str">
            <v>France</v>
          </cell>
          <cell r="F5192">
            <v>13200001</v>
          </cell>
          <cell r="G5192" t="str">
            <v>Ext. EAME</v>
          </cell>
          <cell r="H5192" t="str">
            <v>Unknown</v>
          </cell>
          <cell r="I5192" t="str">
            <v>-</v>
          </cell>
          <cell r="J5192" t="str">
            <v>-</v>
          </cell>
          <cell r="K5192" t="str">
            <v>SI30</v>
          </cell>
          <cell r="L5192" t="str">
            <v>T</v>
          </cell>
          <cell r="M5192" t="str">
            <v>30 days from date of invoice</v>
          </cell>
          <cell r="N5192" t="str">
            <v>BANK TRANSFER</v>
          </cell>
          <cell r="O5192" t="str">
            <v>DS</v>
          </cell>
          <cell r="P5192" t="str">
            <v>Securitization debtor</v>
          </cell>
        </row>
        <row r="5193">
          <cell r="A5193">
            <v>8360</v>
          </cell>
          <cell r="B5193" t="str">
            <v>STAR ELASTOMERI  SRL</v>
          </cell>
          <cell r="C5193" t="str">
            <v>IT</v>
          </cell>
          <cell r="D5193" t="str">
            <v>Italy</v>
          </cell>
          <cell r="E5193" t="str">
            <v>Italy/Greece</v>
          </cell>
          <cell r="F5193">
            <v>13200001</v>
          </cell>
          <cell r="G5193" t="str">
            <v>Ext. EAME</v>
          </cell>
          <cell r="H5193" t="str">
            <v>Adhesives, Coatings and Elastomers</v>
          </cell>
          <cell r="I5193" t="str">
            <v>S060</v>
          </cell>
          <cell r="J5193" t="str">
            <v>Italy &amp; Greece</v>
          </cell>
          <cell r="K5193" t="str">
            <v>SE60</v>
          </cell>
          <cell r="L5193" t="str">
            <v>T</v>
          </cell>
          <cell r="M5193" t="str">
            <v>60 days end of month</v>
          </cell>
          <cell r="N5193" t="str">
            <v>BANK TRANSFER</v>
          </cell>
          <cell r="O5193" t="str">
            <v>DS</v>
          </cell>
          <cell r="P5193" t="str">
            <v>Securitization debtor</v>
          </cell>
        </row>
        <row r="5194">
          <cell r="A5194">
            <v>8362</v>
          </cell>
          <cell r="B5194" t="str">
            <v>ZASTAVAIMPEX</v>
          </cell>
          <cell r="C5194" t="str">
            <v>YU</v>
          </cell>
          <cell r="D5194" t="str">
            <v>Yugoslavia</v>
          </cell>
          <cell r="E5194" t="str">
            <v>Eastern Europe</v>
          </cell>
          <cell r="F5194">
            <v>13200001</v>
          </cell>
          <cell r="G5194" t="str">
            <v>Ext. EAME</v>
          </cell>
          <cell r="H5194" t="str">
            <v>Unknown</v>
          </cell>
          <cell r="I5194" t="str">
            <v>-</v>
          </cell>
          <cell r="J5194" t="str">
            <v>-</v>
          </cell>
          <cell r="K5194" t="str">
            <v>SA00</v>
          </cell>
          <cell r="L5194" t="str">
            <v>T</v>
          </cell>
          <cell r="M5194" t="str">
            <v>Cash in advance</v>
          </cell>
          <cell r="N5194" t="str">
            <v>BANK TRANSFER</v>
          </cell>
          <cell r="O5194" t="str">
            <v>DE</v>
          </cell>
          <cell r="P5194" t="str">
            <v>External debtor</v>
          </cell>
        </row>
        <row r="5195">
          <cell r="A5195">
            <v>8363</v>
          </cell>
          <cell r="B5195" t="str">
            <v>AGGLO N.V.</v>
          </cell>
          <cell r="C5195" t="str">
            <v>BE</v>
          </cell>
          <cell r="D5195" t="str">
            <v>Belgium</v>
          </cell>
          <cell r="E5195" t="str">
            <v>Benelux</v>
          </cell>
          <cell r="F5195">
            <v>13200001</v>
          </cell>
          <cell r="G5195" t="str">
            <v>Ext. EAME</v>
          </cell>
          <cell r="H5195" t="str">
            <v>Composite Wood Products</v>
          </cell>
          <cell r="I5195" t="str">
            <v>S070</v>
          </cell>
          <cell r="J5195" t="str">
            <v>Benelux/South-Africa</v>
          </cell>
          <cell r="K5195" t="str">
            <v>SJ6E</v>
          </cell>
          <cell r="L5195" t="str">
            <v>T</v>
          </cell>
          <cell r="M5195" t="str">
            <v>60 days date of invoice or cash -3%</v>
          </cell>
          <cell r="N5195" t="str">
            <v>BANK TRANSFER</v>
          </cell>
          <cell r="O5195" t="str">
            <v>DS</v>
          </cell>
          <cell r="P5195" t="str">
            <v>Securitization debtor</v>
          </cell>
        </row>
        <row r="5196">
          <cell r="A5196">
            <v>8364</v>
          </cell>
          <cell r="B5196" t="str">
            <v>KIRIAZI ELECTRIC  CO</v>
          </cell>
          <cell r="C5196" t="str">
            <v>EG</v>
          </cell>
          <cell r="D5196" t="str">
            <v>Egypt</v>
          </cell>
          <cell r="E5196" t="str">
            <v>Middle East</v>
          </cell>
          <cell r="F5196">
            <v>13200001</v>
          </cell>
          <cell r="G5196" t="str">
            <v>Ext. EAME</v>
          </cell>
          <cell r="H5196" t="str">
            <v>Appliances</v>
          </cell>
          <cell r="I5196" t="str">
            <v>S040</v>
          </cell>
          <cell r="J5196" t="str">
            <v>Middle East</v>
          </cell>
          <cell r="K5196" t="str">
            <v>SC12</v>
          </cell>
          <cell r="L5196" t="str">
            <v>T</v>
          </cell>
          <cell r="M5196" t="str">
            <v>Letter of credit - 120 days bill of lading</v>
          </cell>
          <cell r="N5196" t="str">
            <v>BANK TRANSFER</v>
          </cell>
          <cell r="O5196" t="str">
            <v>DE</v>
          </cell>
          <cell r="P5196" t="str">
            <v>External debtor</v>
          </cell>
        </row>
        <row r="5197">
          <cell r="A5197">
            <v>8365</v>
          </cell>
          <cell r="B5197" t="str">
            <v>NALCO LIMITED</v>
          </cell>
          <cell r="C5197" t="str">
            <v>GB</v>
          </cell>
          <cell r="D5197" t="str">
            <v>Great Britain</v>
          </cell>
          <cell r="E5197" t="str">
            <v>UK/Ireland</v>
          </cell>
          <cell r="F5197">
            <v>13208001</v>
          </cell>
          <cell r="G5197" t="str">
            <v>HPC Ext. Debtors</v>
          </cell>
          <cell r="H5197" t="str">
            <v>Specialty Amines</v>
          </cell>
          <cell r="I5197" t="str">
            <v>S075</v>
          </cell>
          <cell r="J5197" t="str">
            <v>HPC Europe</v>
          </cell>
          <cell r="K5197" t="str">
            <v>SE2C</v>
          </cell>
          <cell r="L5197" t="str">
            <v>T</v>
          </cell>
          <cell r="M5197" t="str">
            <v>22 days end of month date of invoice</v>
          </cell>
          <cell r="N5197" t="str">
            <v>BANK TRANSFER</v>
          </cell>
          <cell r="O5197" t="str">
            <v>DS</v>
          </cell>
          <cell r="P5197" t="str">
            <v>Securitization debtor</v>
          </cell>
        </row>
        <row r="5198">
          <cell r="A5198">
            <v>8366</v>
          </cell>
          <cell r="B5198" t="str">
            <v>MAGNA ZIPPEX GMBH</v>
          </cell>
          <cell r="C5198" t="str">
            <v>DE</v>
          </cell>
          <cell r="D5198" t="str">
            <v>Germany</v>
          </cell>
          <cell r="E5198" t="str">
            <v>Mid Europe</v>
          </cell>
          <cell r="F5198">
            <v>13200001</v>
          </cell>
          <cell r="G5198" t="str">
            <v>Ext. EAME</v>
          </cell>
          <cell r="H5198" t="str">
            <v>Unknown</v>
          </cell>
          <cell r="I5198" t="str">
            <v>-</v>
          </cell>
          <cell r="J5198" t="str">
            <v>-</v>
          </cell>
          <cell r="K5198" t="str">
            <v>SJ3D</v>
          </cell>
          <cell r="L5198" t="str">
            <v>T</v>
          </cell>
          <cell r="M5198" t="str">
            <v>30 days from date of invoice or 10 days -3%</v>
          </cell>
          <cell r="N5198" t="str">
            <v>BANK TRANSFER</v>
          </cell>
          <cell r="O5198" t="str">
            <v>DS</v>
          </cell>
          <cell r="P5198" t="str">
            <v>Securitization debtor</v>
          </cell>
        </row>
        <row r="5199">
          <cell r="A5199">
            <v>8370</v>
          </cell>
          <cell r="B5199" t="str">
            <v>LOHNER KUNSTSTOFFREC</v>
          </cell>
          <cell r="C5199" t="str">
            <v>DE</v>
          </cell>
          <cell r="D5199" t="str">
            <v>Germany</v>
          </cell>
          <cell r="E5199" t="str">
            <v>Mid Europe</v>
          </cell>
          <cell r="F5199">
            <v>13200001</v>
          </cell>
          <cell r="G5199" t="str">
            <v>Ext. EAME</v>
          </cell>
          <cell r="H5199" t="str">
            <v>Unknown</v>
          </cell>
          <cell r="I5199" t="str">
            <v>-</v>
          </cell>
          <cell r="J5199" t="str">
            <v>-</v>
          </cell>
          <cell r="K5199" t="str">
            <v>SI30</v>
          </cell>
          <cell r="L5199" t="str">
            <v>T</v>
          </cell>
          <cell r="M5199" t="str">
            <v>30 days from date of invoice</v>
          </cell>
          <cell r="N5199" t="str">
            <v>BANK TRANSFER</v>
          </cell>
          <cell r="O5199" t="str">
            <v>DS</v>
          </cell>
          <cell r="P5199" t="str">
            <v>Securitization debtor</v>
          </cell>
        </row>
        <row r="5200">
          <cell r="A5200">
            <v>8371</v>
          </cell>
          <cell r="B5200" t="str">
            <v>PLASTIC MOULDING (CR</v>
          </cell>
          <cell r="C5200" t="str">
            <v>GB</v>
          </cell>
          <cell r="D5200" t="str">
            <v>Great Britain</v>
          </cell>
          <cell r="E5200" t="str">
            <v>UK/Ireland</v>
          </cell>
          <cell r="F5200">
            <v>13200001</v>
          </cell>
          <cell r="G5200" t="str">
            <v>Ext. EAME</v>
          </cell>
          <cell r="H5200" t="str">
            <v>TPU</v>
          </cell>
          <cell r="I5200" t="str">
            <v>S035</v>
          </cell>
          <cell r="J5200" t="str">
            <v>Osnabrück</v>
          </cell>
          <cell r="K5200" t="str">
            <v>SE60</v>
          </cell>
          <cell r="L5200" t="str">
            <v>T</v>
          </cell>
          <cell r="M5200" t="str">
            <v>60 days end of month</v>
          </cell>
          <cell r="N5200" t="str">
            <v>BANK TRANSFER</v>
          </cell>
          <cell r="O5200" t="str">
            <v>DS</v>
          </cell>
          <cell r="P5200" t="str">
            <v>Securitization debtor</v>
          </cell>
        </row>
        <row r="5201">
          <cell r="A5201">
            <v>8372</v>
          </cell>
          <cell r="B5201" t="str">
            <v>ALUCUP-BLOM B.V.</v>
          </cell>
          <cell r="C5201" t="str">
            <v>NL</v>
          </cell>
          <cell r="D5201" t="str">
            <v>Netherlands</v>
          </cell>
          <cell r="E5201" t="str">
            <v>Benelux</v>
          </cell>
          <cell r="F5201">
            <v>13200001</v>
          </cell>
          <cell r="G5201" t="str">
            <v>Ext. EAME</v>
          </cell>
          <cell r="H5201" t="str">
            <v>TPU</v>
          </cell>
          <cell r="I5201" t="str">
            <v>S035</v>
          </cell>
          <cell r="J5201" t="str">
            <v>Osnabrück</v>
          </cell>
          <cell r="K5201" t="str">
            <v>SI30</v>
          </cell>
          <cell r="L5201" t="str">
            <v>T</v>
          </cell>
          <cell r="M5201" t="str">
            <v>30 days from date of invoice</v>
          </cell>
          <cell r="N5201" t="str">
            <v>BANK TRANSFER</v>
          </cell>
          <cell r="O5201" t="str">
            <v>DS</v>
          </cell>
          <cell r="P5201" t="str">
            <v>Securitization debtor</v>
          </cell>
        </row>
        <row r="5202">
          <cell r="A5202">
            <v>8373</v>
          </cell>
          <cell r="B5202" t="str">
            <v>NALCO ESPANOLA</v>
          </cell>
          <cell r="C5202" t="str">
            <v>ES</v>
          </cell>
          <cell r="D5202" t="str">
            <v>Spain</v>
          </cell>
          <cell r="E5202" t="str">
            <v>Iberia</v>
          </cell>
          <cell r="F5202">
            <v>13208001</v>
          </cell>
          <cell r="G5202" t="str">
            <v>HPC Ext. Debtors</v>
          </cell>
          <cell r="H5202" t="str">
            <v>Specialty Amines</v>
          </cell>
          <cell r="I5202" t="str">
            <v>S075</v>
          </cell>
          <cell r="J5202" t="str">
            <v>HPC Europe</v>
          </cell>
          <cell r="K5202" t="str">
            <v>SI90</v>
          </cell>
          <cell r="L5202" t="str">
            <v>T</v>
          </cell>
          <cell r="M5202" t="str">
            <v>90 days from date of invoice</v>
          </cell>
          <cell r="N5202" t="str">
            <v>BANK TRANSFER</v>
          </cell>
          <cell r="O5202" t="str">
            <v>DS</v>
          </cell>
          <cell r="P5202" t="str">
            <v>Securitization debtor</v>
          </cell>
        </row>
        <row r="5203">
          <cell r="A5203">
            <v>8375</v>
          </cell>
          <cell r="B5203" t="str">
            <v>ELLINIADIS-ILIAKOPOU</v>
          </cell>
          <cell r="C5203" t="str">
            <v>GR</v>
          </cell>
          <cell r="D5203" t="str">
            <v>Greece</v>
          </cell>
          <cell r="E5203" t="str">
            <v>Italy/Greece</v>
          </cell>
          <cell r="F5203">
            <v>13200001</v>
          </cell>
          <cell r="G5203" t="str">
            <v>Ext. EAME</v>
          </cell>
          <cell r="H5203" t="str">
            <v>TPU</v>
          </cell>
          <cell r="I5203" t="str">
            <v>S035</v>
          </cell>
          <cell r="J5203" t="str">
            <v>Osnabrück</v>
          </cell>
          <cell r="K5203" t="str">
            <v>SI92</v>
          </cell>
          <cell r="L5203" t="str">
            <v>T</v>
          </cell>
          <cell r="M5203" t="str">
            <v>-</v>
          </cell>
          <cell r="N5203" t="str">
            <v>BANK TRANSFER</v>
          </cell>
          <cell r="O5203" t="str">
            <v>DE</v>
          </cell>
          <cell r="P5203" t="str">
            <v>External debtor</v>
          </cell>
        </row>
        <row r="5204">
          <cell r="A5204">
            <v>8376</v>
          </cell>
          <cell r="B5204" t="str">
            <v>CAOLA-ALFA KOZMETIKA</v>
          </cell>
          <cell r="C5204" t="str">
            <v>HU</v>
          </cell>
          <cell r="D5204" t="str">
            <v>Hungary</v>
          </cell>
          <cell r="E5204" t="str">
            <v>Eastern Europe</v>
          </cell>
          <cell r="F5204">
            <v>13208001</v>
          </cell>
          <cell r="G5204" t="str">
            <v>HPC Ext. Debtors</v>
          </cell>
          <cell r="H5204" t="str">
            <v>Alkoxylates</v>
          </cell>
          <cell r="I5204" t="str">
            <v>S075</v>
          </cell>
          <cell r="J5204" t="str">
            <v>HPC Europe</v>
          </cell>
          <cell r="K5204" t="str">
            <v>SI14</v>
          </cell>
          <cell r="L5204" t="str">
            <v>T</v>
          </cell>
          <cell r="M5204" t="str">
            <v>14 days from date of invoice</v>
          </cell>
          <cell r="N5204" t="str">
            <v>BANK TRANSFER</v>
          </cell>
          <cell r="O5204" t="str">
            <v>DE</v>
          </cell>
          <cell r="P5204" t="str">
            <v>External debtor</v>
          </cell>
        </row>
        <row r="5205">
          <cell r="A5205">
            <v>8378</v>
          </cell>
          <cell r="B5205" t="str">
            <v>F.LLI MAZZON  SRL</v>
          </cell>
          <cell r="C5205" t="str">
            <v>IT</v>
          </cell>
          <cell r="D5205" t="str">
            <v>Italy</v>
          </cell>
          <cell r="E5205" t="str">
            <v>Italy/Greece</v>
          </cell>
          <cell r="F5205">
            <v>13200001</v>
          </cell>
          <cell r="G5205" t="str">
            <v>Ext. EAME</v>
          </cell>
          <cell r="H5205" t="str">
            <v>Adhesives, Coatings and Elastomers</v>
          </cell>
          <cell r="I5205" t="str">
            <v>S060</v>
          </cell>
          <cell r="J5205" t="str">
            <v>Italy &amp; Greece</v>
          </cell>
          <cell r="K5205" t="str">
            <v>SE30</v>
          </cell>
          <cell r="L5205" t="str">
            <v>T</v>
          </cell>
          <cell r="M5205" t="str">
            <v>30 days end of month</v>
          </cell>
          <cell r="N5205" t="str">
            <v>BANK TRANSFER</v>
          </cell>
          <cell r="O5205" t="str">
            <v>DS</v>
          </cell>
          <cell r="P5205" t="str">
            <v>Securitization debtor</v>
          </cell>
        </row>
        <row r="5206">
          <cell r="A5206">
            <v>8389</v>
          </cell>
          <cell r="B5206" t="str">
            <v>ICAP LEATHER CHEM SP</v>
          </cell>
          <cell r="C5206" t="str">
            <v>IT</v>
          </cell>
          <cell r="D5206" t="str">
            <v>Italy</v>
          </cell>
          <cell r="E5206" t="str">
            <v>Italy/Greece</v>
          </cell>
          <cell r="F5206">
            <v>13208001</v>
          </cell>
          <cell r="G5206" t="str">
            <v>HPC Ext. Debtors</v>
          </cell>
          <cell r="H5206" t="str">
            <v>Polyether Amines</v>
          </cell>
          <cell r="I5206" t="str">
            <v>S075</v>
          </cell>
          <cell r="J5206" t="str">
            <v>HPC Europe</v>
          </cell>
          <cell r="K5206" t="str">
            <v>SE60</v>
          </cell>
          <cell r="L5206" t="str">
            <v>T</v>
          </cell>
          <cell r="M5206" t="str">
            <v>60 days end of month</v>
          </cell>
          <cell r="N5206" t="str">
            <v>BANK TRANSFER</v>
          </cell>
          <cell r="O5206" t="str">
            <v>DS</v>
          </cell>
          <cell r="P5206" t="str">
            <v>Securitization debtor</v>
          </cell>
        </row>
        <row r="5207">
          <cell r="A5207">
            <v>8391</v>
          </cell>
          <cell r="B5207" t="str">
            <v>PLASTCHEM INT. LTD.</v>
          </cell>
          <cell r="C5207" t="str">
            <v>GB</v>
          </cell>
          <cell r="D5207" t="str">
            <v>Great Britain</v>
          </cell>
          <cell r="E5207" t="str">
            <v>UK/Ireland</v>
          </cell>
          <cell r="F5207">
            <v>13200001</v>
          </cell>
          <cell r="G5207" t="str">
            <v>Ext. EAME</v>
          </cell>
          <cell r="H5207" t="str">
            <v>Unknown</v>
          </cell>
          <cell r="I5207" t="str">
            <v>-</v>
          </cell>
          <cell r="J5207" t="str">
            <v>-</v>
          </cell>
          <cell r="K5207" t="str">
            <v>SE60</v>
          </cell>
          <cell r="L5207" t="str">
            <v>T</v>
          </cell>
          <cell r="M5207" t="str">
            <v>60 days end of month</v>
          </cell>
          <cell r="N5207" t="str">
            <v>BANK TRANSFER</v>
          </cell>
          <cell r="O5207" t="str">
            <v>DS</v>
          </cell>
          <cell r="P5207" t="str">
            <v>Securitization debtor</v>
          </cell>
        </row>
        <row r="5208">
          <cell r="A5208">
            <v>8392</v>
          </cell>
          <cell r="B5208" t="str">
            <v>AMPS LTD.</v>
          </cell>
          <cell r="C5208" t="str">
            <v>GB</v>
          </cell>
          <cell r="D5208" t="str">
            <v>Great Britain</v>
          </cell>
          <cell r="E5208" t="str">
            <v>UK/Ireland</v>
          </cell>
          <cell r="F5208">
            <v>13200001</v>
          </cell>
          <cell r="G5208" t="str">
            <v>Ext. EAME</v>
          </cell>
          <cell r="H5208" t="str">
            <v>TPU</v>
          </cell>
          <cell r="I5208" t="str">
            <v>S035</v>
          </cell>
          <cell r="J5208" t="str">
            <v>Osnabrück</v>
          </cell>
          <cell r="K5208" t="str">
            <v>SE60</v>
          </cell>
          <cell r="L5208" t="str">
            <v>T</v>
          </cell>
          <cell r="M5208" t="str">
            <v>60 days end of month</v>
          </cell>
          <cell r="N5208" t="str">
            <v>BANK TRANSFER</v>
          </cell>
          <cell r="O5208" t="str">
            <v>DS</v>
          </cell>
          <cell r="P5208" t="str">
            <v>Securitization debtor</v>
          </cell>
        </row>
        <row r="5209">
          <cell r="A5209">
            <v>8394</v>
          </cell>
          <cell r="B5209" t="str">
            <v>IVP LTD</v>
          </cell>
          <cell r="C5209" t="str">
            <v>IN</v>
          </cell>
          <cell r="D5209" t="str">
            <v>India</v>
          </cell>
          <cell r="E5209" t="str">
            <v>Asia-Pacific</v>
          </cell>
          <cell r="F5209">
            <v>13200002</v>
          </cell>
          <cell r="G5209" t="str">
            <v>Ext. APAC</v>
          </cell>
          <cell r="H5209" t="str">
            <v>Construction &amp; Other Rigids</v>
          </cell>
          <cell r="I5209" t="str">
            <v>S100</v>
          </cell>
          <cell r="J5209" t="str">
            <v>APAC</v>
          </cell>
          <cell r="K5209" t="str">
            <v>SC00</v>
          </cell>
          <cell r="L5209" t="str">
            <v>L</v>
          </cell>
          <cell r="M5209" t="str">
            <v>Letter of credit at sight</v>
          </cell>
          <cell r="N5209" t="str">
            <v>LETTER OF CREDIT</v>
          </cell>
          <cell r="O5209" t="str">
            <v>DE</v>
          </cell>
          <cell r="P5209" t="str">
            <v>External debtor</v>
          </cell>
        </row>
        <row r="5210">
          <cell r="A5210">
            <v>8395</v>
          </cell>
          <cell r="B5210" t="str">
            <v>PRINCE PLASTICS INTE</v>
          </cell>
          <cell r="C5210" t="str">
            <v>IN</v>
          </cell>
          <cell r="D5210" t="str">
            <v>India</v>
          </cell>
          <cell r="E5210" t="str">
            <v>Asia-Pacific</v>
          </cell>
          <cell r="F5210">
            <v>13200002</v>
          </cell>
          <cell r="G5210" t="str">
            <v>Ext. APAC</v>
          </cell>
          <cell r="H5210" t="str">
            <v>Construction &amp; Other Rigids</v>
          </cell>
          <cell r="I5210" t="str">
            <v>S100</v>
          </cell>
          <cell r="J5210" t="str">
            <v>APAC</v>
          </cell>
          <cell r="K5210" t="str">
            <v>SC60</v>
          </cell>
          <cell r="L5210" t="str">
            <v>L</v>
          </cell>
          <cell r="M5210" t="str">
            <v>Letter of credit - 60 days Bill of lading</v>
          </cell>
          <cell r="N5210" t="str">
            <v>LETTER OF CREDIT</v>
          </cell>
          <cell r="O5210" t="str">
            <v>DE</v>
          </cell>
          <cell r="P5210" t="str">
            <v>External debtor</v>
          </cell>
        </row>
        <row r="5211">
          <cell r="A5211">
            <v>8396</v>
          </cell>
          <cell r="B5211" t="str">
            <v>ACCORD PRODUCTS PVT</v>
          </cell>
          <cell r="C5211" t="str">
            <v>IN</v>
          </cell>
          <cell r="D5211" t="str">
            <v>India</v>
          </cell>
          <cell r="E5211" t="str">
            <v>Asia-Pacific</v>
          </cell>
          <cell r="F5211">
            <v>13200002</v>
          </cell>
          <cell r="G5211" t="str">
            <v>Ext. APAC</v>
          </cell>
          <cell r="H5211" t="str">
            <v>Construction &amp; Other Rigids</v>
          </cell>
          <cell r="I5211" t="str">
            <v>S100</v>
          </cell>
          <cell r="J5211" t="str">
            <v>APAC</v>
          </cell>
          <cell r="K5211" t="str">
            <v>SC60</v>
          </cell>
          <cell r="L5211" t="str">
            <v>L</v>
          </cell>
          <cell r="M5211" t="str">
            <v>Letter of credit - 60 days Bill of lading</v>
          </cell>
          <cell r="N5211" t="str">
            <v>LETTER OF CREDIT</v>
          </cell>
          <cell r="O5211" t="str">
            <v>DE</v>
          </cell>
          <cell r="P5211" t="str">
            <v>External debtor</v>
          </cell>
        </row>
        <row r="5212">
          <cell r="A5212">
            <v>8397</v>
          </cell>
          <cell r="B5212" t="str">
            <v>ALSEY PTE LTD</v>
          </cell>
          <cell r="C5212" t="str">
            <v>SG</v>
          </cell>
          <cell r="D5212" t="str">
            <v>Singapore</v>
          </cell>
          <cell r="E5212" t="str">
            <v>Asia-Pacific</v>
          </cell>
          <cell r="F5212">
            <v>13200002</v>
          </cell>
          <cell r="G5212" t="str">
            <v>Ext. APAC</v>
          </cell>
          <cell r="H5212" t="str">
            <v>Construction &amp; Other Rigids</v>
          </cell>
          <cell r="I5212" t="str">
            <v>S100</v>
          </cell>
          <cell r="J5212" t="str">
            <v>APAC</v>
          </cell>
          <cell r="K5212" t="str">
            <v>SP00</v>
          </cell>
          <cell r="L5212" t="str">
            <v>P</v>
          </cell>
          <cell r="M5212" t="str">
            <v>Cash against documents</v>
          </cell>
          <cell r="N5212" t="str">
            <v>DRAFT</v>
          </cell>
          <cell r="O5212" t="str">
            <v>DE</v>
          </cell>
          <cell r="P5212" t="str">
            <v>External debtor</v>
          </cell>
        </row>
        <row r="5213">
          <cell r="A5213">
            <v>8398</v>
          </cell>
          <cell r="B5213" t="str">
            <v>PT MULTI CHEMICALIND</v>
          </cell>
          <cell r="C5213" t="str">
            <v>ID</v>
          </cell>
          <cell r="D5213" t="str">
            <v>Indonesia</v>
          </cell>
          <cell r="E5213" t="str">
            <v>Asia-Pacific</v>
          </cell>
          <cell r="F5213">
            <v>13200002</v>
          </cell>
          <cell r="G5213" t="str">
            <v>Ext. APAC</v>
          </cell>
          <cell r="H5213" t="str">
            <v>Unknown</v>
          </cell>
          <cell r="I5213" t="str">
            <v>-</v>
          </cell>
          <cell r="J5213" t="str">
            <v>-</v>
          </cell>
          <cell r="K5213" t="str">
            <v>SC90</v>
          </cell>
          <cell r="L5213" t="str">
            <v>L</v>
          </cell>
          <cell r="M5213" t="str">
            <v>Letter of credit -90 days Bill of lading</v>
          </cell>
          <cell r="N5213" t="str">
            <v>LETTER OF CREDIT</v>
          </cell>
          <cell r="O5213" t="str">
            <v>DE</v>
          </cell>
          <cell r="P5213" t="str">
            <v>External debtor</v>
          </cell>
        </row>
        <row r="5214">
          <cell r="A5214">
            <v>8400</v>
          </cell>
          <cell r="B5214" t="str">
            <v>HUNTSMAN JAPAN</v>
          </cell>
          <cell r="C5214" t="str">
            <v>JP</v>
          </cell>
          <cell r="D5214" t="str">
            <v>Japan</v>
          </cell>
          <cell r="E5214" t="str">
            <v>Asia-Pacific</v>
          </cell>
          <cell r="F5214">
            <v>76467190</v>
          </cell>
          <cell r="G5214" t="str">
            <v>Inter Group Sales</v>
          </cell>
          <cell r="H5214" t="str">
            <v>APAC</v>
          </cell>
          <cell r="I5214" t="str">
            <v>S075</v>
          </cell>
          <cell r="J5214" t="str">
            <v>HPC Europe</v>
          </cell>
          <cell r="K5214" t="str">
            <v>SL30</v>
          </cell>
          <cell r="L5214" t="str">
            <v>T</v>
          </cell>
          <cell r="M5214" t="str">
            <v>30 days after bill of lading date</v>
          </cell>
          <cell r="N5214" t="str">
            <v>BANK TRANSFER</v>
          </cell>
          <cell r="O5214" t="str">
            <v>DI</v>
          </cell>
          <cell r="P5214" t="str">
            <v>Intragroup debtor</v>
          </cell>
        </row>
        <row r="5215">
          <cell r="A5215">
            <v>8401</v>
          </cell>
          <cell r="B5215" t="str">
            <v>DSM FIBRE INTERMEDIA</v>
          </cell>
          <cell r="C5215" t="str">
            <v>NL</v>
          </cell>
          <cell r="D5215" t="str">
            <v>Netherlands</v>
          </cell>
          <cell r="E5215" t="str">
            <v>Benelux</v>
          </cell>
          <cell r="F5215">
            <v>13208001</v>
          </cell>
          <cell r="G5215" t="str">
            <v>HPC Ext. Debtors</v>
          </cell>
          <cell r="H5215" t="str">
            <v>Polyether Amines</v>
          </cell>
          <cell r="I5215" t="str">
            <v>S075</v>
          </cell>
          <cell r="J5215" t="str">
            <v>HPC Europe</v>
          </cell>
          <cell r="K5215" t="str">
            <v>SE30</v>
          </cell>
          <cell r="L5215" t="str">
            <v>T</v>
          </cell>
          <cell r="M5215" t="str">
            <v>30 days end of month</v>
          </cell>
          <cell r="N5215" t="str">
            <v>BANK TRANSFER</v>
          </cell>
          <cell r="O5215" t="str">
            <v>DS</v>
          </cell>
          <cell r="P5215" t="str">
            <v>Securitization debtor</v>
          </cell>
        </row>
        <row r="5216">
          <cell r="A5216">
            <v>8403</v>
          </cell>
          <cell r="B5216" t="str">
            <v>CHEMCON</v>
          </cell>
          <cell r="C5216" t="str">
            <v>DE</v>
          </cell>
          <cell r="D5216" t="str">
            <v>Germany</v>
          </cell>
          <cell r="E5216" t="str">
            <v>Mid Europe</v>
          </cell>
          <cell r="F5216">
            <v>13208001</v>
          </cell>
          <cell r="G5216" t="str">
            <v>HPC Ext. Debtors</v>
          </cell>
          <cell r="H5216" t="str">
            <v>Unknown</v>
          </cell>
          <cell r="I5216" t="str">
            <v>-</v>
          </cell>
          <cell r="J5216" t="str">
            <v>-</v>
          </cell>
          <cell r="K5216" t="str">
            <v>SI30</v>
          </cell>
          <cell r="L5216" t="str">
            <v>T</v>
          </cell>
          <cell r="M5216" t="str">
            <v>30 days from date of invoice</v>
          </cell>
          <cell r="N5216" t="str">
            <v>BANK TRANSFER</v>
          </cell>
          <cell r="O5216" t="str">
            <v>DS</v>
          </cell>
          <cell r="P5216" t="str">
            <v>Securitization debtor</v>
          </cell>
        </row>
        <row r="5217">
          <cell r="A5217">
            <v>8405</v>
          </cell>
          <cell r="B5217" t="str">
            <v>Apsys Gesellschaft f</v>
          </cell>
          <cell r="C5217" t="str">
            <v>AT</v>
          </cell>
          <cell r="D5217" t="str">
            <v>Austria</v>
          </cell>
          <cell r="E5217" t="str">
            <v>Mid Europe</v>
          </cell>
          <cell r="F5217">
            <v>13200001</v>
          </cell>
          <cell r="G5217" t="str">
            <v>Ext. EAME</v>
          </cell>
          <cell r="H5217" t="str">
            <v>Construction &amp; Other Rigids</v>
          </cell>
          <cell r="I5217" t="str">
            <v>S030</v>
          </cell>
          <cell r="J5217" t="str">
            <v>Mid-Europe</v>
          </cell>
          <cell r="K5217" t="str">
            <v>SJ3F</v>
          </cell>
          <cell r="L5217" t="str">
            <v>T</v>
          </cell>
          <cell r="M5217" t="str">
            <v>30 days from date of invoice or 14 days -2%</v>
          </cell>
          <cell r="N5217" t="str">
            <v>BANK TRANSFER</v>
          </cell>
          <cell r="O5217" t="str">
            <v>DE</v>
          </cell>
          <cell r="P5217" t="str">
            <v>External debtor</v>
          </cell>
        </row>
        <row r="5218">
          <cell r="A5218">
            <v>8406</v>
          </cell>
          <cell r="B5218" t="str">
            <v>FIRMA PRODUKCYJNO-HA</v>
          </cell>
          <cell r="C5218" t="str">
            <v>PL</v>
          </cell>
          <cell r="D5218" t="str">
            <v>Poland</v>
          </cell>
          <cell r="E5218" t="str">
            <v>Eastern Europe</v>
          </cell>
          <cell r="F5218">
            <v>13200001</v>
          </cell>
          <cell r="G5218" t="str">
            <v>Ext. EAME</v>
          </cell>
          <cell r="H5218" t="str">
            <v>Adhesives, Coatings and Elastomers</v>
          </cell>
          <cell r="I5218" t="str">
            <v>S050</v>
          </cell>
          <cell r="J5218" t="str">
            <v>Eastern Europe</v>
          </cell>
          <cell r="K5218" t="str">
            <v>SA00</v>
          </cell>
          <cell r="L5218" t="str">
            <v>T</v>
          </cell>
          <cell r="M5218" t="str">
            <v>Cash in advance</v>
          </cell>
          <cell r="N5218" t="str">
            <v>BANK TRANSFER</v>
          </cell>
          <cell r="O5218" t="str">
            <v>DS</v>
          </cell>
          <cell r="P5218" t="str">
            <v>Securitization debtor</v>
          </cell>
        </row>
        <row r="5219">
          <cell r="A5219">
            <v>8407</v>
          </cell>
          <cell r="B5219" t="str">
            <v>HUNTSMAN HOLLAN BV</v>
          </cell>
          <cell r="C5219" t="str">
            <v>NL</v>
          </cell>
          <cell r="D5219" t="str">
            <v>Netherlands</v>
          </cell>
          <cell r="E5219" t="str">
            <v>Benelux</v>
          </cell>
          <cell r="F5219">
            <v>13200001</v>
          </cell>
          <cell r="G5219" t="str">
            <v>Ext. EAME</v>
          </cell>
          <cell r="H5219" t="str">
            <v>Unknown</v>
          </cell>
          <cell r="I5219" t="str">
            <v>-</v>
          </cell>
          <cell r="J5219" t="str">
            <v>-</v>
          </cell>
          <cell r="K5219" t="str">
            <v>SI30</v>
          </cell>
          <cell r="L5219" t="str">
            <v>R</v>
          </cell>
          <cell r="M5219" t="str">
            <v>30 days from date of invoice</v>
          </cell>
          <cell r="N5219" t="str">
            <v>LCR with Bank Account (req)</v>
          </cell>
          <cell r="O5219" t="str">
            <v>DS</v>
          </cell>
          <cell r="P5219" t="str">
            <v>Securitization debtor</v>
          </cell>
        </row>
        <row r="5220">
          <cell r="A5220">
            <v>8410</v>
          </cell>
          <cell r="B5220" t="str">
            <v>Electrolux</v>
          </cell>
          <cell r="C5220" t="str">
            <v>SE</v>
          </cell>
          <cell r="D5220" t="str">
            <v>Sweden</v>
          </cell>
          <cell r="E5220" t="str">
            <v>Nordic</v>
          </cell>
          <cell r="F5220">
            <v>13200001</v>
          </cell>
          <cell r="G5220" t="str">
            <v>Ext. EAME</v>
          </cell>
          <cell r="H5220" t="str">
            <v>Unknown</v>
          </cell>
          <cell r="I5220" t="str">
            <v>-</v>
          </cell>
          <cell r="J5220" t="str">
            <v>-</v>
          </cell>
          <cell r="K5220" t="str">
            <v>SE90</v>
          </cell>
          <cell r="L5220" t="str">
            <v>T</v>
          </cell>
          <cell r="M5220" t="str">
            <v>90 days end of month</v>
          </cell>
          <cell r="N5220" t="str">
            <v>BANK TRANSFER</v>
          </cell>
          <cell r="O5220" t="str">
            <v>DS</v>
          </cell>
          <cell r="P5220" t="str">
            <v>Securitization debtor</v>
          </cell>
        </row>
        <row r="5221">
          <cell r="A5221">
            <v>8411</v>
          </cell>
          <cell r="B5221" t="str">
            <v>BAYER LEVERKUSEN (HP</v>
          </cell>
          <cell r="C5221" t="str">
            <v>DE</v>
          </cell>
          <cell r="D5221" t="str">
            <v>Germany</v>
          </cell>
          <cell r="E5221" t="str">
            <v>Mid Europe</v>
          </cell>
          <cell r="F5221">
            <v>13208001</v>
          </cell>
          <cell r="G5221" t="str">
            <v>HPC Ext. Debtors</v>
          </cell>
          <cell r="H5221" t="str">
            <v>Unknown</v>
          </cell>
          <cell r="I5221" t="str">
            <v>-</v>
          </cell>
          <cell r="J5221" t="str">
            <v>-</v>
          </cell>
          <cell r="K5221" t="str">
            <v>ST15</v>
          </cell>
          <cell r="L5221" t="str">
            <v>T</v>
          </cell>
          <cell r="M5221" t="str">
            <v>15 days from date of despatch</v>
          </cell>
          <cell r="N5221" t="str">
            <v>BANK TRANSFER</v>
          </cell>
          <cell r="O5221" t="str">
            <v>DS</v>
          </cell>
          <cell r="P5221" t="str">
            <v>Securitization debtor</v>
          </cell>
        </row>
        <row r="5222">
          <cell r="A5222">
            <v>8412</v>
          </cell>
          <cell r="B5222" t="str">
            <v>FOSECO AB</v>
          </cell>
          <cell r="C5222" t="str">
            <v>SE</v>
          </cell>
          <cell r="D5222" t="str">
            <v>Sweden</v>
          </cell>
          <cell r="E5222" t="str">
            <v>Nordic</v>
          </cell>
          <cell r="F5222">
            <v>13208001</v>
          </cell>
          <cell r="G5222" t="str">
            <v>HPC Ext. Debtors</v>
          </cell>
          <cell r="H5222" t="str">
            <v>Unknown</v>
          </cell>
          <cell r="I5222" t="str">
            <v>-</v>
          </cell>
          <cell r="J5222" t="str">
            <v>-</v>
          </cell>
          <cell r="K5222" t="str">
            <v>SI60</v>
          </cell>
          <cell r="L5222" t="str">
            <v>T</v>
          </cell>
          <cell r="M5222" t="str">
            <v>60 days from date of invoice</v>
          </cell>
          <cell r="N5222" t="str">
            <v>BANK TRANSFER</v>
          </cell>
          <cell r="O5222" t="str">
            <v>DS</v>
          </cell>
          <cell r="P5222" t="str">
            <v>Securitization debtor</v>
          </cell>
        </row>
        <row r="5223">
          <cell r="A5223">
            <v>8413</v>
          </cell>
          <cell r="B5223" t="str">
            <v>GRAINGER PLASTICS LT</v>
          </cell>
          <cell r="C5223" t="str">
            <v>GB</v>
          </cell>
          <cell r="D5223" t="str">
            <v>Great Britain</v>
          </cell>
          <cell r="E5223" t="str">
            <v>UK/Ireland</v>
          </cell>
          <cell r="F5223">
            <v>13200001</v>
          </cell>
          <cell r="G5223" t="str">
            <v>Ext. EAME</v>
          </cell>
          <cell r="H5223" t="str">
            <v>TPU</v>
          </cell>
          <cell r="I5223" t="str">
            <v>S035</v>
          </cell>
          <cell r="J5223" t="str">
            <v>Osnabrück</v>
          </cell>
          <cell r="K5223" t="str">
            <v>SE60</v>
          </cell>
          <cell r="L5223" t="str">
            <v>T</v>
          </cell>
          <cell r="M5223" t="str">
            <v>60 days end of month</v>
          </cell>
          <cell r="N5223" t="str">
            <v>BANK TRANSFER</v>
          </cell>
          <cell r="O5223" t="str">
            <v>DS</v>
          </cell>
          <cell r="P5223" t="str">
            <v>Securitization debtor</v>
          </cell>
        </row>
        <row r="5224">
          <cell r="A5224">
            <v>8414</v>
          </cell>
          <cell r="B5224" t="str">
            <v>PLASTONE OY</v>
          </cell>
          <cell r="C5224" t="str">
            <v>FI</v>
          </cell>
          <cell r="D5224" t="str">
            <v>Finland</v>
          </cell>
          <cell r="E5224" t="str">
            <v>Nordic</v>
          </cell>
          <cell r="F5224">
            <v>13200001</v>
          </cell>
          <cell r="G5224" t="str">
            <v>Ext. EAME</v>
          </cell>
          <cell r="H5224" t="str">
            <v>Unknown</v>
          </cell>
          <cell r="I5224" t="str">
            <v>-</v>
          </cell>
          <cell r="J5224" t="str">
            <v>-</v>
          </cell>
          <cell r="K5224" t="str">
            <v>SI30</v>
          </cell>
          <cell r="L5224" t="str">
            <v>T</v>
          </cell>
          <cell r="M5224" t="str">
            <v>30 days from date of invoice</v>
          </cell>
          <cell r="N5224" t="str">
            <v>BANK TRANSFER</v>
          </cell>
          <cell r="O5224" t="str">
            <v>DE</v>
          </cell>
          <cell r="P5224" t="str">
            <v>External debtor</v>
          </cell>
        </row>
        <row r="5225">
          <cell r="A5225">
            <v>8415</v>
          </cell>
          <cell r="B5225" t="str">
            <v>ICO (UK) LTD.</v>
          </cell>
          <cell r="C5225" t="str">
            <v>GB</v>
          </cell>
          <cell r="D5225" t="str">
            <v>Great Britain</v>
          </cell>
          <cell r="E5225" t="str">
            <v>UK/Ireland</v>
          </cell>
          <cell r="F5225">
            <v>13200001</v>
          </cell>
          <cell r="G5225" t="str">
            <v>Ext. EAME</v>
          </cell>
          <cell r="H5225" t="str">
            <v>Unknown</v>
          </cell>
          <cell r="I5225" t="str">
            <v>-</v>
          </cell>
          <cell r="J5225" t="str">
            <v>-</v>
          </cell>
          <cell r="K5225" t="str">
            <v>SI30</v>
          </cell>
          <cell r="L5225" t="str">
            <v>T</v>
          </cell>
          <cell r="M5225" t="str">
            <v>30 days from date of invoice</v>
          </cell>
          <cell r="N5225" t="str">
            <v>BANK TRANSFER</v>
          </cell>
          <cell r="O5225" t="str">
            <v>DS</v>
          </cell>
          <cell r="P5225" t="str">
            <v>Securitization debtor</v>
          </cell>
        </row>
        <row r="5226">
          <cell r="A5226">
            <v>8416</v>
          </cell>
          <cell r="B5226" t="str">
            <v>HEINRICH KOCH</v>
          </cell>
          <cell r="C5226" t="str">
            <v>DE</v>
          </cell>
          <cell r="D5226" t="str">
            <v>Germany</v>
          </cell>
          <cell r="E5226" t="str">
            <v>Mid Europe</v>
          </cell>
          <cell r="F5226">
            <v>13200001</v>
          </cell>
          <cell r="G5226" t="str">
            <v>Ext. EAME</v>
          </cell>
          <cell r="H5226" t="str">
            <v>Unknown</v>
          </cell>
          <cell r="I5226" t="str">
            <v>S035</v>
          </cell>
          <cell r="J5226" t="str">
            <v>Osnabrück</v>
          </cell>
          <cell r="K5226" t="str">
            <v>SC27</v>
          </cell>
          <cell r="L5226" t="str">
            <v>T</v>
          </cell>
          <cell r="M5226" t="str">
            <v>Payable immediately Due net</v>
          </cell>
          <cell r="N5226" t="str">
            <v>BANK TRANSFER</v>
          </cell>
          <cell r="O5226" t="str">
            <v>DS</v>
          </cell>
          <cell r="P5226" t="str">
            <v>Securitization debtor</v>
          </cell>
        </row>
        <row r="5227">
          <cell r="A5227">
            <v>8417</v>
          </cell>
          <cell r="B5227" t="str">
            <v>JOHNSON CONTROLS INT</v>
          </cell>
          <cell r="C5227" t="str">
            <v>DE</v>
          </cell>
          <cell r="D5227" t="str">
            <v>Germany</v>
          </cell>
          <cell r="E5227" t="str">
            <v>Mid Europe</v>
          </cell>
          <cell r="F5227">
            <v>13200001</v>
          </cell>
          <cell r="G5227" t="str">
            <v>Ext. EAME</v>
          </cell>
          <cell r="H5227" t="str">
            <v>Unknown</v>
          </cell>
          <cell r="I5227" t="str">
            <v>-</v>
          </cell>
          <cell r="J5227" t="str">
            <v>-</v>
          </cell>
          <cell r="K5227" t="str">
            <v>SJ3F</v>
          </cell>
          <cell r="L5227" t="str">
            <v>T</v>
          </cell>
          <cell r="M5227" t="str">
            <v>30 days from date of invoice or 14 days -2%</v>
          </cell>
          <cell r="N5227" t="str">
            <v>BANK TRANSFER</v>
          </cell>
          <cell r="O5227" t="str">
            <v>DS</v>
          </cell>
          <cell r="P5227" t="str">
            <v>Securitization debtor</v>
          </cell>
        </row>
        <row r="5228">
          <cell r="A5228">
            <v>8418</v>
          </cell>
          <cell r="B5228" t="str">
            <v>TECNO-FOAM  SRL</v>
          </cell>
          <cell r="C5228" t="str">
            <v>IT</v>
          </cell>
          <cell r="D5228" t="str">
            <v>Italy</v>
          </cell>
          <cell r="E5228" t="str">
            <v>Italy/Greece</v>
          </cell>
          <cell r="F5228">
            <v>13200001</v>
          </cell>
          <cell r="G5228" t="str">
            <v>Ext. EAME</v>
          </cell>
          <cell r="H5228" t="str">
            <v>Furniture</v>
          </cell>
          <cell r="I5228" t="str">
            <v>S060</v>
          </cell>
          <cell r="J5228" t="str">
            <v>Italy &amp; Greece</v>
          </cell>
          <cell r="K5228" t="str">
            <v>SE9C</v>
          </cell>
          <cell r="L5228" t="str">
            <v>T</v>
          </cell>
          <cell r="M5228" t="str">
            <v>90 days end of month on the 10th</v>
          </cell>
          <cell r="N5228" t="str">
            <v>BANK TRANSFER</v>
          </cell>
          <cell r="O5228" t="str">
            <v>DS</v>
          </cell>
          <cell r="P5228" t="str">
            <v>Securitization debtor</v>
          </cell>
        </row>
        <row r="5229">
          <cell r="A5229">
            <v>8419</v>
          </cell>
          <cell r="B5229" t="str">
            <v>HUNTSMAN INTERNATION</v>
          </cell>
          <cell r="C5229" t="str">
            <v>IN</v>
          </cell>
          <cell r="D5229" t="str">
            <v>India</v>
          </cell>
          <cell r="E5229" t="str">
            <v>Asia-Pacific</v>
          </cell>
          <cell r="F5229">
            <v>76457208</v>
          </cell>
          <cell r="G5229" t="str">
            <v>Inter Group Sales</v>
          </cell>
          <cell r="H5229" t="str">
            <v>APAC</v>
          </cell>
          <cell r="I5229" t="str">
            <v>S100</v>
          </cell>
          <cell r="J5229" t="str">
            <v>APAC</v>
          </cell>
          <cell r="K5229" t="str">
            <v>SL90</v>
          </cell>
          <cell r="L5229" t="str">
            <v>N</v>
          </cell>
          <cell r="M5229" t="str">
            <v>90 days after Bill of lading date</v>
          </cell>
          <cell r="N5229" t="str">
            <v>BILL OF LADING DATE</v>
          </cell>
          <cell r="O5229" t="str">
            <v>DI</v>
          </cell>
          <cell r="P5229" t="str">
            <v>Intragroup debtor</v>
          </cell>
        </row>
        <row r="5230">
          <cell r="A5230">
            <v>8420</v>
          </cell>
          <cell r="B5230" t="str">
            <v>Sarov Avto Service</v>
          </cell>
          <cell r="C5230" t="str">
            <v>RU</v>
          </cell>
          <cell r="D5230" t="str">
            <v>Russian Fed.</v>
          </cell>
          <cell r="E5230" t="str">
            <v>Eastern Europe</v>
          </cell>
          <cell r="F5230">
            <v>13200001</v>
          </cell>
          <cell r="G5230" t="str">
            <v>Ext. EAME</v>
          </cell>
          <cell r="H5230" t="str">
            <v>Unknown</v>
          </cell>
          <cell r="I5230" t="str">
            <v>-</v>
          </cell>
          <cell r="J5230" t="str">
            <v>-</v>
          </cell>
          <cell r="K5230" t="str">
            <v>SI3F</v>
          </cell>
          <cell r="L5230" t="str">
            <v>T</v>
          </cell>
          <cell r="M5230" t="str">
            <v>30 DAYS DATE OF INVOICE - DIRECT REMITTANCE</v>
          </cell>
          <cell r="N5230" t="str">
            <v>BANK TRANSFER</v>
          </cell>
          <cell r="O5230" t="str">
            <v>DE</v>
          </cell>
          <cell r="P5230" t="str">
            <v>External debtor</v>
          </cell>
        </row>
        <row r="5231">
          <cell r="A5231">
            <v>8421</v>
          </cell>
          <cell r="B5231" t="str">
            <v>Borden Chemical UK L</v>
          </cell>
          <cell r="C5231" t="str">
            <v>GB</v>
          </cell>
          <cell r="D5231" t="str">
            <v>Great Britain</v>
          </cell>
          <cell r="E5231" t="str">
            <v>UK/Ireland</v>
          </cell>
          <cell r="F5231">
            <v>13200001</v>
          </cell>
          <cell r="G5231" t="str">
            <v>Ext. EAME</v>
          </cell>
          <cell r="H5231" t="str">
            <v>Unknown</v>
          </cell>
          <cell r="I5231" t="str">
            <v>-</v>
          </cell>
          <cell r="J5231" t="str">
            <v>-</v>
          </cell>
          <cell r="K5231" t="str">
            <v>DS02</v>
          </cell>
          <cell r="L5231" t="str">
            <v>T</v>
          </cell>
          <cell r="M5231" t="str">
            <v>Within 30 days net</v>
          </cell>
          <cell r="N5231" t="str">
            <v>BANK TRANSFER</v>
          </cell>
          <cell r="O5231" t="str">
            <v>DS</v>
          </cell>
          <cell r="P5231" t="str">
            <v>Securitization debtor</v>
          </cell>
        </row>
        <row r="5232">
          <cell r="A5232">
            <v>8422</v>
          </cell>
          <cell r="B5232" t="str">
            <v>ASTINO (MALAYSIA) CO</v>
          </cell>
          <cell r="C5232" t="str">
            <v>MY</v>
          </cell>
          <cell r="D5232" t="str">
            <v>Malaysia</v>
          </cell>
          <cell r="E5232" t="str">
            <v>Asia-Pacific</v>
          </cell>
          <cell r="F5232">
            <v>13200002</v>
          </cell>
          <cell r="G5232" t="str">
            <v>Ext. APAC</v>
          </cell>
          <cell r="H5232" t="str">
            <v>Construction &amp; Other Rigids</v>
          </cell>
          <cell r="I5232" t="str">
            <v>S100</v>
          </cell>
          <cell r="J5232" t="str">
            <v>APAC</v>
          </cell>
          <cell r="K5232" t="str">
            <v>SC45</v>
          </cell>
          <cell r="L5232" t="str">
            <v>L</v>
          </cell>
          <cell r="M5232" t="str">
            <v>Letter of credit - 45 days Bill of lading</v>
          </cell>
          <cell r="N5232" t="str">
            <v>LETTER OF CREDIT</v>
          </cell>
          <cell r="O5232" t="str">
            <v>DE</v>
          </cell>
          <cell r="P5232" t="str">
            <v>External debtor</v>
          </cell>
        </row>
        <row r="5233">
          <cell r="A5233">
            <v>8423</v>
          </cell>
          <cell r="B5233" t="str">
            <v>HUNTSMAN (SINGAPORE)</v>
          </cell>
          <cell r="C5233" t="str">
            <v>VN</v>
          </cell>
          <cell r="D5233" t="str">
            <v>Vietnam</v>
          </cell>
          <cell r="E5233" t="str">
            <v>Asia-Pacific</v>
          </cell>
          <cell r="F5233">
            <v>76467960</v>
          </cell>
          <cell r="G5233" t="str">
            <v>Inter Group Sales</v>
          </cell>
          <cell r="H5233" t="str">
            <v>APAC</v>
          </cell>
          <cell r="I5233" t="str">
            <v>S100</v>
          </cell>
          <cell r="J5233" t="str">
            <v>APAC</v>
          </cell>
          <cell r="K5233" t="str">
            <v>SI60</v>
          </cell>
          <cell r="L5233" t="str">
            <v>U</v>
          </cell>
          <cell r="M5233" t="str">
            <v>60 days from date of invoice</v>
          </cell>
          <cell r="N5233" t="str">
            <v>DIRECT REMITTANCE</v>
          </cell>
          <cell r="O5233" t="str">
            <v>DI</v>
          </cell>
          <cell r="P5233" t="str">
            <v>Intragroup debtor</v>
          </cell>
        </row>
        <row r="5234">
          <cell r="A5234">
            <v>8425</v>
          </cell>
          <cell r="B5234" t="str">
            <v>AUTO ESCORA ANSTALT</v>
          </cell>
          <cell r="C5234" t="str">
            <v>VG</v>
          </cell>
          <cell r="D5234" t="str">
            <v>Brit.Virgin Is.</v>
          </cell>
          <cell r="E5234" t="str">
            <v>Others</v>
          </cell>
          <cell r="F5234">
            <v>13200001</v>
          </cell>
          <cell r="G5234" t="str">
            <v>Ext. EAME</v>
          </cell>
          <cell r="H5234" t="str">
            <v>Automotive</v>
          </cell>
          <cell r="I5234" t="str">
            <v>S050</v>
          </cell>
          <cell r="J5234" t="str">
            <v>Eastern Europe</v>
          </cell>
          <cell r="K5234" t="str">
            <v>SI9F</v>
          </cell>
          <cell r="L5234" t="str">
            <v>T</v>
          </cell>
          <cell r="M5234" t="str">
            <v>90 DAYS DATE OF INVOICE - DIRECT REMITTANCE</v>
          </cell>
          <cell r="N5234" t="str">
            <v>BANK TRANSFER</v>
          </cell>
          <cell r="O5234" t="str">
            <v>DE</v>
          </cell>
          <cell r="P5234" t="str">
            <v>External debtor</v>
          </cell>
        </row>
        <row r="5235">
          <cell r="A5235">
            <v>8426</v>
          </cell>
          <cell r="B5235" t="str">
            <v>JABAL AL NOOR FIBERG</v>
          </cell>
          <cell r="C5235" t="str">
            <v>AE</v>
          </cell>
          <cell r="D5235" t="str">
            <v>Unit.Arab Emir.</v>
          </cell>
          <cell r="E5235" t="str">
            <v>Middle East</v>
          </cell>
          <cell r="F5235">
            <v>13200001</v>
          </cell>
          <cell r="G5235" t="str">
            <v>Ext. EAME</v>
          </cell>
          <cell r="H5235" t="str">
            <v>Construction &amp; Other Rigids</v>
          </cell>
          <cell r="I5235" t="str">
            <v>S040</v>
          </cell>
          <cell r="J5235" t="str">
            <v>Middle East</v>
          </cell>
          <cell r="K5235" t="str">
            <v>SL90</v>
          </cell>
          <cell r="L5235" t="str">
            <v>P</v>
          </cell>
          <cell r="M5235" t="str">
            <v>90 days after Bill of lading date</v>
          </cell>
          <cell r="N5235" t="str">
            <v>DRAFT</v>
          </cell>
          <cell r="O5235" t="str">
            <v>DE</v>
          </cell>
          <cell r="P5235" t="str">
            <v>External debtor</v>
          </cell>
        </row>
        <row r="5236">
          <cell r="A5236">
            <v>8429</v>
          </cell>
          <cell r="B5236" t="str">
            <v>LA MARAVILLA</v>
          </cell>
          <cell r="C5236" t="str">
            <v>CO</v>
          </cell>
          <cell r="D5236" t="str">
            <v>Colombia</v>
          </cell>
          <cell r="E5236" t="str">
            <v>Americas</v>
          </cell>
          <cell r="F5236">
            <v>13200003</v>
          </cell>
          <cell r="G5236" t="str">
            <v>Ext. AMERICA</v>
          </cell>
          <cell r="H5236" t="str">
            <v>Footwear</v>
          </cell>
          <cell r="I5236" t="str">
            <v>S010</v>
          </cell>
          <cell r="J5236" t="str">
            <v>UK &amp; Ireland</v>
          </cell>
          <cell r="K5236" t="str">
            <v>SL60</v>
          </cell>
          <cell r="L5236" t="str">
            <v>T</v>
          </cell>
          <cell r="M5236" t="str">
            <v>60 days after Bill of lading date</v>
          </cell>
          <cell r="N5236" t="str">
            <v>BANK TRANSFER</v>
          </cell>
          <cell r="O5236" t="str">
            <v>DE</v>
          </cell>
          <cell r="P5236" t="str">
            <v>External debtor</v>
          </cell>
        </row>
        <row r="5237">
          <cell r="A5237">
            <v>8430</v>
          </cell>
          <cell r="B5237" t="str">
            <v>FLEXOPLAST GMBH</v>
          </cell>
          <cell r="C5237" t="str">
            <v>DE</v>
          </cell>
          <cell r="D5237" t="str">
            <v>Germany</v>
          </cell>
          <cell r="E5237" t="str">
            <v>Mid Europe</v>
          </cell>
          <cell r="F5237">
            <v>13208001</v>
          </cell>
          <cell r="G5237" t="str">
            <v>HPC Ext. Debtors</v>
          </cell>
          <cell r="H5237" t="str">
            <v>Polyether Amines</v>
          </cell>
          <cell r="I5237" t="str">
            <v>S075</v>
          </cell>
          <cell r="J5237" t="str">
            <v>HPC Europe</v>
          </cell>
          <cell r="K5237" t="str">
            <v>SI30</v>
          </cell>
          <cell r="L5237" t="str">
            <v>T</v>
          </cell>
          <cell r="M5237" t="str">
            <v>30 days from date of invoice</v>
          </cell>
          <cell r="N5237" t="str">
            <v>BANK TRANSFER</v>
          </cell>
          <cell r="O5237" t="str">
            <v>DS</v>
          </cell>
          <cell r="P5237" t="str">
            <v>Securitization debtor</v>
          </cell>
        </row>
        <row r="5238">
          <cell r="A5238">
            <v>8431</v>
          </cell>
          <cell r="B5238" t="str">
            <v>HUNTSMAN SURFACE SCI</v>
          </cell>
          <cell r="C5238" t="str">
            <v>GB</v>
          </cell>
          <cell r="D5238" t="str">
            <v>Great Britain</v>
          </cell>
          <cell r="E5238" t="str">
            <v>UK/Ireland</v>
          </cell>
          <cell r="F5238">
            <v>76413010</v>
          </cell>
          <cell r="G5238" t="str">
            <v>Inter Group Sales</v>
          </cell>
          <cell r="H5238" t="str">
            <v>EAME</v>
          </cell>
          <cell r="I5238" t="str">
            <v>S075</v>
          </cell>
          <cell r="J5238" t="str">
            <v>HPC Europe</v>
          </cell>
          <cell r="K5238" t="str">
            <v>SI60</v>
          </cell>
          <cell r="L5238" t="str">
            <v>T</v>
          </cell>
          <cell r="M5238" t="str">
            <v>60 days from date of invoice</v>
          </cell>
          <cell r="N5238" t="str">
            <v>BANK TRANSFER</v>
          </cell>
          <cell r="O5238" t="str">
            <v>DI</v>
          </cell>
          <cell r="P5238" t="str">
            <v>Intragroup debtor</v>
          </cell>
        </row>
        <row r="5239">
          <cell r="A5239">
            <v>8433</v>
          </cell>
          <cell r="B5239" t="str">
            <v>DEGUSSA AG</v>
          </cell>
          <cell r="C5239" t="str">
            <v>DE</v>
          </cell>
          <cell r="D5239" t="str">
            <v>Germany</v>
          </cell>
          <cell r="E5239" t="str">
            <v>Mid Europe</v>
          </cell>
          <cell r="F5239">
            <v>13208001</v>
          </cell>
          <cell r="G5239" t="str">
            <v>HPC Ext. Debtors</v>
          </cell>
          <cell r="H5239" t="str">
            <v>Unknown</v>
          </cell>
          <cell r="I5239" t="str">
            <v>-</v>
          </cell>
          <cell r="J5239" t="str">
            <v>-</v>
          </cell>
          <cell r="K5239" t="str">
            <v>SI30</v>
          </cell>
          <cell r="L5239" t="str">
            <v>T</v>
          </cell>
          <cell r="M5239" t="str">
            <v>30 days from date of invoice</v>
          </cell>
          <cell r="N5239" t="str">
            <v>BANK TRANSFER</v>
          </cell>
          <cell r="O5239" t="str">
            <v>DS</v>
          </cell>
          <cell r="P5239" t="str">
            <v>Securitization debtor</v>
          </cell>
        </row>
        <row r="5240">
          <cell r="A5240">
            <v>8435</v>
          </cell>
          <cell r="B5240" t="str">
            <v>IZOPOLI YAPI ELEMANL</v>
          </cell>
          <cell r="C5240" t="str">
            <v>TR</v>
          </cell>
          <cell r="D5240" t="str">
            <v>Turkey</v>
          </cell>
          <cell r="E5240" t="str">
            <v>Middle East</v>
          </cell>
          <cell r="F5240">
            <v>13200001</v>
          </cell>
          <cell r="G5240" t="str">
            <v>Ext. EAME</v>
          </cell>
          <cell r="H5240" t="str">
            <v>Construction &amp; Other Rigids</v>
          </cell>
          <cell r="I5240" t="str">
            <v>S040</v>
          </cell>
          <cell r="J5240" t="str">
            <v>Middle East</v>
          </cell>
          <cell r="K5240" t="str">
            <v>SP00</v>
          </cell>
          <cell r="L5240" t="str">
            <v>W</v>
          </cell>
          <cell r="M5240" t="str">
            <v>Cash against documents</v>
          </cell>
          <cell r="N5240" t="str">
            <v>CASH AGAINST DOCUMENTS</v>
          </cell>
          <cell r="O5240" t="str">
            <v>DE</v>
          </cell>
          <cell r="P5240" t="str">
            <v>External debtor</v>
          </cell>
        </row>
        <row r="5241">
          <cell r="A5241">
            <v>8437</v>
          </cell>
          <cell r="B5241" t="str">
            <v>VERIFYNE PLASTICS PR</v>
          </cell>
          <cell r="C5241" t="str">
            <v>GB</v>
          </cell>
          <cell r="D5241" t="str">
            <v>Great Britain</v>
          </cell>
          <cell r="E5241" t="str">
            <v>UK/Ireland</v>
          </cell>
          <cell r="F5241">
            <v>13200001</v>
          </cell>
          <cell r="G5241" t="str">
            <v>Ext. EAME</v>
          </cell>
          <cell r="H5241" t="str">
            <v>TPU</v>
          </cell>
          <cell r="I5241" t="str">
            <v>S035</v>
          </cell>
          <cell r="J5241" t="str">
            <v>Osnabrück</v>
          </cell>
          <cell r="K5241" t="str">
            <v>SE60</v>
          </cell>
          <cell r="L5241" t="str">
            <v>T</v>
          </cell>
          <cell r="M5241" t="str">
            <v>60 days end of month</v>
          </cell>
          <cell r="N5241" t="str">
            <v>BANK TRANSFER</v>
          </cell>
          <cell r="O5241" t="str">
            <v>DS</v>
          </cell>
          <cell r="P5241" t="str">
            <v>Securitization debtor</v>
          </cell>
        </row>
        <row r="5242">
          <cell r="A5242">
            <v>8438</v>
          </cell>
          <cell r="B5242" t="str">
            <v>L F P</v>
          </cell>
          <cell r="C5242" t="str">
            <v>FR</v>
          </cell>
          <cell r="D5242" t="str">
            <v>France</v>
          </cell>
          <cell r="E5242" t="str">
            <v>France</v>
          </cell>
          <cell r="F5242">
            <v>13200001</v>
          </cell>
          <cell r="G5242" t="str">
            <v>Ext. EAME</v>
          </cell>
          <cell r="H5242" t="str">
            <v>Unknown</v>
          </cell>
          <cell r="I5242" t="str">
            <v>-</v>
          </cell>
          <cell r="J5242" t="str">
            <v>-</v>
          </cell>
          <cell r="K5242" t="str">
            <v>SI9C</v>
          </cell>
          <cell r="L5242" t="str">
            <v>T</v>
          </cell>
          <cell r="M5242" t="str">
            <v>90 days date of invoice the 10th</v>
          </cell>
          <cell r="N5242" t="str">
            <v>BANK TRANSFER</v>
          </cell>
          <cell r="O5242" t="str">
            <v>DS</v>
          </cell>
          <cell r="P5242" t="str">
            <v>Securitization debtor</v>
          </cell>
        </row>
        <row r="5243">
          <cell r="A5243">
            <v>8440</v>
          </cell>
          <cell r="B5243" t="str">
            <v>OPSTALAN B.V.</v>
          </cell>
          <cell r="C5243" t="str">
            <v>NL</v>
          </cell>
          <cell r="D5243" t="str">
            <v>Netherlands</v>
          </cell>
          <cell r="E5243" t="str">
            <v>Benelux</v>
          </cell>
          <cell r="F5243">
            <v>13200001</v>
          </cell>
          <cell r="G5243" t="str">
            <v>Ext. EAME</v>
          </cell>
          <cell r="H5243" t="str">
            <v>Construction &amp; Other Rigids</v>
          </cell>
          <cell r="I5243" t="str">
            <v>S070</v>
          </cell>
          <cell r="J5243" t="str">
            <v>Benelux/South-Africa</v>
          </cell>
          <cell r="K5243" t="str">
            <v>SI30</v>
          </cell>
          <cell r="L5243" t="str">
            <v>T</v>
          </cell>
          <cell r="M5243" t="str">
            <v>30 days from date of invoice</v>
          </cell>
          <cell r="N5243" t="str">
            <v>BANK TRANSFER</v>
          </cell>
          <cell r="O5243" t="str">
            <v>DS</v>
          </cell>
          <cell r="P5243" t="str">
            <v>Securitization debtor</v>
          </cell>
        </row>
        <row r="5244">
          <cell r="A5244">
            <v>8441</v>
          </cell>
          <cell r="B5244" t="str">
            <v>AKDEN TURBO SAN VE T</v>
          </cell>
          <cell r="C5244" t="str">
            <v>TR</v>
          </cell>
          <cell r="D5244" t="str">
            <v>Turkey</v>
          </cell>
          <cell r="E5244" t="str">
            <v>Middle East</v>
          </cell>
          <cell r="F5244">
            <v>13200001</v>
          </cell>
          <cell r="G5244" t="str">
            <v>Ext. EAME</v>
          </cell>
          <cell r="H5244" t="str">
            <v>Unknown</v>
          </cell>
          <cell r="I5244" t="str">
            <v>-</v>
          </cell>
          <cell r="J5244" t="str">
            <v>-</v>
          </cell>
          <cell r="K5244" t="str">
            <v>SC00</v>
          </cell>
          <cell r="L5244" t="str">
            <v>L</v>
          </cell>
          <cell r="M5244" t="str">
            <v>Letter of credit at sight</v>
          </cell>
          <cell r="N5244" t="str">
            <v>LETTER OF CREDIT</v>
          </cell>
          <cell r="O5244" t="str">
            <v>DE</v>
          </cell>
          <cell r="P5244" t="str">
            <v>External debtor</v>
          </cell>
        </row>
        <row r="5245">
          <cell r="A5245">
            <v>8443</v>
          </cell>
          <cell r="B5245" t="str">
            <v>CAUCHOS RUIZ-ALEJOS</v>
          </cell>
          <cell r="C5245" t="str">
            <v>ES</v>
          </cell>
          <cell r="D5245" t="str">
            <v>Spain</v>
          </cell>
          <cell r="E5245" t="str">
            <v>Iberia</v>
          </cell>
          <cell r="F5245">
            <v>13200001</v>
          </cell>
          <cell r="G5245" t="str">
            <v>Ext. EAME</v>
          </cell>
          <cell r="H5245" t="str">
            <v>Footwear</v>
          </cell>
          <cell r="I5245" t="str">
            <v>S090</v>
          </cell>
          <cell r="J5245" t="str">
            <v>Iberia</v>
          </cell>
          <cell r="K5245" t="str">
            <v>SI90</v>
          </cell>
          <cell r="L5245">
            <v>1</v>
          </cell>
          <cell r="M5245" t="str">
            <v>90 days from date of invoice</v>
          </cell>
          <cell r="N5245" t="str">
            <v>Promissory Note</v>
          </cell>
          <cell r="O5245" t="str">
            <v>DS</v>
          </cell>
          <cell r="P5245" t="str">
            <v>Securitization debtor</v>
          </cell>
        </row>
        <row r="5246">
          <cell r="A5246">
            <v>8444</v>
          </cell>
          <cell r="B5246" t="str">
            <v>KURT O. JOHN</v>
          </cell>
          <cell r="C5246" t="str">
            <v>PT</v>
          </cell>
          <cell r="D5246" t="str">
            <v>Portugal</v>
          </cell>
          <cell r="E5246" t="str">
            <v>Iberia</v>
          </cell>
          <cell r="F5246">
            <v>13200001</v>
          </cell>
          <cell r="G5246" t="str">
            <v>Ext. EAME</v>
          </cell>
          <cell r="H5246" t="str">
            <v>Unknown</v>
          </cell>
          <cell r="I5246" t="str">
            <v>-</v>
          </cell>
          <cell r="J5246" t="str">
            <v>-</v>
          </cell>
          <cell r="K5246" t="str">
            <v>DS01</v>
          </cell>
          <cell r="L5246" t="str">
            <v>S</v>
          </cell>
          <cell r="M5246" t="str">
            <v>Within 0 days net</v>
          </cell>
          <cell r="N5246" t="str">
            <v>SAMPLE</v>
          </cell>
          <cell r="O5246" t="str">
            <v>DE</v>
          </cell>
          <cell r="P5246" t="str">
            <v>External debtor</v>
          </cell>
        </row>
        <row r="5247">
          <cell r="A5247">
            <v>8445</v>
          </cell>
          <cell r="B5247" t="str">
            <v>KOCH MEMBRANEN GMBH</v>
          </cell>
          <cell r="C5247" t="str">
            <v>DE</v>
          </cell>
          <cell r="D5247" t="str">
            <v>Germany</v>
          </cell>
          <cell r="E5247" t="str">
            <v>Mid Europe</v>
          </cell>
          <cell r="F5247">
            <v>13200001</v>
          </cell>
          <cell r="G5247" t="str">
            <v>Ext. EAME</v>
          </cell>
          <cell r="H5247" t="str">
            <v>Unknown</v>
          </cell>
          <cell r="I5247" t="str">
            <v>-</v>
          </cell>
          <cell r="J5247" t="str">
            <v>-</v>
          </cell>
          <cell r="K5247" t="str">
            <v>SI30</v>
          </cell>
          <cell r="L5247" t="str">
            <v>T</v>
          </cell>
          <cell r="M5247" t="str">
            <v>30 days from date of invoice</v>
          </cell>
          <cell r="N5247" t="str">
            <v>BANK TRANSFER</v>
          </cell>
          <cell r="O5247" t="str">
            <v>DS</v>
          </cell>
          <cell r="P5247" t="str">
            <v>Securitization debtor</v>
          </cell>
        </row>
        <row r="5248">
          <cell r="A5248">
            <v>8446</v>
          </cell>
          <cell r="B5248" t="str">
            <v>RODE &amp; SCHWALENBERG</v>
          </cell>
          <cell r="C5248" t="str">
            <v>DE</v>
          </cell>
          <cell r="D5248" t="str">
            <v>Germany</v>
          </cell>
          <cell r="E5248" t="str">
            <v>Mid Europe</v>
          </cell>
          <cell r="F5248">
            <v>13200001</v>
          </cell>
          <cell r="G5248" t="str">
            <v>Ext. EAME</v>
          </cell>
          <cell r="H5248" t="str">
            <v>Unknown</v>
          </cell>
          <cell r="I5248" t="str">
            <v>-</v>
          </cell>
          <cell r="J5248" t="str">
            <v>-</v>
          </cell>
          <cell r="K5248" t="str">
            <v>SI30</v>
          </cell>
          <cell r="L5248" t="str">
            <v>T</v>
          </cell>
          <cell r="M5248" t="str">
            <v>30 days from date of invoice</v>
          </cell>
          <cell r="N5248" t="str">
            <v>BANK TRANSFER</v>
          </cell>
          <cell r="O5248" t="str">
            <v>DS</v>
          </cell>
          <cell r="P5248" t="str">
            <v>Securitization debtor</v>
          </cell>
        </row>
        <row r="5249">
          <cell r="A5249">
            <v>8447</v>
          </cell>
          <cell r="B5249" t="str">
            <v>Peti Nitrokomplex Ve</v>
          </cell>
          <cell r="C5249" t="str">
            <v>HU</v>
          </cell>
          <cell r="D5249" t="str">
            <v>Hungary</v>
          </cell>
          <cell r="E5249" t="str">
            <v>Eastern Europe</v>
          </cell>
          <cell r="F5249">
            <v>13208001</v>
          </cell>
          <cell r="G5249" t="str">
            <v>HPC Ext. Debtors</v>
          </cell>
          <cell r="H5249" t="str">
            <v>Ethanolamines</v>
          </cell>
          <cell r="I5249" t="str">
            <v>S075</v>
          </cell>
          <cell r="J5249" t="str">
            <v>HPC Europe</v>
          </cell>
          <cell r="K5249" t="str">
            <v>SI30</v>
          </cell>
          <cell r="L5249" t="str">
            <v>T</v>
          </cell>
          <cell r="M5249" t="str">
            <v>30 days from date of invoice</v>
          </cell>
          <cell r="N5249" t="str">
            <v>BANK TRANSFER</v>
          </cell>
          <cell r="O5249" t="str">
            <v>DE</v>
          </cell>
          <cell r="P5249" t="str">
            <v>External debtor</v>
          </cell>
        </row>
        <row r="5250">
          <cell r="A5250">
            <v>8451</v>
          </cell>
          <cell r="B5250" t="str">
            <v>Bondet Lunettes</v>
          </cell>
          <cell r="C5250" t="str">
            <v>FR</v>
          </cell>
          <cell r="D5250" t="str">
            <v>France</v>
          </cell>
          <cell r="E5250" t="str">
            <v>France</v>
          </cell>
          <cell r="F5250">
            <v>13200001</v>
          </cell>
          <cell r="G5250" t="str">
            <v>Ext. EAME</v>
          </cell>
          <cell r="H5250" t="str">
            <v>Unknown</v>
          </cell>
          <cell r="I5250" t="str">
            <v>-</v>
          </cell>
          <cell r="J5250" t="str">
            <v>-</v>
          </cell>
          <cell r="K5250" t="str">
            <v>SI9C</v>
          </cell>
          <cell r="L5250" t="str">
            <v>T</v>
          </cell>
          <cell r="M5250" t="str">
            <v>90 days date of invoice the 10th</v>
          </cell>
          <cell r="N5250" t="str">
            <v>BANK TRANSFER</v>
          </cell>
          <cell r="O5250" t="str">
            <v>DS</v>
          </cell>
          <cell r="P5250" t="str">
            <v>Securitization debtor</v>
          </cell>
        </row>
        <row r="5251">
          <cell r="A5251">
            <v>8453</v>
          </cell>
          <cell r="B5251" t="str">
            <v>DONPROMMASH  LTD</v>
          </cell>
          <cell r="C5251" t="str">
            <v>UA</v>
          </cell>
          <cell r="D5251" t="str">
            <v>Ukraine</v>
          </cell>
          <cell r="E5251" t="str">
            <v>Eastern Europe</v>
          </cell>
          <cell r="F5251">
            <v>13200001</v>
          </cell>
          <cell r="G5251" t="str">
            <v>Ext. EAME</v>
          </cell>
          <cell r="H5251" t="str">
            <v>Appliances</v>
          </cell>
          <cell r="I5251" t="str">
            <v>S050</v>
          </cell>
          <cell r="J5251" t="str">
            <v>Eastern Europe</v>
          </cell>
          <cell r="K5251" t="str">
            <v>SI6F</v>
          </cell>
          <cell r="L5251" t="str">
            <v>T</v>
          </cell>
          <cell r="M5251" t="str">
            <v>60 DAYS DATE OF INVOICE - DIRECT REMITTANCE</v>
          </cell>
          <cell r="N5251" t="str">
            <v>BANK TRANSFER</v>
          </cell>
          <cell r="O5251" t="str">
            <v>DE</v>
          </cell>
          <cell r="P5251" t="str">
            <v>External debtor</v>
          </cell>
        </row>
        <row r="5252">
          <cell r="A5252">
            <v>8454</v>
          </cell>
          <cell r="B5252" t="str">
            <v>Henny van Ommeren BV</v>
          </cell>
          <cell r="C5252" t="str">
            <v>NL</v>
          </cell>
          <cell r="D5252" t="str">
            <v>Netherlands</v>
          </cell>
          <cell r="E5252" t="str">
            <v>Benelux</v>
          </cell>
          <cell r="F5252">
            <v>13200001</v>
          </cell>
          <cell r="G5252" t="str">
            <v>Ext. EAME</v>
          </cell>
          <cell r="H5252" t="str">
            <v>Unknown</v>
          </cell>
          <cell r="I5252" t="str">
            <v>-</v>
          </cell>
          <cell r="J5252" t="str">
            <v>-</v>
          </cell>
          <cell r="K5252" t="str">
            <v>DS02</v>
          </cell>
          <cell r="L5252" t="str">
            <v>T</v>
          </cell>
          <cell r="M5252" t="str">
            <v>Within 30 days net</v>
          </cell>
          <cell r="N5252" t="str">
            <v>BANK TRANSFER</v>
          </cell>
          <cell r="O5252" t="str">
            <v>DS</v>
          </cell>
          <cell r="P5252" t="str">
            <v>Securitization debtor</v>
          </cell>
        </row>
        <row r="5253">
          <cell r="A5253">
            <v>8459</v>
          </cell>
          <cell r="B5253" t="str">
            <v>ADPO Ghent NV</v>
          </cell>
          <cell r="C5253" t="str">
            <v>BE</v>
          </cell>
          <cell r="D5253" t="str">
            <v>Belgium</v>
          </cell>
          <cell r="E5253" t="str">
            <v>Benelux</v>
          </cell>
          <cell r="F5253">
            <v>13200001</v>
          </cell>
          <cell r="G5253" t="str">
            <v>Ext. EAME</v>
          </cell>
          <cell r="H5253" t="str">
            <v>Unknown</v>
          </cell>
          <cell r="I5253" t="str">
            <v>-</v>
          </cell>
          <cell r="J5253" t="str">
            <v>-</v>
          </cell>
          <cell r="K5253" t="str">
            <v>SI45</v>
          </cell>
          <cell r="L5253" t="str">
            <v>T</v>
          </cell>
          <cell r="M5253" t="str">
            <v>45 days from date of invoice</v>
          </cell>
          <cell r="N5253" t="str">
            <v>BANK TRANSFER</v>
          </cell>
          <cell r="O5253" t="str">
            <v>DS</v>
          </cell>
          <cell r="P5253" t="str">
            <v>Securitization debtor</v>
          </cell>
        </row>
        <row r="5254">
          <cell r="A5254">
            <v>8464</v>
          </cell>
          <cell r="B5254" t="str">
            <v>JIUH YI CHEMICAL CO</v>
          </cell>
          <cell r="C5254" t="str">
            <v>TW</v>
          </cell>
          <cell r="D5254" t="str">
            <v>Taiwan</v>
          </cell>
          <cell r="E5254" t="str">
            <v>Asia-Pacific</v>
          </cell>
          <cell r="F5254">
            <v>13200002</v>
          </cell>
          <cell r="G5254" t="str">
            <v>Ext. APAC</v>
          </cell>
          <cell r="H5254" t="str">
            <v>Adhesives, Coatings and Elastomers</v>
          </cell>
          <cell r="I5254" t="str">
            <v>S100</v>
          </cell>
          <cell r="J5254" t="str">
            <v>APAC</v>
          </cell>
          <cell r="K5254" t="str">
            <v>SL60</v>
          </cell>
          <cell r="L5254" t="str">
            <v>U</v>
          </cell>
          <cell r="M5254" t="str">
            <v>60 days after Bill of lading date</v>
          </cell>
          <cell r="N5254" t="str">
            <v>DIRECT REMITTANCE</v>
          </cell>
          <cell r="O5254" t="str">
            <v>DE</v>
          </cell>
          <cell r="P5254" t="str">
            <v>External debtor</v>
          </cell>
        </row>
        <row r="5255">
          <cell r="A5255">
            <v>8465</v>
          </cell>
          <cell r="B5255" t="str">
            <v>Q.HASSAN CORPORATION</v>
          </cell>
          <cell r="C5255" t="str">
            <v>BD</v>
          </cell>
          <cell r="D5255" t="str">
            <v>Bangladesh</v>
          </cell>
          <cell r="E5255" t="str">
            <v>Asia-Pacific</v>
          </cell>
          <cell r="F5255">
            <v>13200002</v>
          </cell>
          <cell r="G5255" t="str">
            <v>Ext. APAC</v>
          </cell>
          <cell r="H5255" t="str">
            <v>Footwear</v>
          </cell>
          <cell r="I5255" t="str">
            <v>S100</v>
          </cell>
          <cell r="J5255" t="str">
            <v>APAC</v>
          </cell>
          <cell r="K5255" t="str">
            <v>SC00</v>
          </cell>
          <cell r="L5255" t="str">
            <v>L</v>
          </cell>
          <cell r="M5255" t="str">
            <v>Letter of credit at sight</v>
          </cell>
          <cell r="N5255" t="str">
            <v>LETTER OF CREDIT</v>
          </cell>
          <cell r="O5255" t="str">
            <v>DE</v>
          </cell>
          <cell r="P5255" t="str">
            <v>External debtor</v>
          </cell>
        </row>
        <row r="5256">
          <cell r="A5256">
            <v>8466</v>
          </cell>
          <cell r="B5256" t="str">
            <v>R &amp; M Industrie Serv</v>
          </cell>
          <cell r="C5256" t="str">
            <v>NL</v>
          </cell>
          <cell r="D5256" t="str">
            <v>Netherlands</v>
          </cell>
          <cell r="E5256" t="str">
            <v>Benelux</v>
          </cell>
          <cell r="F5256">
            <v>13200001</v>
          </cell>
          <cell r="G5256" t="str">
            <v>Ext. EAME</v>
          </cell>
          <cell r="H5256" t="str">
            <v>Unknown</v>
          </cell>
          <cell r="I5256" t="str">
            <v>-</v>
          </cell>
          <cell r="J5256" t="str">
            <v>-</v>
          </cell>
          <cell r="K5256" t="str">
            <v>DS02</v>
          </cell>
          <cell r="L5256" t="str">
            <v>T</v>
          </cell>
          <cell r="M5256" t="str">
            <v>Within 30 days net</v>
          </cell>
          <cell r="N5256" t="str">
            <v>BANK TRANSFER</v>
          </cell>
          <cell r="O5256" t="str">
            <v>DS</v>
          </cell>
          <cell r="P5256" t="str">
            <v>Securitization debtor</v>
          </cell>
        </row>
        <row r="5257">
          <cell r="A5257">
            <v>8467</v>
          </cell>
          <cell r="B5257" t="str">
            <v>AVI OVERSEAS PVT LTD</v>
          </cell>
          <cell r="C5257" t="str">
            <v>IN</v>
          </cell>
          <cell r="D5257" t="str">
            <v>India</v>
          </cell>
          <cell r="E5257" t="str">
            <v>Asia-Pacific</v>
          </cell>
          <cell r="F5257">
            <v>13200002</v>
          </cell>
          <cell r="G5257" t="str">
            <v>Ext. APAC</v>
          </cell>
          <cell r="H5257" t="str">
            <v>Construction &amp; Other Rigids</v>
          </cell>
          <cell r="I5257" t="str">
            <v>S100</v>
          </cell>
          <cell r="J5257" t="str">
            <v>APAC</v>
          </cell>
          <cell r="K5257" t="str">
            <v>SC90</v>
          </cell>
          <cell r="L5257" t="str">
            <v>L</v>
          </cell>
          <cell r="M5257" t="str">
            <v>Letter of credit -90 days Bill of lading</v>
          </cell>
          <cell r="N5257" t="str">
            <v>LETTER OF CREDIT</v>
          </cell>
          <cell r="O5257" t="str">
            <v>DE</v>
          </cell>
          <cell r="P5257" t="str">
            <v>External debtor</v>
          </cell>
        </row>
        <row r="5258">
          <cell r="A5258">
            <v>8468</v>
          </cell>
          <cell r="B5258" t="str">
            <v>MARATEX MANUFACTURIN</v>
          </cell>
          <cell r="C5258" t="str">
            <v>PH</v>
          </cell>
          <cell r="D5258" t="str">
            <v>Philippines</v>
          </cell>
          <cell r="E5258" t="str">
            <v>Asia-Pacific</v>
          </cell>
          <cell r="F5258">
            <v>13200002</v>
          </cell>
          <cell r="G5258" t="str">
            <v>Ext. APAC</v>
          </cell>
          <cell r="H5258" t="str">
            <v>Footwear</v>
          </cell>
          <cell r="I5258" t="str">
            <v>S100</v>
          </cell>
          <cell r="J5258" t="str">
            <v>APAC</v>
          </cell>
          <cell r="K5258" t="str">
            <v>SI25</v>
          </cell>
          <cell r="L5258" t="str">
            <v>U</v>
          </cell>
          <cell r="M5258" t="str">
            <v>25 days from date of invoice</v>
          </cell>
          <cell r="N5258" t="str">
            <v>DIRECT REMITTANCE</v>
          </cell>
          <cell r="O5258" t="str">
            <v>DE</v>
          </cell>
          <cell r="P5258" t="str">
            <v>External debtor</v>
          </cell>
        </row>
        <row r="5259">
          <cell r="A5259">
            <v>8470</v>
          </cell>
          <cell r="B5259" t="str">
            <v>JSC JONTAURA LTD</v>
          </cell>
          <cell r="C5259" t="str">
            <v>LT</v>
          </cell>
          <cell r="D5259" t="str">
            <v>Lithuania</v>
          </cell>
          <cell r="E5259" t="str">
            <v>Eastern Europe</v>
          </cell>
          <cell r="F5259">
            <v>13208001</v>
          </cell>
          <cell r="G5259" t="str">
            <v>HPC Ext. Debtors</v>
          </cell>
          <cell r="H5259" t="str">
            <v>Ethanolamines</v>
          </cell>
          <cell r="I5259" t="str">
            <v>S075</v>
          </cell>
          <cell r="J5259" t="str">
            <v>HPC Europe</v>
          </cell>
          <cell r="K5259" t="str">
            <v>SA00</v>
          </cell>
          <cell r="L5259" t="str">
            <v>T</v>
          </cell>
          <cell r="M5259" t="str">
            <v>Cash in advance</v>
          </cell>
          <cell r="N5259" t="str">
            <v>BANK TRANSFER</v>
          </cell>
          <cell r="O5259" t="str">
            <v>DE</v>
          </cell>
          <cell r="P5259" t="str">
            <v>External debtor</v>
          </cell>
        </row>
        <row r="5260">
          <cell r="A5260">
            <v>8472</v>
          </cell>
          <cell r="B5260" t="str">
            <v>GÖTENE PLAST AB</v>
          </cell>
          <cell r="C5260" t="str">
            <v>SE</v>
          </cell>
          <cell r="D5260" t="str">
            <v>Sweden</v>
          </cell>
          <cell r="E5260" t="str">
            <v>Nordic</v>
          </cell>
          <cell r="F5260">
            <v>13200001</v>
          </cell>
          <cell r="G5260" t="str">
            <v>Ext. EAME</v>
          </cell>
          <cell r="H5260" t="str">
            <v>TPU</v>
          </cell>
          <cell r="I5260" t="str">
            <v>S035</v>
          </cell>
          <cell r="J5260" t="str">
            <v>Osnabrück</v>
          </cell>
          <cell r="K5260" t="str">
            <v>SI30</v>
          </cell>
          <cell r="L5260" t="str">
            <v>T</v>
          </cell>
          <cell r="M5260" t="str">
            <v>30 days from date of invoice</v>
          </cell>
          <cell r="N5260" t="str">
            <v>BANK TRANSFER</v>
          </cell>
          <cell r="O5260" t="str">
            <v>DS</v>
          </cell>
          <cell r="P5260" t="str">
            <v>Securitization debtor</v>
          </cell>
        </row>
        <row r="5261">
          <cell r="A5261">
            <v>8473</v>
          </cell>
          <cell r="B5261" t="str">
            <v>ITALPANNELLI  SRL</v>
          </cell>
          <cell r="C5261" t="str">
            <v>IT</v>
          </cell>
          <cell r="D5261" t="str">
            <v>Italy</v>
          </cell>
          <cell r="E5261" t="str">
            <v>Italy/Greece</v>
          </cell>
          <cell r="F5261">
            <v>13200001</v>
          </cell>
          <cell r="G5261" t="str">
            <v>Ext. EAME</v>
          </cell>
          <cell r="H5261" t="str">
            <v>Construction &amp; Other Rigids</v>
          </cell>
          <cell r="I5261" t="str">
            <v>S060</v>
          </cell>
          <cell r="J5261" t="str">
            <v>Italy &amp; Greece</v>
          </cell>
          <cell r="K5261" t="str">
            <v>SE90</v>
          </cell>
          <cell r="L5261" t="str">
            <v>T</v>
          </cell>
          <cell r="M5261" t="str">
            <v>90 days end of month</v>
          </cell>
          <cell r="N5261" t="str">
            <v>BANK TRANSFER</v>
          </cell>
          <cell r="O5261" t="str">
            <v>DS</v>
          </cell>
          <cell r="P5261" t="str">
            <v>Securitization debtor</v>
          </cell>
        </row>
        <row r="5262">
          <cell r="A5262">
            <v>8474</v>
          </cell>
          <cell r="B5262" t="str">
            <v>LUBRIZOL FRANCE</v>
          </cell>
          <cell r="C5262" t="str">
            <v>GB</v>
          </cell>
          <cell r="D5262" t="str">
            <v>Great Britain</v>
          </cell>
          <cell r="E5262" t="str">
            <v>UK/Ireland</v>
          </cell>
          <cell r="F5262">
            <v>13208001</v>
          </cell>
          <cell r="G5262" t="str">
            <v>HPC Ext. Debtors</v>
          </cell>
          <cell r="H5262" t="str">
            <v>Ethylene Amines</v>
          </cell>
          <cell r="I5262" t="str">
            <v>S075</v>
          </cell>
          <cell r="J5262" t="str">
            <v>HPC Europe</v>
          </cell>
          <cell r="K5262" t="str">
            <v>SE30</v>
          </cell>
          <cell r="L5262" t="str">
            <v>T</v>
          </cell>
          <cell r="M5262" t="str">
            <v>30 days end of month</v>
          </cell>
          <cell r="N5262" t="str">
            <v>BANK TRANSFER</v>
          </cell>
          <cell r="O5262" t="str">
            <v>DS</v>
          </cell>
          <cell r="P5262" t="str">
            <v>Securitization debtor</v>
          </cell>
        </row>
        <row r="5263">
          <cell r="A5263">
            <v>8477</v>
          </cell>
          <cell r="B5263" t="str">
            <v>EQUINOMIC PRODUCTS</v>
          </cell>
          <cell r="C5263" t="str">
            <v>GB</v>
          </cell>
          <cell r="D5263" t="str">
            <v>Great Britain</v>
          </cell>
          <cell r="E5263" t="str">
            <v>UK/Ireland</v>
          </cell>
          <cell r="F5263">
            <v>13200001</v>
          </cell>
          <cell r="G5263" t="str">
            <v>Ext. EAME</v>
          </cell>
          <cell r="H5263" t="str">
            <v>Unknown</v>
          </cell>
          <cell r="I5263" t="str">
            <v>-</v>
          </cell>
          <cell r="J5263" t="str">
            <v>-</v>
          </cell>
          <cell r="K5263" t="str">
            <v>SM00</v>
          </cell>
          <cell r="L5263" t="str">
            <v>T</v>
          </cell>
          <cell r="M5263" t="str">
            <v>End of month following month of invoice</v>
          </cell>
          <cell r="N5263" t="str">
            <v>BANK TRANSFER</v>
          </cell>
          <cell r="O5263" t="str">
            <v>DS</v>
          </cell>
          <cell r="P5263" t="str">
            <v>Securitization debtor</v>
          </cell>
        </row>
        <row r="5264">
          <cell r="A5264">
            <v>8479</v>
          </cell>
          <cell r="B5264" t="str">
            <v>HOLMBERGS INDUSTRI A</v>
          </cell>
          <cell r="C5264" t="str">
            <v>SE</v>
          </cell>
          <cell r="D5264" t="str">
            <v>Sweden</v>
          </cell>
          <cell r="E5264" t="str">
            <v>Nordic</v>
          </cell>
          <cell r="F5264">
            <v>13200001</v>
          </cell>
          <cell r="G5264" t="str">
            <v>Ext. EAME</v>
          </cell>
          <cell r="H5264" t="str">
            <v>Unknown</v>
          </cell>
          <cell r="I5264" t="str">
            <v>-</v>
          </cell>
          <cell r="J5264" t="str">
            <v>-</v>
          </cell>
          <cell r="K5264" t="str">
            <v>SI30</v>
          </cell>
          <cell r="L5264" t="str">
            <v>T</v>
          </cell>
          <cell r="M5264" t="str">
            <v>30 days from date of invoice</v>
          </cell>
          <cell r="N5264" t="str">
            <v>BANK TRANSFER</v>
          </cell>
          <cell r="O5264" t="str">
            <v>DS</v>
          </cell>
          <cell r="P5264" t="str">
            <v>Securitization debtor</v>
          </cell>
        </row>
        <row r="5265">
          <cell r="A5265">
            <v>8482</v>
          </cell>
          <cell r="B5265" t="str">
            <v>SAINT-GOBAIN PERFORM</v>
          </cell>
          <cell r="C5265" t="str">
            <v>BE</v>
          </cell>
          <cell r="D5265" t="str">
            <v>Belgium</v>
          </cell>
          <cell r="E5265" t="str">
            <v>Benelux</v>
          </cell>
          <cell r="F5265">
            <v>13200001</v>
          </cell>
          <cell r="G5265" t="str">
            <v>Ext. EAME</v>
          </cell>
          <cell r="H5265" t="str">
            <v>Adhesives, Coatings and Elastomers</v>
          </cell>
          <cell r="I5265" t="str">
            <v>S070</v>
          </cell>
          <cell r="J5265" t="str">
            <v>Benelux/South-Africa</v>
          </cell>
          <cell r="K5265" t="str">
            <v>SE30</v>
          </cell>
          <cell r="L5265" t="str">
            <v>T</v>
          </cell>
          <cell r="M5265" t="str">
            <v>30 days end of month</v>
          </cell>
          <cell r="N5265" t="str">
            <v>BANK TRANSFER</v>
          </cell>
          <cell r="O5265" t="str">
            <v>DS</v>
          </cell>
          <cell r="P5265" t="str">
            <v>Securitization debtor</v>
          </cell>
        </row>
        <row r="5266">
          <cell r="A5266">
            <v>8484</v>
          </cell>
          <cell r="B5266" t="str">
            <v>V.A.T. VERBINDUNG- U</v>
          </cell>
          <cell r="C5266" t="str">
            <v>DE</v>
          </cell>
          <cell r="D5266" t="str">
            <v>Germany</v>
          </cell>
          <cell r="E5266" t="str">
            <v>Mid Europe</v>
          </cell>
          <cell r="F5266">
            <v>13200001</v>
          </cell>
          <cell r="G5266" t="str">
            <v>Ext. EAME</v>
          </cell>
          <cell r="H5266" t="str">
            <v>TPU</v>
          </cell>
          <cell r="I5266" t="str">
            <v>S035</v>
          </cell>
          <cell r="J5266" t="str">
            <v>Osnabrück</v>
          </cell>
          <cell r="K5266" t="str">
            <v>SI30</v>
          </cell>
          <cell r="L5266" t="str">
            <v>T</v>
          </cell>
          <cell r="M5266" t="str">
            <v>30 days from date of invoice</v>
          </cell>
          <cell r="N5266" t="str">
            <v>BANK TRANSFER</v>
          </cell>
          <cell r="O5266" t="str">
            <v>DS</v>
          </cell>
          <cell r="P5266" t="str">
            <v>Securitization debtor</v>
          </cell>
        </row>
        <row r="5267">
          <cell r="A5267">
            <v>8485</v>
          </cell>
          <cell r="B5267" t="str">
            <v>EMV ESZAK-MAGYARORSZ</v>
          </cell>
          <cell r="C5267" t="str">
            <v>HU</v>
          </cell>
          <cell r="D5267" t="str">
            <v>Hungary</v>
          </cell>
          <cell r="E5267" t="str">
            <v>Eastern Europe</v>
          </cell>
          <cell r="F5267">
            <v>13208001</v>
          </cell>
          <cell r="G5267" t="str">
            <v>HPC Ext. Debtors</v>
          </cell>
          <cell r="H5267" t="str">
            <v>Unknown</v>
          </cell>
          <cell r="I5267" t="str">
            <v>-</v>
          </cell>
          <cell r="J5267" t="str">
            <v>-</v>
          </cell>
          <cell r="K5267" t="str">
            <v>SI30</v>
          </cell>
          <cell r="L5267" t="str">
            <v>T</v>
          </cell>
          <cell r="M5267" t="str">
            <v>30 days from date of invoice</v>
          </cell>
          <cell r="N5267" t="str">
            <v>BANK TRANSFER</v>
          </cell>
          <cell r="O5267" t="str">
            <v>DE</v>
          </cell>
          <cell r="P5267" t="str">
            <v>External debtor</v>
          </cell>
        </row>
        <row r="5268">
          <cell r="A5268">
            <v>8488</v>
          </cell>
          <cell r="B5268" t="str">
            <v>TARMONT PANEL SP.  Z</v>
          </cell>
          <cell r="C5268" t="str">
            <v>PL</v>
          </cell>
          <cell r="D5268" t="str">
            <v>Poland</v>
          </cell>
          <cell r="E5268" t="str">
            <v>Eastern Europe</v>
          </cell>
          <cell r="F5268">
            <v>13200001</v>
          </cell>
          <cell r="G5268" t="str">
            <v>Ext. EAME</v>
          </cell>
          <cell r="H5268" t="str">
            <v>Construction &amp; Other Rigids</v>
          </cell>
          <cell r="I5268" t="str">
            <v>S050</v>
          </cell>
          <cell r="J5268" t="str">
            <v>Eastern Europe</v>
          </cell>
          <cell r="K5268" t="str">
            <v>SI6F</v>
          </cell>
          <cell r="L5268" t="str">
            <v>T</v>
          </cell>
          <cell r="M5268" t="str">
            <v>60 DAYS DATE OF INVOICE - DIRECT REMITTANCE</v>
          </cell>
          <cell r="N5268" t="str">
            <v>BANK TRANSFER</v>
          </cell>
          <cell r="O5268" t="str">
            <v>DS</v>
          </cell>
          <cell r="P5268" t="str">
            <v>Securitization debtor</v>
          </cell>
        </row>
        <row r="5269">
          <cell r="A5269">
            <v>8489</v>
          </cell>
          <cell r="B5269" t="str">
            <v>SOLVAY</v>
          </cell>
          <cell r="C5269" t="str">
            <v>DE</v>
          </cell>
          <cell r="D5269" t="str">
            <v>Germany</v>
          </cell>
          <cell r="E5269" t="str">
            <v>Mid Europe</v>
          </cell>
          <cell r="F5269">
            <v>13200001</v>
          </cell>
          <cell r="G5269" t="str">
            <v>Ext. EAME</v>
          </cell>
          <cell r="H5269" t="str">
            <v>Unknown</v>
          </cell>
          <cell r="I5269" t="str">
            <v>-</v>
          </cell>
          <cell r="J5269" t="str">
            <v>-</v>
          </cell>
          <cell r="K5269" t="str">
            <v>SJ3F</v>
          </cell>
          <cell r="L5269" t="str">
            <v>T</v>
          </cell>
          <cell r="M5269" t="str">
            <v>30 days from date of invoice or 14 days -2%</v>
          </cell>
          <cell r="N5269" t="str">
            <v>BANK TRANSFER</v>
          </cell>
          <cell r="O5269" t="str">
            <v>DS</v>
          </cell>
          <cell r="P5269" t="str">
            <v>Securitization debtor</v>
          </cell>
        </row>
        <row r="5270">
          <cell r="A5270">
            <v>8491</v>
          </cell>
          <cell r="B5270" t="str">
            <v>HOUGHTON DEUTSCHLAND</v>
          </cell>
          <cell r="C5270" t="str">
            <v>DE</v>
          </cell>
          <cell r="D5270" t="str">
            <v>Germany</v>
          </cell>
          <cell r="E5270" t="str">
            <v>Mid Europe</v>
          </cell>
          <cell r="F5270">
            <v>13208001</v>
          </cell>
          <cell r="G5270" t="str">
            <v>HPC Ext. Debtors</v>
          </cell>
          <cell r="H5270" t="str">
            <v>Ethanolamines</v>
          </cell>
          <cell r="I5270" t="str">
            <v>S075</v>
          </cell>
          <cell r="J5270" t="str">
            <v>HPC Europe</v>
          </cell>
          <cell r="K5270" t="str">
            <v>SI30</v>
          </cell>
          <cell r="L5270" t="str">
            <v>T</v>
          </cell>
          <cell r="M5270" t="str">
            <v>30 days from date of invoice</v>
          </cell>
          <cell r="N5270" t="str">
            <v>BANK TRANSFER</v>
          </cell>
          <cell r="O5270" t="str">
            <v>DS</v>
          </cell>
          <cell r="P5270" t="str">
            <v>Securitization debtor</v>
          </cell>
        </row>
        <row r="5271">
          <cell r="A5271">
            <v>8492</v>
          </cell>
          <cell r="B5271" t="str">
            <v>OPTIKA KIMYEVI MADDE</v>
          </cell>
          <cell r="C5271" t="str">
            <v>TR</v>
          </cell>
          <cell r="D5271" t="str">
            <v>Turkey</v>
          </cell>
          <cell r="E5271" t="str">
            <v>Middle East</v>
          </cell>
          <cell r="F5271">
            <v>13208001</v>
          </cell>
          <cell r="G5271" t="str">
            <v>HPC Ext. Debtors</v>
          </cell>
          <cell r="H5271" t="str">
            <v>Morph/DGA</v>
          </cell>
          <cell r="I5271" t="str">
            <v>S075</v>
          </cell>
          <cell r="J5271" t="str">
            <v>HPC Europe</v>
          </cell>
          <cell r="K5271" t="str">
            <v>SI18</v>
          </cell>
          <cell r="L5271" t="str">
            <v>T</v>
          </cell>
          <cell r="M5271" t="str">
            <v>180 days from date of invoice</v>
          </cell>
          <cell r="N5271" t="str">
            <v>BANK TRANSFER</v>
          </cell>
          <cell r="O5271" t="str">
            <v>DE</v>
          </cell>
          <cell r="P5271" t="str">
            <v>External debtor</v>
          </cell>
        </row>
        <row r="5272">
          <cell r="A5272">
            <v>8497</v>
          </cell>
          <cell r="B5272" t="str">
            <v>MERLONI INTERNATIONA</v>
          </cell>
          <cell r="C5272" t="str">
            <v>CH</v>
          </cell>
          <cell r="D5272" t="str">
            <v>Switzerland</v>
          </cell>
          <cell r="E5272" t="str">
            <v>Mid Europe</v>
          </cell>
          <cell r="F5272">
            <v>13200001</v>
          </cell>
          <cell r="G5272" t="str">
            <v>Ext. EAME</v>
          </cell>
          <cell r="H5272" t="str">
            <v>Appliances</v>
          </cell>
          <cell r="I5272" t="str">
            <v>S050</v>
          </cell>
          <cell r="J5272" t="str">
            <v>Eastern Europe</v>
          </cell>
          <cell r="K5272" t="str">
            <v>SE1A</v>
          </cell>
          <cell r="L5272" t="str">
            <v>T</v>
          </cell>
          <cell r="M5272" t="str">
            <v>120 days end of month on the 10th</v>
          </cell>
          <cell r="N5272" t="str">
            <v>BANK TRANSFER</v>
          </cell>
          <cell r="O5272" t="str">
            <v>DE</v>
          </cell>
          <cell r="P5272" t="str">
            <v>External debtor</v>
          </cell>
        </row>
        <row r="5273">
          <cell r="A5273">
            <v>8498</v>
          </cell>
          <cell r="B5273" t="str">
            <v>FIAMMARELLI COSTANTI</v>
          </cell>
          <cell r="C5273" t="str">
            <v>IT</v>
          </cell>
          <cell r="D5273" t="str">
            <v>Italy</v>
          </cell>
          <cell r="E5273" t="str">
            <v>Italy/Greece</v>
          </cell>
          <cell r="F5273">
            <v>13200001</v>
          </cell>
          <cell r="G5273" t="str">
            <v>Ext. EAME</v>
          </cell>
          <cell r="H5273" t="str">
            <v>Automotive</v>
          </cell>
          <cell r="I5273" t="str">
            <v>S060</v>
          </cell>
          <cell r="J5273" t="str">
            <v>Italy &amp; Greece</v>
          </cell>
          <cell r="K5273" t="str">
            <v>SE12</v>
          </cell>
          <cell r="L5273" t="str">
            <v>T</v>
          </cell>
          <cell r="M5273" t="str">
            <v>120 days end of month</v>
          </cell>
          <cell r="N5273" t="str">
            <v>BANK TRANSFER</v>
          </cell>
          <cell r="O5273" t="str">
            <v>DS</v>
          </cell>
          <cell r="P5273" t="str">
            <v>Securitization debtor</v>
          </cell>
        </row>
        <row r="5274">
          <cell r="A5274">
            <v>8500</v>
          </cell>
          <cell r="B5274" t="str">
            <v>INICIATIVAS OPORTO S</v>
          </cell>
          <cell r="C5274" t="str">
            <v>ES</v>
          </cell>
          <cell r="D5274" t="str">
            <v>Spain</v>
          </cell>
          <cell r="E5274" t="str">
            <v>Iberia</v>
          </cell>
          <cell r="F5274">
            <v>13200001</v>
          </cell>
          <cell r="G5274" t="str">
            <v>Ext. EAME</v>
          </cell>
          <cell r="H5274" t="str">
            <v>Automotive</v>
          </cell>
          <cell r="I5274" t="str">
            <v>S090</v>
          </cell>
          <cell r="J5274" t="str">
            <v>Iberia</v>
          </cell>
          <cell r="K5274" t="str">
            <v>SE90</v>
          </cell>
          <cell r="L5274" t="str">
            <v>T</v>
          </cell>
          <cell r="M5274" t="str">
            <v>90 days end of month</v>
          </cell>
          <cell r="N5274" t="str">
            <v>BANK TRANSFER</v>
          </cell>
          <cell r="O5274" t="str">
            <v>DS</v>
          </cell>
          <cell r="P5274" t="str">
            <v>Securitization debtor</v>
          </cell>
        </row>
        <row r="5275">
          <cell r="A5275">
            <v>8501</v>
          </cell>
          <cell r="B5275" t="str">
            <v>ENTHONE GALVANOCHEMI</v>
          </cell>
          <cell r="C5275" t="str">
            <v>DE</v>
          </cell>
          <cell r="D5275" t="str">
            <v>Germany</v>
          </cell>
          <cell r="E5275" t="str">
            <v>Mid Europe</v>
          </cell>
          <cell r="F5275">
            <v>13208001</v>
          </cell>
          <cell r="G5275" t="str">
            <v>HPC Ext. Debtors</v>
          </cell>
          <cell r="H5275" t="str">
            <v>Alkoxylates</v>
          </cell>
          <cell r="I5275" t="str">
            <v>S075</v>
          </cell>
          <cell r="J5275" t="str">
            <v>HPC Europe</v>
          </cell>
          <cell r="K5275" t="str">
            <v>SI30</v>
          </cell>
          <cell r="L5275" t="str">
            <v>T</v>
          </cell>
          <cell r="M5275" t="str">
            <v>30 days from date of invoice</v>
          </cell>
          <cell r="N5275" t="str">
            <v>BANK TRANSFER</v>
          </cell>
          <cell r="O5275" t="str">
            <v>DS</v>
          </cell>
          <cell r="P5275" t="str">
            <v>Securitization debtor</v>
          </cell>
        </row>
        <row r="5276">
          <cell r="A5276">
            <v>8503</v>
          </cell>
          <cell r="B5276" t="str">
            <v>KIMAR KIMYASAL ARA M</v>
          </cell>
          <cell r="C5276" t="str">
            <v>TR</v>
          </cell>
          <cell r="D5276" t="str">
            <v>Turkey</v>
          </cell>
          <cell r="E5276" t="str">
            <v>Middle East</v>
          </cell>
          <cell r="F5276">
            <v>13208001</v>
          </cell>
          <cell r="G5276" t="str">
            <v>HPC Ext. Debtors</v>
          </cell>
          <cell r="H5276" t="str">
            <v>Polyether Amines</v>
          </cell>
          <cell r="I5276" t="str">
            <v>S075</v>
          </cell>
          <cell r="J5276" t="str">
            <v>HPC Europe</v>
          </cell>
          <cell r="K5276" t="str">
            <v>SA00</v>
          </cell>
          <cell r="L5276" t="str">
            <v>T</v>
          </cell>
          <cell r="M5276" t="str">
            <v>Cash in advance</v>
          </cell>
          <cell r="N5276" t="str">
            <v>BANK TRANSFER</v>
          </cell>
          <cell r="O5276" t="str">
            <v>DE</v>
          </cell>
          <cell r="P5276" t="str">
            <v>External debtor</v>
          </cell>
        </row>
        <row r="5277">
          <cell r="A5277">
            <v>8506</v>
          </cell>
          <cell r="B5277" t="str">
            <v>DOW POLIURETANI ITAL</v>
          </cell>
          <cell r="C5277" t="str">
            <v>IT</v>
          </cell>
          <cell r="D5277" t="str">
            <v>Italy</v>
          </cell>
          <cell r="E5277" t="str">
            <v>Italy/Greece</v>
          </cell>
          <cell r="F5277">
            <v>13200001</v>
          </cell>
          <cell r="G5277" t="str">
            <v>Ext. EAME</v>
          </cell>
          <cell r="H5277" t="str">
            <v>Intermediates</v>
          </cell>
          <cell r="I5277" t="str">
            <v>S060</v>
          </cell>
          <cell r="J5277" t="str">
            <v>Italy &amp; Greece</v>
          </cell>
          <cell r="K5277" t="str">
            <v>SE60</v>
          </cell>
          <cell r="L5277" t="str">
            <v>T</v>
          </cell>
          <cell r="M5277" t="str">
            <v>60 days end of month</v>
          </cell>
          <cell r="N5277" t="str">
            <v>BANK TRANSFER</v>
          </cell>
          <cell r="O5277" t="str">
            <v>DS</v>
          </cell>
          <cell r="P5277" t="str">
            <v>Securitization debtor</v>
          </cell>
        </row>
        <row r="5278">
          <cell r="A5278">
            <v>8508</v>
          </cell>
          <cell r="B5278" t="str">
            <v>A.R.E.</v>
          </cell>
          <cell r="C5278" t="str">
            <v>FR</v>
          </cell>
          <cell r="D5278" t="str">
            <v>France</v>
          </cell>
          <cell r="E5278" t="str">
            <v>France</v>
          </cell>
          <cell r="F5278">
            <v>13200001</v>
          </cell>
          <cell r="G5278" t="str">
            <v>Ext. EAME</v>
          </cell>
          <cell r="H5278" t="str">
            <v>Unknown</v>
          </cell>
          <cell r="I5278" t="str">
            <v>-</v>
          </cell>
          <cell r="J5278" t="str">
            <v>-</v>
          </cell>
          <cell r="K5278" t="str">
            <v>SI9C</v>
          </cell>
          <cell r="L5278" t="str">
            <v>T</v>
          </cell>
          <cell r="M5278" t="str">
            <v>90 days date of invoice the 10th</v>
          </cell>
          <cell r="N5278" t="str">
            <v>BANK TRANSFER</v>
          </cell>
          <cell r="O5278" t="str">
            <v>DS</v>
          </cell>
          <cell r="P5278" t="str">
            <v>Securitization debtor</v>
          </cell>
        </row>
        <row r="5279">
          <cell r="A5279">
            <v>8509</v>
          </cell>
          <cell r="B5279" t="str">
            <v>CHARLOTTE BAUR FORMS</v>
          </cell>
          <cell r="C5279" t="str">
            <v>DE</v>
          </cell>
          <cell r="D5279" t="str">
            <v>Germany</v>
          </cell>
          <cell r="E5279" t="str">
            <v>Mid Europe</v>
          </cell>
          <cell r="F5279">
            <v>13200001</v>
          </cell>
          <cell r="G5279" t="str">
            <v>Ext. EAME</v>
          </cell>
          <cell r="H5279" t="str">
            <v>Automotive</v>
          </cell>
          <cell r="I5279" t="str">
            <v>S030</v>
          </cell>
          <cell r="J5279" t="str">
            <v>Mid-Europe</v>
          </cell>
          <cell r="K5279" t="str">
            <v>SJ3F</v>
          </cell>
          <cell r="L5279" t="str">
            <v>T</v>
          </cell>
          <cell r="M5279" t="str">
            <v>30 days from date of invoice or 14 days -2%</v>
          </cell>
          <cell r="N5279" t="str">
            <v>BANK TRANSFER</v>
          </cell>
          <cell r="O5279" t="str">
            <v>DS</v>
          </cell>
          <cell r="P5279" t="str">
            <v>Securitization debtor</v>
          </cell>
        </row>
        <row r="5280">
          <cell r="A5280">
            <v>8510</v>
          </cell>
          <cell r="B5280" t="str">
            <v>UMESH SHARMA</v>
          </cell>
          <cell r="C5280" t="str">
            <v>IN</v>
          </cell>
          <cell r="D5280" t="str">
            <v>India</v>
          </cell>
          <cell r="E5280" t="str">
            <v>Asia-Pacific</v>
          </cell>
          <cell r="F5280">
            <v>13200001</v>
          </cell>
          <cell r="G5280" t="str">
            <v>Ext. EAME</v>
          </cell>
          <cell r="H5280" t="str">
            <v>Unknown</v>
          </cell>
          <cell r="I5280" t="str">
            <v>-</v>
          </cell>
          <cell r="J5280" t="str">
            <v>-</v>
          </cell>
          <cell r="K5280" t="str">
            <v>SC00</v>
          </cell>
          <cell r="L5280" t="str">
            <v>L</v>
          </cell>
          <cell r="M5280" t="str">
            <v>Letter of credit at sight</v>
          </cell>
          <cell r="N5280" t="str">
            <v>LETTER OF CREDIT</v>
          </cell>
          <cell r="O5280" t="str">
            <v>DE</v>
          </cell>
          <cell r="P5280" t="str">
            <v>External debtor</v>
          </cell>
        </row>
        <row r="5281">
          <cell r="A5281">
            <v>8511</v>
          </cell>
          <cell r="B5281" t="str">
            <v>DSM FINE CHEMICALS A</v>
          </cell>
          <cell r="C5281" t="str">
            <v>AT</v>
          </cell>
          <cell r="D5281" t="str">
            <v>Austria</v>
          </cell>
          <cell r="E5281" t="str">
            <v>Mid Europe</v>
          </cell>
          <cell r="F5281">
            <v>13208001</v>
          </cell>
          <cell r="G5281" t="str">
            <v>HPC Ext. Debtors</v>
          </cell>
          <cell r="H5281" t="str">
            <v>Specialty Amines</v>
          </cell>
          <cell r="I5281" t="str">
            <v>S075</v>
          </cell>
          <cell r="J5281" t="str">
            <v>HPC Europe</v>
          </cell>
          <cell r="K5281" t="str">
            <v>SI30</v>
          </cell>
          <cell r="L5281" t="str">
            <v>T</v>
          </cell>
          <cell r="M5281" t="str">
            <v>30 days from date of invoice</v>
          </cell>
          <cell r="N5281" t="str">
            <v>BANK TRANSFER</v>
          </cell>
          <cell r="O5281" t="str">
            <v>DE</v>
          </cell>
          <cell r="P5281" t="str">
            <v>External debtor</v>
          </cell>
        </row>
        <row r="5282">
          <cell r="A5282">
            <v>8512</v>
          </cell>
          <cell r="B5282" t="str">
            <v>DANOR TECHNICAL MOLD</v>
          </cell>
          <cell r="C5282" t="str">
            <v>IL</v>
          </cell>
          <cell r="D5282" t="str">
            <v>Israel</v>
          </cell>
          <cell r="E5282" t="str">
            <v>Middle East</v>
          </cell>
          <cell r="F5282">
            <v>13200001</v>
          </cell>
          <cell r="G5282" t="str">
            <v>Ext. EAME</v>
          </cell>
          <cell r="H5282" t="str">
            <v>TPU</v>
          </cell>
          <cell r="I5282" t="str">
            <v>S040</v>
          </cell>
          <cell r="J5282" t="str">
            <v>Middle East</v>
          </cell>
          <cell r="K5282" t="str">
            <v>SL90</v>
          </cell>
          <cell r="L5282" t="str">
            <v>T</v>
          </cell>
          <cell r="M5282" t="str">
            <v>90 days after Bill of lading date</v>
          </cell>
          <cell r="N5282" t="str">
            <v>BANK TRANSFER</v>
          </cell>
          <cell r="O5282" t="str">
            <v>DE</v>
          </cell>
          <cell r="P5282" t="str">
            <v>External debtor</v>
          </cell>
        </row>
        <row r="5283">
          <cell r="A5283">
            <v>8513</v>
          </cell>
          <cell r="B5283" t="str">
            <v>SIPLAST</v>
          </cell>
          <cell r="C5283" t="str">
            <v>FR</v>
          </cell>
          <cell r="D5283" t="str">
            <v>France</v>
          </cell>
          <cell r="E5283" t="str">
            <v>France</v>
          </cell>
          <cell r="F5283">
            <v>13200001</v>
          </cell>
          <cell r="G5283" t="str">
            <v>Ext. EAME</v>
          </cell>
          <cell r="H5283" t="str">
            <v>Unknown</v>
          </cell>
          <cell r="I5283" t="str">
            <v>-</v>
          </cell>
          <cell r="J5283" t="str">
            <v>-</v>
          </cell>
          <cell r="K5283" t="str">
            <v>SI30</v>
          </cell>
          <cell r="L5283" t="str">
            <v>T</v>
          </cell>
          <cell r="M5283" t="str">
            <v>30 days from date of invoice</v>
          </cell>
          <cell r="N5283" t="str">
            <v>BANK TRANSFER</v>
          </cell>
          <cell r="O5283" t="str">
            <v>DS</v>
          </cell>
          <cell r="P5283" t="str">
            <v>Securitization debtor</v>
          </cell>
        </row>
        <row r="5284">
          <cell r="A5284">
            <v>8514</v>
          </cell>
          <cell r="B5284" t="str">
            <v>PLASTIBEL</v>
          </cell>
          <cell r="C5284" t="str">
            <v>FR</v>
          </cell>
          <cell r="D5284" t="str">
            <v>France</v>
          </cell>
          <cell r="E5284" t="str">
            <v>France</v>
          </cell>
          <cell r="F5284">
            <v>13200001</v>
          </cell>
          <cell r="G5284" t="str">
            <v>Ext. EAME</v>
          </cell>
          <cell r="H5284" t="str">
            <v>Unknown</v>
          </cell>
          <cell r="I5284" t="str">
            <v>-</v>
          </cell>
          <cell r="J5284" t="str">
            <v>-</v>
          </cell>
          <cell r="K5284" t="str">
            <v>SI9C</v>
          </cell>
          <cell r="L5284" t="str">
            <v>T</v>
          </cell>
          <cell r="M5284" t="str">
            <v>90 days date of invoice the 10th</v>
          </cell>
          <cell r="N5284" t="str">
            <v>BANK TRANSFER</v>
          </cell>
          <cell r="O5284" t="str">
            <v>DS</v>
          </cell>
          <cell r="P5284" t="str">
            <v>Securitization debtor</v>
          </cell>
        </row>
        <row r="5285">
          <cell r="A5285">
            <v>8515</v>
          </cell>
          <cell r="B5285" t="str">
            <v>CONTA SRO</v>
          </cell>
          <cell r="C5285" t="str">
            <v>CZ</v>
          </cell>
          <cell r="D5285" t="str">
            <v>Czech Republic</v>
          </cell>
          <cell r="E5285" t="str">
            <v>Eastern Europe</v>
          </cell>
          <cell r="F5285">
            <v>13200001</v>
          </cell>
          <cell r="G5285" t="str">
            <v>Ext. EAME</v>
          </cell>
          <cell r="H5285" t="str">
            <v>Appliances</v>
          </cell>
          <cell r="I5285" t="str">
            <v>S050</v>
          </cell>
          <cell r="J5285" t="str">
            <v>Eastern Europe</v>
          </cell>
          <cell r="K5285" t="str">
            <v>SE90</v>
          </cell>
          <cell r="L5285" t="str">
            <v>T</v>
          </cell>
          <cell r="M5285" t="str">
            <v>90 days end of month</v>
          </cell>
          <cell r="N5285" t="str">
            <v>BANK TRANSFER</v>
          </cell>
          <cell r="O5285" t="str">
            <v>DE</v>
          </cell>
          <cell r="P5285" t="str">
            <v>External debtor</v>
          </cell>
        </row>
        <row r="5286">
          <cell r="A5286">
            <v>8517</v>
          </cell>
          <cell r="B5286" t="str">
            <v>HUNTSMAN POLYURETHAN</v>
          </cell>
          <cell r="C5286" t="str">
            <v>US</v>
          </cell>
          <cell r="D5286" t="str">
            <v>United States</v>
          </cell>
          <cell r="E5286" t="str">
            <v>Americas</v>
          </cell>
          <cell r="F5286">
            <v>13200001</v>
          </cell>
          <cell r="G5286" t="str">
            <v>Ext. EAME</v>
          </cell>
          <cell r="H5286" t="str">
            <v>Unknown</v>
          </cell>
          <cell r="I5286" t="str">
            <v>-</v>
          </cell>
          <cell r="J5286" t="str">
            <v>-</v>
          </cell>
          <cell r="K5286" t="str">
            <v>SI30</v>
          </cell>
          <cell r="L5286" t="str">
            <v>T</v>
          </cell>
          <cell r="M5286" t="str">
            <v>30 days from date of invoice</v>
          </cell>
          <cell r="N5286" t="str">
            <v>BANK TRANSFER</v>
          </cell>
          <cell r="O5286" t="str">
            <v>DS</v>
          </cell>
          <cell r="P5286" t="str">
            <v>Securitization debtor</v>
          </cell>
        </row>
        <row r="5287">
          <cell r="A5287">
            <v>8518</v>
          </cell>
          <cell r="B5287" t="str">
            <v>HUNTSMAN HOLLAND BV</v>
          </cell>
          <cell r="C5287" t="str">
            <v>GB</v>
          </cell>
          <cell r="D5287" t="str">
            <v>Great Britain</v>
          </cell>
          <cell r="E5287" t="str">
            <v>UK/Ireland</v>
          </cell>
          <cell r="F5287">
            <v>13200001</v>
          </cell>
          <cell r="G5287" t="str">
            <v>Ext. EAME</v>
          </cell>
          <cell r="H5287" t="str">
            <v>Unknown</v>
          </cell>
          <cell r="I5287" t="str">
            <v>-</v>
          </cell>
          <cell r="J5287" t="str">
            <v>-</v>
          </cell>
          <cell r="K5287" t="str">
            <v>SI47</v>
          </cell>
          <cell r="L5287" t="str">
            <v>Y</v>
          </cell>
          <cell r="M5287" t="str">
            <v>-</v>
          </cell>
          <cell r="N5287" t="str">
            <v>-</v>
          </cell>
          <cell r="O5287" t="str">
            <v>DS</v>
          </cell>
          <cell r="P5287" t="str">
            <v>Securitization debtor</v>
          </cell>
        </row>
        <row r="5288">
          <cell r="A5288">
            <v>8519</v>
          </cell>
          <cell r="B5288" t="str">
            <v>HUNTSMAN HOLLAND BV</v>
          </cell>
          <cell r="C5288" t="str">
            <v>GB</v>
          </cell>
          <cell r="D5288" t="str">
            <v>Great Britain</v>
          </cell>
          <cell r="E5288" t="str">
            <v>UK/Ireland</v>
          </cell>
          <cell r="F5288">
            <v>13200001</v>
          </cell>
          <cell r="G5288" t="str">
            <v>Ext. EAME</v>
          </cell>
          <cell r="H5288" t="str">
            <v>Unknown</v>
          </cell>
          <cell r="I5288" t="str">
            <v>-</v>
          </cell>
          <cell r="J5288" t="str">
            <v>-</v>
          </cell>
          <cell r="K5288" t="str">
            <v>SI47</v>
          </cell>
          <cell r="L5288" t="str">
            <v>Y</v>
          </cell>
          <cell r="M5288" t="str">
            <v>-</v>
          </cell>
          <cell r="N5288" t="str">
            <v>-</v>
          </cell>
          <cell r="O5288" t="str">
            <v>DS</v>
          </cell>
          <cell r="P5288" t="str">
            <v>Securitization debtor</v>
          </cell>
        </row>
        <row r="5289">
          <cell r="A5289">
            <v>8520</v>
          </cell>
          <cell r="B5289" t="str">
            <v>TIME RAPID PROTOTYPI</v>
          </cell>
          <cell r="C5289" t="str">
            <v>GB</v>
          </cell>
          <cell r="D5289" t="str">
            <v>Great Britain</v>
          </cell>
          <cell r="E5289" t="str">
            <v>UK/Ireland</v>
          </cell>
          <cell r="F5289">
            <v>13200001</v>
          </cell>
          <cell r="G5289" t="str">
            <v>Ext. EAME</v>
          </cell>
          <cell r="H5289" t="str">
            <v>Footwear</v>
          </cell>
          <cell r="I5289" t="str">
            <v>S010</v>
          </cell>
          <cell r="J5289" t="str">
            <v>UK &amp; Ireland</v>
          </cell>
          <cell r="K5289" t="str">
            <v>SA00</v>
          </cell>
          <cell r="L5289" t="str">
            <v>Y</v>
          </cell>
          <cell r="M5289" t="str">
            <v>Cash in advance</v>
          </cell>
          <cell r="N5289" t="str">
            <v>-</v>
          </cell>
          <cell r="O5289" t="str">
            <v>DS</v>
          </cell>
          <cell r="P5289" t="str">
            <v>Securitization debtor</v>
          </cell>
        </row>
        <row r="5290">
          <cell r="A5290">
            <v>8521</v>
          </cell>
          <cell r="B5290" t="str">
            <v>GE BAYER SILICONES G</v>
          </cell>
          <cell r="C5290" t="str">
            <v>DE</v>
          </cell>
          <cell r="D5290" t="str">
            <v>Germany</v>
          </cell>
          <cell r="E5290" t="str">
            <v>Mid Europe</v>
          </cell>
          <cell r="F5290">
            <v>13208001</v>
          </cell>
          <cell r="G5290" t="str">
            <v>HPC Ext. Debtors</v>
          </cell>
          <cell r="H5290" t="str">
            <v>Polyether Amines</v>
          </cell>
          <cell r="I5290" t="str">
            <v>S075</v>
          </cell>
          <cell r="J5290" t="str">
            <v>HPC Europe</v>
          </cell>
          <cell r="K5290" t="str">
            <v>SI30</v>
          </cell>
          <cell r="L5290" t="str">
            <v>T</v>
          </cell>
          <cell r="M5290" t="str">
            <v>30 days from date of invoice</v>
          </cell>
          <cell r="N5290" t="str">
            <v>BANK TRANSFER</v>
          </cell>
          <cell r="O5290" t="str">
            <v>DS</v>
          </cell>
          <cell r="P5290" t="str">
            <v>Securitization debtor</v>
          </cell>
        </row>
        <row r="5291">
          <cell r="A5291">
            <v>8524</v>
          </cell>
          <cell r="B5291" t="str">
            <v>G'VULOT POLYMERS LTD</v>
          </cell>
          <cell r="C5291" t="str">
            <v>IL</v>
          </cell>
          <cell r="D5291" t="str">
            <v>Israel</v>
          </cell>
          <cell r="E5291" t="str">
            <v>Middle East</v>
          </cell>
          <cell r="F5291">
            <v>13208001</v>
          </cell>
          <cell r="G5291" t="str">
            <v>HPC Ext. Debtors</v>
          </cell>
          <cell r="H5291" t="str">
            <v>Unknown</v>
          </cell>
          <cell r="I5291" t="str">
            <v>-</v>
          </cell>
          <cell r="J5291" t="str">
            <v>-</v>
          </cell>
          <cell r="K5291" t="str">
            <v>SP00</v>
          </cell>
          <cell r="L5291" t="str">
            <v>T</v>
          </cell>
          <cell r="M5291" t="str">
            <v>Cash against documents</v>
          </cell>
          <cell r="N5291" t="str">
            <v>BANK TRANSFER</v>
          </cell>
          <cell r="O5291" t="str">
            <v>DE</v>
          </cell>
          <cell r="P5291" t="str">
            <v>External debtor</v>
          </cell>
        </row>
        <row r="5292">
          <cell r="A5292">
            <v>8526</v>
          </cell>
          <cell r="B5292" t="str">
            <v>HONEYWELL SPECIALTY</v>
          </cell>
          <cell r="C5292" t="str">
            <v>BE</v>
          </cell>
          <cell r="D5292" t="str">
            <v>Belgium</v>
          </cell>
          <cell r="E5292" t="str">
            <v>Benelux</v>
          </cell>
          <cell r="F5292">
            <v>13208001</v>
          </cell>
          <cell r="G5292" t="str">
            <v>HPC Ext. Debtors</v>
          </cell>
          <cell r="H5292" t="str">
            <v>Alkoxylates</v>
          </cell>
          <cell r="I5292" t="str">
            <v>S075</v>
          </cell>
          <cell r="J5292" t="str">
            <v>HPC Europe</v>
          </cell>
          <cell r="K5292" t="str">
            <v>SI30</v>
          </cell>
          <cell r="L5292" t="str">
            <v>T</v>
          </cell>
          <cell r="M5292" t="str">
            <v>30 days from date of invoice</v>
          </cell>
          <cell r="N5292" t="str">
            <v>BANK TRANSFER</v>
          </cell>
          <cell r="O5292" t="str">
            <v>DS</v>
          </cell>
          <cell r="P5292" t="str">
            <v>Securitization debtor</v>
          </cell>
        </row>
        <row r="5293">
          <cell r="A5293">
            <v>8528</v>
          </cell>
          <cell r="B5293" t="str">
            <v>BOOF COMPANY LTD.</v>
          </cell>
          <cell r="C5293" t="str">
            <v>IR</v>
          </cell>
          <cell r="D5293" t="str">
            <v>Iran</v>
          </cell>
          <cell r="E5293" t="str">
            <v>Middle East</v>
          </cell>
          <cell r="F5293">
            <v>13200001</v>
          </cell>
          <cell r="G5293" t="str">
            <v>Ext. EAME</v>
          </cell>
          <cell r="H5293" t="str">
            <v>Unknown</v>
          </cell>
          <cell r="I5293" t="str">
            <v>-</v>
          </cell>
          <cell r="J5293" t="str">
            <v>-</v>
          </cell>
          <cell r="K5293" t="str">
            <v>SA00</v>
          </cell>
          <cell r="L5293" t="str">
            <v>T</v>
          </cell>
          <cell r="M5293" t="str">
            <v>Cash in advance</v>
          </cell>
          <cell r="N5293" t="str">
            <v>BANK TRANSFER</v>
          </cell>
          <cell r="O5293" t="str">
            <v>DE</v>
          </cell>
          <cell r="P5293" t="str">
            <v>External debtor</v>
          </cell>
        </row>
        <row r="5294">
          <cell r="A5294">
            <v>8529</v>
          </cell>
          <cell r="B5294" t="str">
            <v>OY SCANDINIVA RUSSIA</v>
          </cell>
          <cell r="C5294" t="str">
            <v>FI</v>
          </cell>
          <cell r="D5294" t="str">
            <v>Finland</v>
          </cell>
          <cell r="E5294" t="str">
            <v>Nordic</v>
          </cell>
          <cell r="F5294">
            <v>13200001</v>
          </cell>
          <cell r="G5294" t="str">
            <v>Ext. EAME</v>
          </cell>
          <cell r="H5294" t="str">
            <v>TPU</v>
          </cell>
          <cell r="I5294" t="str">
            <v>S035</v>
          </cell>
          <cell r="J5294" t="str">
            <v>Osnabrück</v>
          </cell>
          <cell r="K5294" t="str">
            <v>SA00</v>
          </cell>
          <cell r="L5294" t="str">
            <v>T</v>
          </cell>
          <cell r="M5294" t="str">
            <v>Cash in advance</v>
          </cell>
          <cell r="N5294" t="str">
            <v>BANK TRANSFER</v>
          </cell>
          <cell r="O5294" t="str">
            <v>DE</v>
          </cell>
          <cell r="P5294" t="str">
            <v>External debtor</v>
          </cell>
        </row>
        <row r="5295">
          <cell r="A5295">
            <v>8531</v>
          </cell>
          <cell r="B5295" t="str">
            <v>HUNTSMAN INTERNATION</v>
          </cell>
          <cell r="C5295" t="str">
            <v>SG</v>
          </cell>
          <cell r="D5295" t="str">
            <v>Singapore</v>
          </cell>
          <cell r="E5295" t="str">
            <v>Asia-Pacific</v>
          </cell>
          <cell r="F5295">
            <v>13208001</v>
          </cell>
          <cell r="G5295" t="str">
            <v>HPC Ext. Debtors</v>
          </cell>
          <cell r="H5295" t="str">
            <v>Unknown</v>
          </cell>
          <cell r="I5295" t="str">
            <v>-</v>
          </cell>
          <cell r="J5295" t="str">
            <v>-</v>
          </cell>
          <cell r="K5295" t="str">
            <v>SL30</v>
          </cell>
          <cell r="L5295" t="str">
            <v>T</v>
          </cell>
          <cell r="M5295" t="str">
            <v>30 days after bill of lading date</v>
          </cell>
          <cell r="N5295" t="str">
            <v>BANK TRANSFER</v>
          </cell>
          <cell r="O5295" t="str">
            <v>DI</v>
          </cell>
          <cell r="P5295" t="str">
            <v>Intragroup debtor</v>
          </cell>
        </row>
        <row r="5296">
          <cell r="A5296">
            <v>8532</v>
          </cell>
          <cell r="B5296" t="str">
            <v>A.K. IVERSEN A/S</v>
          </cell>
          <cell r="C5296" t="str">
            <v>DK</v>
          </cell>
          <cell r="D5296" t="str">
            <v>Denmark</v>
          </cell>
          <cell r="E5296" t="str">
            <v>Nordic</v>
          </cell>
          <cell r="F5296">
            <v>13200001</v>
          </cell>
          <cell r="G5296" t="str">
            <v>Ext. EAME</v>
          </cell>
          <cell r="H5296" t="str">
            <v>TPU</v>
          </cell>
          <cell r="I5296" t="str">
            <v>S035</v>
          </cell>
          <cell r="J5296" t="str">
            <v>Osnabrück</v>
          </cell>
          <cell r="K5296" t="str">
            <v>SI30</v>
          </cell>
          <cell r="L5296" t="str">
            <v>T</v>
          </cell>
          <cell r="M5296" t="str">
            <v>30 days from date of invoice</v>
          </cell>
          <cell r="N5296" t="str">
            <v>BANK TRANSFER</v>
          </cell>
          <cell r="O5296" t="str">
            <v>DS</v>
          </cell>
          <cell r="P5296" t="str">
            <v>Securitization debtor</v>
          </cell>
        </row>
        <row r="5297">
          <cell r="A5297">
            <v>8533</v>
          </cell>
          <cell r="B5297" t="str">
            <v>DSM COATING RESINS E</v>
          </cell>
          <cell r="C5297" t="str">
            <v>NL</v>
          </cell>
          <cell r="D5297" t="str">
            <v>Netherlands</v>
          </cell>
          <cell r="E5297" t="str">
            <v>Benelux</v>
          </cell>
          <cell r="F5297">
            <v>13208001</v>
          </cell>
          <cell r="G5297" t="str">
            <v>HPC Ext. Debtors</v>
          </cell>
          <cell r="H5297" t="str">
            <v>Polyether Amines</v>
          </cell>
          <cell r="I5297" t="str">
            <v>S075</v>
          </cell>
          <cell r="J5297" t="str">
            <v>HPC Europe</v>
          </cell>
          <cell r="K5297" t="str">
            <v>SI30</v>
          </cell>
          <cell r="L5297" t="str">
            <v>T</v>
          </cell>
          <cell r="M5297" t="str">
            <v>30 days from date of invoice</v>
          </cell>
          <cell r="N5297" t="str">
            <v>BANK TRANSFER</v>
          </cell>
          <cell r="O5297" t="str">
            <v>DS</v>
          </cell>
          <cell r="P5297" t="str">
            <v>Securitization debtor</v>
          </cell>
        </row>
        <row r="5298">
          <cell r="A5298">
            <v>8534</v>
          </cell>
          <cell r="B5298" t="str">
            <v>TIFLEX</v>
          </cell>
          <cell r="C5298" t="str">
            <v>FR</v>
          </cell>
          <cell r="D5298" t="str">
            <v>France</v>
          </cell>
          <cell r="E5298" t="str">
            <v>France</v>
          </cell>
          <cell r="F5298">
            <v>13200001</v>
          </cell>
          <cell r="G5298" t="str">
            <v>Ext. EAME</v>
          </cell>
          <cell r="H5298" t="str">
            <v>Unknown</v>
          </cell>
          <cell r="I5298" t="str">
            <v>-</v>
          </cell>
          <cell r="J5298" t="str">
            <v>-</v>
          </cell>
          <cell r="K5298" t="str">
            <v>SI9C</v>
          </cell>
          <cell r="L5298" t="str">
            <v>T</v>
          </cell>
          <cell r="M5298" t="str">
            <v>90 days date of invoice the 10th</v>
          </cell>
          <cell r="N5298" t="str">
            <v>BANK TRANSFER</v>
          </cell>
          <cell r="O5298" t="str">
            <v>DS</v>
          </cell>
          <cell r="P5298" t="str">
            <v>Securitization debtor</v>
          </cell>
        </row>
        <row r="5299">
          <cell r="A5299">
            <v>8535</v>
          </cell>
          <cell r="B5299" t="str">
            <v>CELPLAS (NIG)  LTD</v>
          </cell>
          <cell r="C5299" t="str">
            <v>NG</v>
          </cell>
          <cell r="D5299" t="str">
            <v>Nigeria</v>
          </cell>
          <cell r="E5299" t="str">
            <v>Africa</v>
          </cell>
          <cell r="F5299">
            <v>13200001</v>
          </cell>
          <cell r="G5299" t="str">
            <v>Ext. EAME</v>
          </cell>
          <cell r="H5299" t="str">
            <v>Construction &amp; Other Rigids</v>
          </cell>
          <cell r="I5299" t="str">
            <v>S040</v>
          </cell>
          <cell r="J5299" t="str">
            <v>Middle East</v>
          </cell>
          <cell r="K5299" t="str">
            <v>SC00</v>
          </cell>
          <cell r="L5299" t="str">
            <v>L</v>
          </cell>
          <cell r="M5299" t="str">
            <v>Letter of credit at sight</v>
          </cell>
          <cell r="N5299" t="str">
            <v>LETTER OF CREDIT</v>
          </cell>
          <cell r="O5299" t="str">
            <v>DE</v>
          </cell>
          <cell r="P5299" t="str">
            <v>External debtor</v>
          </cell>
        </row>
        <row r="5300">
          <cell r="A5300">
            <v>8536</v>
          </cell>
          <cell r="B5300" t="str">
            <v>BOATSHED</v>
          </cell>
          <cell r="C5300" t="str">
            <v>GB</v>
          </cell>
          <cell r="D5300" t="str">
            <v>Great Britain</v>
          </cell>
          <cell r="E5300" t="str">
            <v>UK/Ireland</v>
          </cell>
          <cell r="F5300">
            <v>13200001</v>
          </cell>
          <cell r="G5300" t="str">
            <v>Ext. EAME</v>
          </cell>
          <cell r="H5300" t="str">
            <v>Adhesives, Coatings and Elastomers</v>
          </cell>
          <cell r="I5300" t="str">
            <v>S010</v>
          </cell>
          <cell r="J5300" t="str">
            <v>UK &amp; Ireland</v>
          </cell>
          <cell r="K5300" t="str">
            <v>SM0C</v>
          </cell>
          <cell r="L5300" t="str">
            <v>Y</v>
          </cell>
          <cell r="M5300" t="str">
            <v>End of 2nd month foll.month of invoice</v>
          </cell>
          <cell r="N5300" t="str">
            <v>-</v>
          </cell>
          <cell r="O5300" t="str">
            <v>DS</v>
          </cell>
          <cell r="P5300" t="str">
            <v>Securitization debtor</v>
          </cell>
        </row>
        <row r="5301">
          <cell r="A5301">
            <v>8537</v>
          </cell>
          <cell r="B5301" t="str">
            <v>MR REZA SAVEH DORODI</v>
          </cell>
          <cell r="C5301" t="str">
            <v>IR</v>
          </cell>
          <cell r="D5301" t="str">
            <v>Iran</v>
          </cell>
          <cell r="E5301" t="str">
            <v>Middle East</v>
          </cell>
          <cell r="F5301">
            <v>13200001</v>
          </cell>
          <cell r="G5301" t="str">
            <v>Ext. EAME</v>
          </cell>
          <cell r="H5301" t="str">
            <v>Appliances</v>
          </cell>
          <cell r="I5301" t="str">
            <v>S040</v>
          </cell>
          <cell r="J5301" t="str">
            <v>Middle East</v>
          </cell>
          <cell r="K5301" t="str">
            <v>SC00</v>
          </cell>
          <cell r="L5301" t="str">
            <v>L</v>
          </cell>
          <cell r="M5301" t="str">
            <v>Letter of credit at sight</v>
          </cell>
          <cell r="N5301" t="str">
            <v>LETTER OF CREDIT</v>
          </cell>
          <cell r="O5301" t="str">
            <v>DE</v>
          </cell>
          <cell r="P5301" t="str">
            <v>External debtor</v>
          </cell>
        </row>
        <row r="5302">
          <cell r="A5302">
            <v>8538</v>
          </cell>
          <cell r="B5302" t="str">
            <v>TECNOSTAMPAGGI  SPA</v>
          </cell>
          <cell r="C5302" t="str">
            <v>IT</v>
          </cell>
          <cell r="D5302" t="str">
            <v>Italy</v>
          </cell>
          <cell r="E5302" t="str">
            <v>Italy/Greece</v>
          </cell>
          <cell r="F5302">
            <v>13200001</v>
          </cell>
          <cell r="G5302" t="str">
            <v>Ext. EAME</v>
          </cell>
          <cell r="H5302" t="str">
            <v>Appliances</v>
          </cell>
          <cell r="I5302" t="str">
            <v>S060</v>
          </cell>
          <cell r="J5302" t="str">
            <v>Italy &amp; Greece</v>
          </cell>
          <cell r="K5302" t="str">
            <v>SF00</v>
          </cell>
          <cell r="L5302" t="str">
            <v>F</v>
          </cell>
          <cell r="M5302" t="str">
            <v>Free of charge</v>
          </cell>
          <cell r="N5302" t="str">
            <v>FREE OF CHARGE</v>
          </cell>
          <cell r="O5302" t="str">
            <v>DS</v>
          </cell>
          <cell r="P5302" t="str">
            <v>Securitization debtor</v>
          </cell>
        </row>
        <row r="5303">
          <cell r="A5303">
            <v>8540</v>
          </cell>
          <cell r="B5303" t="str">
            <v>POLYTECHS</v>
          </cell>
          <cell r="C5303" t="str">
            <v>FR</v>
          </cell>
          <cell r="D5303" t="str">
            <v>France</v>
          </cell>
          <cell r="E5303" t="str">
            <v>France</v>
          </cell>
          <cell r="F5303">
            <v>13200001</v>
          </cell>
          <cell r="G5303" t="str">
            <v>Ext. EAME</v>
          </cell>
          <cell r="H5303" t="str">
            <v>Unknown</v>
          </cell>
          <cell r="I5303" t="str">
            <v>-</v>
          </cell>
          <cell r="J5303" t="str">
            <v>-</v>
          </cell>
          <cell r="K5303" t="str">
            <v>SI30</v>
          </cell>
          <cell r="L5303" t="str">
            <v>T</v>
          </cell>
          <cell r="M5303" t="str">
            <v>30 days from date of invoice</v>
          </cell>
          <cell r="N5303" t="str">
            <v>BANK TRANSFER</v>
          </cell>
          <cell r="O5303" t="str">
            <v>DS</v>
          </cell>
          <cell r="P5303" t="str">
            <v>Securitization debtor</v>
          </cell>
        </row>
        <row r="5304">
          <cell r="A5304">
            <v>8541</v>
          </cell>
          <cell r="B5304" t="str">
            <v>ROCKFALL UK LTD</v>
          </cell>
          <cell r="C5304" t="str">
            <v>GB</v>
          </cell>
          <cell r="D5304" t="str">
            <v>Great Britain</v>
          </cell>
          <cell r="E5304" t="str">
            <v>UK/Ireland</v>
          </cell>
          <cell r="F5304">
            <v>13200001</v>
          </cell>
          <cell r="G5304" t="str">
            <v>Ext. EAME</v>
          </cell>
          <cell r="H5304" t="str">
            <v>TPU</v>
          </cell>
          <cell r="I5304" t="str">
            <v>S035</v>
          </cell>
          <cell r="J5304" t="str">
            <v>Osnabrück</v>
          </cell>
          <cell r="K5304" t="str">
            <v>SI30</v>
          </cell>
          <cell r="L5304" t="str">
            <v>T</v>
          </cell>
          <cell r="M5304" t="str">
            <v>30 days from date of invoice</v>
          </cell>
          <cell r="N5304" t="str">
            <v>BANK TRANSFER</v>
          </cell>
          <cell r="O5304" t="str">
            <v>DS</v>
          </cell>
          <cell r="P5304" t="str">
            <v>Securitization debtor</v>
          </cell>
        </row>
        <row r="5305">
          <cell r="A5305">
            <v>8542</v>
          </cell>
          <cell r="B5305" t="str">
            <v>GRACE CONSTRUCTION P</v>
          </cell>
          <cell r="C5305" t="str">
            <v>GB</v>
          </cell>
          <cell r="D5305" t="str">
            <v>Great Britain</v>
          </cell>
          <cell r="E5305" t="str">
            <v>UK/Ireland</v>
          </cell>
          <cell r="F5305">
            <v>13208001</v>
          </cell>
          <cell r="G5305" t="str">
            <v>HPC Ext. Debtors</v>
          </cell>
          <cell r="H5305" t="str">
            <v>Polyether Amines</v>
          </cell>
          <cell r="I5305" t="str">
            <v>S075</v>
          </cell>
          <cell r="J5305" t="str">
            <v>HPC Europe</v>
          </cell>
          <cell r="K5305" t="str">
            <v>SE30</v>
          </cell>
          <cell r="L5305" t="str">
            <v>T</v>
          </cell>
          <cell r="M5305" t="str">
            <v>30 days end of month</v>
          </cell>
          <cell r="N5305" t="str">
            <v>BANK TRANSFER</v>
          </cell>
          <cell r="O5305" t="str">
            <v>DS</v>
          </cell>
          <cell r="P5305" t="str">
            <v>Securitization debtor</v>
          </cell>
        </row>
        <row r="5306">
          <cell r="A5306">
            <v>8545</v>
          </cell>
          <cell r="B5306" t="str">
            <v>ICOPAL LTD</v>
          </cell>
          <cell r="C5306" t="str">
            <v>GB</v>
          </cell>
          <cell r="D5306" t="str">
            <v>Great Britain</v>
          </cell>
          <cell r="E5306" t="str">
            <v>UK/Ireland</v>
          </cell>
          <cell r="F5306">
            <v>13200001</v>
          </cell>
          <cell r="G5306" t="str">
            <v>Ext. EAME</v>
          </cell>
          <cell r="H5306" t="str">
            <v>Construction &amp; Other Rigids</v>
          </cell>
          <cell r="I5306" t="str">
            <v>S010</v>
          </cell>
          <cell r="J5306" t="str">
            <v>UK &amp; Ireland</v>
          </cell>
          <cell r="K5306" t="str">
            <v>SE3B</v>
          </cell>
          <cell r="L5306" t="str">
            <v>T</v>
          </cell>
          <cell r="M5306" t="str">
            <v>30 days end of month -1%</v>
          </cell>
          <cell r="N5306" t="str">
            <v>BANK TRANSFER</v>
          </cell>
          <cell r="O5306" t="str">
            <v>DS</v>
          </cell>
          <cell r="P5306" t="str">
            <v>Securitization debtor</v>
          </cell>
        </row>
        <row r="5307">
          <cell r="A5307">
            <v>8546</v>
          </cell>
          <cell r="B5307" t="str">
            <v>DEGUSSA METALS CATAL</v>
          </cell>
          <cell r="C5307" t="str">
            <v>DE</v>
          </cell>
          <cell r="D5307" t="str">
            <v>Germany</v>
          </cell>
          <cell r="E5307" t="str">
            <v>Mid Europe</v>
          </cell>
          <cell r="F5307">
            <v>13208001</v>
          </cell>
          <cell r="G5307" t="str">
            <v>HPC Ext. Debtors</v>
          </cell>
          <cell r="H5307" t="str">
            <v>Polyether Amines</v>
          </cell>
          <cell r="I5307" t="str">
            <v>S075</v>
          </cell>
          <cell r="J5307" t="str">
            <v>HPC Europe</v>
          </cell>
          <cell r="K5307" t="str">
            <v>SI30</v>
          </cell>
          <cell r="L5307" t="str">
            <v>T</v>
          </cell>
          <cell r="M5307" t="str">
            <v>30 days from date of invoice</v>
          </cell>
          <cell r="N5307" t="str">
            <v>BANK TRANSFER</v>
          </cell>
          <cell r="O5307" t="str">
            <v>DS</v>
          </cell>
          <cell r="P5307" t="str">
            <v>Securitization debtor</v>
          </cell>
        </row>
        <row r="5308">
          <cell r="A5308">
            <v>8551</v>
          </cell>
          <cell r="B5308" t="str">
            <v>THOR GMBH</v>
          </cell>
          <cell r="C5308" t="str">
            <v>DE</v>
          </cell>
          <cell r="D5308" t="str">
            <v>Germany</v>
          </cell>
          <cell r="E5308" t="str">
            <v>Mid Europe</v>
          </cell>
          <cell r="F5308">
            <v>13208001</v>
          </cell>
          <cell r="G5308" t="str">
            <v>HPC Ext. Debtors</v>
          </cell>
          <cell r="H5308" t="str">
            <v>Ethanolamines</v>
          </cell>
          <cell r="I5308" t="str">
            <v>S075</v>
          </cell>
          <cell r="J5308" t="str">
            <v>HPC Europe</v>
          </cell>
          <cell r="K5308" t="str">
            <v>SI30</v>
          </cell>
          <cell r="L5308" t="str">
            <v>T</v>
          </cell>
          <cell r="M5308" t="str">
            <v>30 days from date of invoice</v>
          </cell>
          <cell r="N5308" t="str">
            <v>BANK TRANSFER</v>
          </cell>
          <cell r="O5308" t="str">
            <v>DS</v>
          </cell>
          <cell r="P5308" t="str">
            <v>Securitization debtor</v>
          </cell>
        </row>
        <row r="5309">
          <cell r="A5309">
            <v>8552</v>
          </cell>
          <cell r="B5309" t="str">
            <v>PRODUCTOS SARCOL S A</v>
          </cell>
          <cell r="C5309" t="str">
            <v>PT</v>
          </cell>
          <cell r="D5309" t="str">
            <v>Portugal</v>
          </cell>
          <cell r="E5309" t="str">
            <v>Iberia</v>
          </cell>
          <cell r="F5309">
            <v>13208001</v>
          </cell>
          <cell r="G5309" t="str">
            <v>HPC Ext. Debtors</v>
          </cell>
          <cell r="H5309" t="str">
            <v>Specialty Amines</v>
          </cell>
          <cell r="I5309" t="str">
            <v>S075</v>
          </cell>
          <cell r="J5309" t="str">
            <v>HPC Europe</v>
          </cell>
          <cell r="K5309" t="str">
            <v>SI60</v>
          </cell>
          <cell r="L5309" t="str">
            <v>T</v>
          </cell>
          <cell r="M5309" t="str">
            <v>60 days from date of invoice</v>
          </cell>
          <cell r="N5309" t="str">
            <v>BANK TRANSFER</v>
          </cell>
          <cell r="O5309" t="str">
            <v>DS</v>
          </cell>
          <cell r="P5309" t="str">
            <v>Securitization debtor</v>
          </cell>
        </row>
        <row r="5310">
          <cell r="A5310">
            <v>8553</v>
          </cell>
          <cell r="B5310" t="str">
            <v>W &amp; J TOD LIMITED</v>
          </cell>
          <cell r="C5310" t="str">
            <v>GB</v>
          </cell>
          <cell r="D5310" t="str">
            <v>Great Britain</v>
          </cell>
          <cell r="E5310" t="str">
            <v>UK/Ireland</v>
          </cell>
          <cell r="F5310">
            <v>13200001</v>
          </cell>
          <cell r="G5310" t="str">
            <v>Ext. EAME</v>
          </cell>
          <cell r="H5310" t="str">
            <v>Adhesives, Coatings and Elastomers</v>
          </cell>
          <cell r="I5310" t="str">
            <v>S010</v>
          </cell>
          <cell r="J5310" t="str">
            <v>UK &amp; Ireland</v>
          </cell>
          <cell r="K5310" t="str">
            <v>SM20</v>
          </cell>
          <cell r="L5310" t="str">
            <v>T</v>
          </cell>
          <cell r="M5310" t="str">
            <v>20th of the month foll.month of invoice</v>
          </cell>
          <cell r="N5310" t="str">
            <v>BANK TRANSFER</v>
          </cell>
          <cell r="O5310" t="str">
            <v>DS</v>
          </cell>
          <cell r="P5310" t="str">
            <v>Securitization debtor</v>
          </cell>
        </row>
        <row r="5311">
          <cell r="A5311">
            <v>8555</v>
          </cell>
          <cell r="B5311" t="str">
            <v>FLOWCRETE SYSTEMS LT</v>
          </cell>
          <cell r="C5311" t="str">
            <v>GB</v>
          </cell>
          <cell r="D5311" t="str">
            <v>Great Britain</v>
          </cell>
          <cell r="E5311" t="str">
            <v>UK/Ireland</v>
          </cell>
          <cell r="F5311">
            <v>13200001</v>
          </cell>
          <cell r="G5311" t="str">
            <v>Ext. EAME</v>
          </cell>
          <cell r="H5311" t="str">
            <v>Adhesives, Coatings and Elastomers</v>
          </cell>
          <cell r="I5311" t="str">
            <v>S010</v>
          </cell>
          <cell r="J5311" t="str">
            <v>UK &amp; Ireland</v>
          </cell>
          <cell r="K5311" t="str">
            <v>SM20</v>
          </cell>
          <cell r="L5311" t="str">
            <v>Y</v>
          </cell>
          <cell r="M5311" t="str">
            <v>20th of the month foll.month of invoice</v>
          </cell>
          <cell r="N5311" t="str">
            <v>-</v>
          </cell>
          <cell r="O5311" t="str">
            <v>DS</v>
          </cell>
          <cell r="P5311" t="str">
            <v>Securitization debtor</v>
          </cell>
        </row>
        <row r="5312">
          <cell r="A5312">
            <v>8559</v>
          </cell>
          <cell r="B5312" t="str">
            <v>SOVEREIGN SPECIALITY</v>
          </cell>
          <cell r="C5312" t="str">
            <v>GB</v>
          </cell>
          <cell r="D5312" t="str">
            <v>Great Britain</v>
          </cell>
          <cell r="E5312" t="str">
            <v>UK/Ireland</v>
          </cell>
          <cell r="F5312">
            <v>13200001</v>
          </cell>
          <cell r="G5312" t="str">
            <v>Ext. EAME</v>
          </cell>
          <cell r="H5312" t="str">
            <v>Adhesives, Coatings and Elastomers</v>
          </cell>
          <cell r="I5312" t="str">
            <v>S010</v>
          </cell>
          <cell r="J5312" t="str">
            <v>UK &amp; Ireland</v>
          </cell>
          <cell r="K5312" t="str">
            <v>SM20</v>
          </cell>
          <cell r="L5312" t="str">
            <v>T</v>
          </cell>
          <cell r="M5312" t="str">
            <v>20th of the month foll.month of invoice</v>
          </cell>
          <cell r="N5312" t="str">
            <v>BANK TRANSFER</v>
          </cell>
          <cell r="O5312" t="str">
            <v>DS</v>
          </cell>
          <cell r="P5312" t="str">
            <v>Securitization debtor</v>
          </cell>
        </row>
        <row r="5313">
          <cell r="A5313">
            <v>8560</v>
          </cell>
          <cell r="B5313" t="str">
            <v>BIODEG</v>
          </cell>
          <cell r="C5313" t="str">
            <v>GB</v>
          </cell>
          <cell r="D5313" t="str">
            <v>Great Britain</v>
          </cell>
          <cell r="E5313" t="str">
            <v>UK/Ireland</v>
          </cell>
          <cell r="F5313">
            <v>13200001</v>
          </cell>
          <cell r="G5313" t="str">
            <v>Ext. EAME</v>
          </cell>
          <cell r="H5313" t="str">
            <v>Unknown</v>
          </cell>
          <cell r="I5313" t="str">
            <v>-</v>
          </cell>
          <cell r="J5313" t="str">
            <v>-</v>
          </cell>
          <cell r="K5313" t="str">
            <v>SM20</v>
          </cell>
          <cell r="L5313" t="str">
            <v>T</v>
          </cell>
          <cell r="M5313" t="str">
            <v>20th of the month foll.month of invoice</v>
          </cell>
          <cell r="N5313" t="str">
            <v>BANK TRANSFER</v>
          </cell>
          <cell r="O5313" t="str">
            <v>DS</v>
          </cell>
          <cell r="P5313" t="str">
            <v>Securitization debtor</v>
          </cell>
        </row>
        <row r="5314">
          <cell r="A5314">
            <v>8564</v>
          </cell>
          <cell r="B5314" t="str">
            <v>AUTOPROTECTION LIMIT</v>
          </cell>
          <cell r="C5314" t="str">
            <v>MT</v>
          </cell>
          <cell r="D5314" t="str">
            <v>Malta</v>
          </cell>
          <cell r="E5314" t="str">
            <v>Middle East</v>
          </cell>
          <cell r="F5314">
            <v>13200001</v>
          </cell>
          <cell r="G5314" t="str">
            <v>Ext. EAME</v>
          </cell>
          <cell r="H5314" t="str">
            <v>Adhesives, Coatings and Elastomers</v>
          </cell>
          <cell r="I5314" t="str">
            <v>S040</v>
          </cell>
          <cell r="J5314" t="str">
            <v>Middle East</v>
          </cell>
          <cell r="K5314" t="str">
            <v>SP00</v>
          </cell>
          <cell r="L5314" t="str">
            <v>W</v>
          </cell>
          <cell r="M5314" t="str">
            <v>Cash against documents</v>
          </cell>
          <cell r="N5314" t="str">
            <v>CASH AGAINST DOCUMENTS</v>
          </cell>
          <cell r="O5314" t="str">
            <v>DE</v>
          </cell>
          <cell r="P5314" t="str">
            <v>External debtor</v>
          </cell>
        </row>
        <row r="5315">
          <cell r="A5315">
            <v>8565</v>
          </cell>
          <cell r="B5315" t="str">
            <v>RINOL Research &amp; Tec</v>
          </cell>
          <cell r="C5315" t="str">
            <v>DE</v>
          </cell>
          <cell r="D5315" t="str">
            <v>Germany</v>
          </cell>
          <cell r="E5315" t="str">
            <v>Mid Europe</v>
          </cell>
          <cell r="F5315">
            <v>13200001</v>
          </cell>
          <cell r="G5315" t="str">
            <v>Ext. EAME</v>
          </cell>
          <cell r="H5315" t="str">
            <v>Adhesives, Coatings and Elastomers</v>
          </cell>
          <cell r="I5315" t="str">
            <v>S030</v>
          </cell>
          <cell r="J5315" t="str">
            <v>Mid-Europe</v>
          </cell>
          <cell r="K5315" t="str">
            <v>SJ3F</v>
          </cell>
          <cell r="L5315" t="str">
            <v>T</v>
          </cell>
          <cell r="M5315" t="str">
            <v>30 days from date of invoice or 14 days -2%</v>
          </cell>
          <cell r="N5315" t="str">
            <v>BANK TRANSFER</v>
          </cell>
          <cell r="O5315" t="str">
            <v>DS</v>
          </cell>
          <cell r="P5315" t="str">
            <v>Securitization debtor</v>
          </cell>
        </row>
        <row r="5316">
          <cell r="A5316">
            <v>8567</v>
          </cell>
          <cell r="B5316" t="str">
            <v>BELCAR SA</v>
          </cell>
          <cell r="C5316" t="str">
            <v>AR</v>
          </cell>
          <cell r="D5316" t="str">
            <v>Argentina</v>
          </cell>
          <cell r="E5316" t="str">
            <v>Americas</v>
          </cell>
          <cell r="F5316">
            <v>13200001</v>
          </cell>
          <cell r="G5316" t="str">
            <v>Ext. EAME</v>
          </cell>
          <cell r="H5316" t="str">
            <v>TPU</v>
          </cell>
          <cell r="I5316" t="str">
            <v>S035</v>
          </cell>
          <cell r="J5316" t="str">
            <v>Osnabrück</v>
          </cell>
          <cell r="K5316" t="str">
            <v>SL90</v>
          </cell>
          <cell r="L5316" t="str">
            <v>T</v>
          </cell>
          <cell r="M5316" t="str">
            <v>90 days after Bill of lading date</v>
          </cell>
          <cell r="N5316" t="str">
            <v>BANK TRANSFER</v>
          </cell>
          <cell r="O5316" t="str">
            <v>DE</v>
          </cell>
          <cell r="P5316" t="str">
            <v>External debtor</v>
          </cell>
        </row>
        <row r="5317">
          <cell r="A5317">
            <v>8568</v>
          </cell>
          <cell r="B5317" t="str">
            <v>Compact Jarcovacka</v>
          </cell>
          <cell r="C5317" t="str">
            <v>YU</v>
          </cell>
          <cell r="D5317" t="str">
            <v>Yugoslavia</v>
          </cell>
          <cell r="E5317" t="str">
            <v>Eastern Europe</v>
          </cell>
          <cell r="F5317">
            <v>13200001</v>
          </cell>
          <cell r="G5317" t="str">
            <v>Ext. EAME</v>
          </cell>
          <cell r="H5317" t="str">
            <v>Unknown</v>
          </cell>
          <cell r="I5317" t="str">
            <v>-</v>
          </cell>
          <cell r="J5317" t="str">
            <v>-</v>
          </cell>
          <cell r="K5317" t="str">
            <v>SA00</v>
          </cell>
          <cell r="L5317" t="str">
            <v>T</v>
          </cell>
          <cell r="M5317" t="str">
            <v>Cash in advance</v>
          </cell>
          <cell r="N5317" t="str">
            <v>BANK TRANSFER</v>
          </cell>
          <cell r="O5317" t="str">
            <v>DE</v>
          </cell>
          <cell r="P5317" t="str">
            <v>External debtor</v>
          </cell>
        </row>
        <row r="5318">
          <cell r="A5318">
            <v>8569</v>
          </cell>
          <cell r="B5318" t="str">
            <v>PEX Hungaria Bt.</v>
          </cell>
          <cell r="C5318" t="str">
            <v>HU</v>
          </cell>
          <cell r="D5318" t="str">
            <v>Hungary</v>
          </cell>
          <cell r="E5318" t="str">
            <v>Eastern Europe</v>
          </cell>
          <cell r="F5318">
            <v>13200001</v>
          </cell>
          <cell r="G5318" t="str">
            <v>Ext. EAME</v>
          </cell>
          <cell r="H5318" t="str">
            <v>TPU</v>
          </cell>
          <cell r="I5318" t="str">
            <v>S035</v>
          </cell>
          <cell r="J5318" t="str">
            <v>Osnabrück</v>
          </cell>
          <cell r="K5318" t="str">
            <v>SI30</v>
          </cell>
          <cell r="L5318" t="str">
            <v>T</v>
          </cell>
          <cell r="M5318" t="str">
            <v>30 days from date of invoice</v>
          </cell>
          <cell r="N5318" t="str">
            <v>BANK TRANSFER</v>
          </cell>
          <cell r="O5318" t="str">
            <v>DE</v>
          </cell>
          <cell r="P5318" t="str">
            <v>External debtor</v>
          </cell>
        </row>
        <row r="5319">
          <cell r="A5319">
            <v>8571</v>
          </cell>
          <cell r="B5319" t="str">
            <v>Compact Jarkovacka</v>
          </cell>
          <cell r="C5319" t="str">
            <v>YU</v>
          </cell>
          <cell r="D5319" t="str">
            <v>Yugoslavia</v>
          </cell>
          <cell r="E5319" t="str">
            <v>Eastern Europe</v>
          </cell>
          <cell r="F5319">
            <v>13200001</v>
          </cell>
          <cell r="G5319" t="str">
            <v>Ext. EAME</v>
          </cell>
          <cell r="H5319" t="str">
            <v>Unknown</v>
          </cell>
          <cell r="I5319" t="str">
            <v>-</v>
          </cell>
          <cell r="J5319" t="str">
            <v>-</v>
          </cell>
          <cell r="K5319" t="str">
            <v>SA00</v>
          </cell>
          <cell r="L5319" t="str">
            <v>T</v>
          </cell>
          <cell r="M5319" t="str">
            <v>Cash in advance</v>
          </cell>
          <cell r="N5319" t="str">
            <v>BANK TRANSFER</v>
          </cell>
          <cell r="O5319" t="str">
            <v>DE</v>
          </cell>
          <cell r="P5319" t="str">
            <v>External debtor</v>
          </cell>
        </row>
        <row r="5320">
          <cell r="A5320">
            <v>8572</v>
          </cell>
          <cell r="B5320" t="str">
            <v>Biryong Corporation</v>
          </cell>
          <cell r="C5320" t="str">
            <v>KP</v>
          </cell>
          <cell r="D5320" t="str">
            <v>South Korea</v>
          </cell>
          <cell r="E5320" t="str">
            <v>Asia-Pacific</v>
          </cell>
          <cell r="F5320">
            <v>13200001</v>
          </cell>
          <cell r="G5320" t="str">
            <v>Ext. EAME</v>
          </cell>
          <cell r="H5320" t="str">
            <v>TPU</v>
          </cell>
          <cell r="I5320" t="str">
            <v>S035</v>
          </cell>
          <cell r="J5320" t="str">
            <v>Osnabrück</v>
          </cell>
          <cell r="K5320" t="str">
            <v>SC00</v>
          </cell>
          <cell r="L5320" t="str">
            <v>L</v>
          </cell>
          <cell r="M5320" t="str">
            <v>Letter of credit at sight</v>
          </cell>
          <cell r="N5320" t="str">
            <v>LETTER OF CREDIT</v>
          </cell>
          <cell r="O5320" t="str">
            <v>DE</v>
          </cell>
          <cell r="P5320" t="str">
            <v>External debtor</v>
          </cell>
        </row>
        <row r="5321">
          <cell r="A5321">
            <v>8573</v>
          </cell>
          <cell r="B5321" t="str">
            <v>ÖLW-AG</v>
          </cell>
          <cell r="C5321" t="str">
            <v>AT</v>
          </cell>
          <cell r="D5321" t="str">
            <v>Austria</v>
          </cell>
          <cell r="E5321" t="str">
            <v>Mid Europe</v>
          </cell>
          <cell r="F5321">
            <v>13200001</v>
          </cell>
          <cell r="G5321" t="str">
            <v>Ext. EAME</v>
          </cell>
          <cell r="H5321" t="str">
            <v>Unknown</v>
          </cell>
          <cell r="I5321" t="str">
            <v>-</v>
          </cell>
          <cell r="J5321" t="str">
            <v>-</v>
          </cell>
          <cell r="K5321" t="str">
            <v>SI30</v>
          </cell>
          <cell r="L5321" t="str">
            <v>T</v>
          </cell>
          <cell r="M5321" t="str">
            <v>30 days from date of invoice</v>
          </cell>
          <cell r="N5321" t="str">
            <v>BANK TRANSFER</v>
          </cell>
          <cell r="O5321" t="str">
            <v>DE</v>
          </cell>
          <cell r="P5321" t="str">
            <v>External debtor</v>
          </cell>
        </row>
        <row r="5322">
          <cell r="A5322">
            <v>8574</v>
          </cell>
          <cell r="B5322" t="str">
            <v>BELCAR SA</v>
          </cell>
          <cell r="C5322" t="str">
            <v>AR</v>
          </cell>
          <cell r="D5322" t="str">
            <v>Argentina</v>
          </cell>
          <cell r="E5322" t="str">
            <v>Americas</v>
          </cell>
          <cell r="F5322">
            <v>13200001</v>
          </cell>
          <cell r="G5322" t="str">
            <v>Ext. EAME</v>
          </cell>
          <cell r="H5322" t="str">
            <v>Unknown</v>
          </cell>
          <cell r="I5322" t="str">
            <v>-</v>
          </cell>
          <cell r="J5322" t="str">
            <v>-</v>
          </cell>
          <cell r="K5322" t="str">
            <v>SL90</v>
          </cell>
          <cell r="L5322" t="str">
            <v>T</v>
          </cell>
          <cell r="M5322" t="str">
            <v>90 days after Bill of lading date</v>
          </cell>
          <cell r="N5322" t="str">
            <v>BANK TRANSFER</v>
          </cell>
          <cell r="O5322" t="str">
            <v>DE</v>
          </cell>
          <cell r="P5322" t="str">
            <v>External debtor</v>
          </cell>
        </row>
        <row r="5323">
          <cell r="A5323">
            <v>8575</v>
          </cell>
          <cell r="B5323" t="str">
            <v>MULTIFLEX HOME BUILD</v>
          </cell>
          <cell r="C5323" t="str">
            <v>GB</v>
          </cell>
          <cell r="D5323" t="str">
            <v>Great Britain</v>
          </cell>
          <cell r="E5323" t="str">
            <v>UK/Ireland</v>
          </cell>
          <cell r="F5323">
            <v>13200001</v>
          </cell>
          <cell r="G5323" t="str">
            <v>Ext. EAME</v>
          </cell>
          <cell r="H5323" t="str">
            <v>Unknown</v>
          </cell>
          <cell r="I5323" t="str">
            <v>-</v>
          </cell>
          <cell r="J5323" t="str">
            <v>-</v>
          </cell>
          <cell r="K5323" t="str">
            <v>SM20</v>
          </cell>
          <cell r="L5323" t="str">
            <v>Y</v>
          </cell>
          <cell r="M5323" t="str">
            <v>20th of the month foll.month of invoice</v>
          </cell>
          <cell r="N5323" t="str">
            <v>-</v>
          </cell>
          <cell r="O5323" t="str">
            <v>DS</v>
          </cell>
          <cell r="P5323" t="str">
            <v>Securitization debtor</v>
          </cell>
        </row>
        <row r="5324">
          <cell r="A5324">
            <v>8576</v>
          </cell>
          <cell r="B5324" t="str">
            <v>DOW BENELUX NV (HP15</v>
          </cell>
          <cell r="C5324" t="str">
            <v>NL</v>
          </cell>
          <cell r="D5324" t="str">
            <v>Netherlands</v>
          </cell>
          <cell r="E5324" t="str">
            <v>Benelux</v>
          </cell>
          <cell r="F5324">
            <v>13208001</v>
          </cell>
          <cell r="G5324" t="str">
            <v>HPC Ext. Debtors</v>
          </cell>
          <cell r="H5324" t="str">
            <v>Unknown</v>
          </cell>
          <cell r="I5324" t="str">
            <v>-</v>
          </cell>
          <cell r="J5324" t="str">
            <v>-</v>
          </cell>
          <cell r="K5324" t="str">
            <v>ST15</v>
          </cell>
          <cell r="L5324" t="str">
            <v>T</v>
          </cell>
          <cell r="M5324" t="str">
            <v>15 days from date of despatch</v>
          </cell>
          <cell r="N5324" t="str">
            <v>BANK TRANSFER</v>
          </cell>
          <cell r="O5324" t="str">
            <v>DS</v>
          </cell>
          <cell r="P5324" t="str">
            <v>Securitization debtor</v>
          </cell>
        </row>
        <row r="5325">
          <cell r="A5325">
            <v>8577</v>
          </cell>
          <cell r="B5325" t="str">
            <v>OAO  "MODUL"</v>
          </cell>
          <cell r="C5325" t="str">
            <v>UA</v>
          </cell>
          <cell r="D5325" t="str">
            <v>Ukraine</v>
          </cell>
          <cell r="E5325" t="str">
            <v>Eastern Europe</v>
          </cell>
          <cell r="F5325">
            <v>13200001</v>
          </cell>
          <cell r="G5325" t="str">
            <v>Ext. EAME</v>
          </cell>
          <cell r="H5325" t="str">
            <v>Construction &amp; Other Rigids</v>
          </cell>
          <cell r="I5325" t="str">
            <v>S050</v>
          </cell>
          <cell r="J5325" t="str">
            <v>Eastern Europe</v>
          </cell>
          <cell r="K5325" t="str">
            <v>SA00</v>
          </cell>
          <cell r="L5325" t="str">
            <v>T</v>
          </cell>
          <cell r="M5325" t="str">
            <v>Cash in advance</v>
          </cell>
          <cell r="N5325" t="str">
            <v>BANK TRANSFER</v>
          </cell>
          <cell r="O5325" t="str">
            <v>DE</v>
          </cell>
          <cell r="P5325" t="str">
            <v>External debtor</v>
          </cell>
        </row>
        <row r="5326">
          <cell r="A5326">
            <v>8578</v>
          </cell>
          <cell r="B5326" t="str">
            <v>BALOO COMPOSITE GMBH</v>
          </cell>
          <cell r="C5326" t="str">
            <v>DE</v>
          </cell>
          <cell r="D5326" t="str">
            <v>Germany</v>
          </cell>
          <cell r="E5326" t="str">
            <v>Mid Europe</v>
          </cell>
          <cell r="F5326">
            <v>13208001</v>
          </cell>
          <cell r="G5326" t="str">
            <v>HPC Ext. Debtors</v>
          </cell>
          <cell r="H5326" t="str">
            <v>Polyether Amines</v>
          </cell>
          <cell r="I5326" t="str">
            <v>S075</v>
          </cell>
          <cell r="J5326" t="str">
            <v>HPC Europe</v>
          </cell>
          <cell r="K5326" t="str">
            <v>SI30</v>
          </cell>
          <cell r="L5326" t="str">
            <v>T</v>
          </cell>
          <cell r="M5326" t="str">
            <v>30 days from date of invoice</v>
          </cell>
          <cell r="N5326" t="str">
            <v>BANK TRANSFER</v>
          </cell>
          <cell r="O5326" t="str">
            <v>DS</v>
          </cell>
          <cell r="P5326" t="str">
            <v>Securitization debtor</v>
          </cell>
        </row>
        <row r="5327">
          <cell r="A5327">
            <v>8579</v>
          </cell>
          <cell r="B5327" t="str">
            <v>FEW Chemicals GmbH</v>
          </cell>
          <cell r="C5327" t="str">
            <v>DE</v>
          </cell>
          <cell r="D5327" t="str">
            <v>Germany</v>
          </cell>
          <cell r="E5327" t="str">
            <v>Mid Europe</v>
          </cell>
          <cell r="F5327">
            <v>13200001</v>
          </cell>
          <cell r="G5327" t="str">
            <v>Ext. EAME</v>
          </cell>
          <cell r="H5327" t="str">
            <v>Unknown</v>
          </cell>
          <cell r="I5327" t="str">
            <v>-</v>
          </cell>
          <cell r="J5327" t="str">
            <v>-</v>
          </cell>
          <cell r="K5327" t="str">
            <v>SI30</v>
          </cell>
          <cell r="L5327" t="str">
            <v>T</v>
          </cell>
          <cell r="M5327" t="str">
            <v>30 days from date of invoice</v>
          </cell>
          <cell r="N5327" t="str">
            <v>BANK TRANSFER</v>
          </cell>
          <cell r="O5327" t="str">
            <v>DS</v>
          </cell>
          <cell r="P5327" t="str">
            <v>Securitization debtor</v>
          </cell>
        </row>
        <row r="5328">
          <cell r="A5328">
            <v>8580</v>
          </cell>
          <cell r="B5328" t="str">
            <v>Stahl Holland bv</v>
          </cell>
          <cell r="C5328" t="str">
            <v>NL</v>
          </cell>
          <cell r="D5328" t="str">
            <v>Netherlands</v>
          </cell>
          <cell r="E5328" t="str">
            <v>Benelux</v>
          </cell>
          <cell r="F5328">
            <v>13200001</v>
          </cell>
          <cell r="G5328" t="str">
            <v>Ext. EAME</v>
          </cell>
          <cell r="H5328" t="str">
            <v>TPU</v>
          </cell>
          <cell r="I5328" t="str">
            <v>S035</v>
          </cell>
          <cell r="J5328" t="str">
            <v>Osnabrück</v>
          </cell>
          <cell r="K5328" t="str">
            <v>SE60</v>
          </cell>
          <cell r="L5328" t="str">
            <v>T</v>
          </cell>
          <cell r="M5328" t="str">
            <v>60 days end of month</v>
          </cell>
          <cell r="N5328" t="str">
            <v>BANK TRANSFER</v>
          </cell>
          <cell r="O5328" t="str">
            <v>DS</v>
          </cell>
          <cell r="P5328" t="str">
            <v>Securitization debtor</v>
          </cell>
        </row>
        <row r="5329">
          <cell r="A5329">
            <v>8581</v>
          </cell>
          <cell r="B5329" t="str">
            <v>TRUSTSEAL LTD</v>
          </cell>
          <cell r="C5329" t="str">
            <v>GB</v>
          </cell>
          <cell r="D5329" t="str">
            <v>Great Britain</v>
          </cell>
          <cell r="E5329" t="str">
            <v>UK/Ireland</v>
          </cell>
          <cell r="F5329">
            <v>13200001</v>
          </cell>
          <cell r="G5329" t="str">
            <v>Ext. EAME</v>
          </cell>
          <cell r="H5329" t="str">
            <v>Adhesives, Coatings and Elastomers</v>
          </cell>
          <cell r="I5329" t="str">
            <v>S010</v>
          </cell>
          <cell r="J5329" t="str">
            <v>UK &amp; Ireland</v>
          </cell>
          <cell r="K5329" t="str">
            <v>SM20</v>
          </cell>
          <cell r="L5329" t="str">
            <v>T</v>
          </cell>
          <cell r="M5329" t="str">
            <v>20th of the month foll.month of invoice</v>
          </cell>
          <cell r="N5329" t="str">
            <v>BANK TRANSFER</v>
          </cell>
          <cell r="O5329" t="str">
            <v>DS</v>
          </cell>
          <cell r="P5329" t="str">
            <v>Securitization debtor</v>
          </cell>
        </row>
        <row r="5330">
          <cell r="A5330">
            <v>8582</v>
          </cell>
          <cell r="B5330" t="str">
            <v>MR MOHAMMAD GHASEM E</v>
          </cell>
          <cell r="C5330" t="str">
            <v>IR</v>
          </cell>
          <cell r="D5330" t="str">
            <v>Iran</v>
          </cell>
          <cell r="E5330" t="str">
            <v>Middle East</v>
          </cell>
          <cell r="F5330">
            <v>13200001</v>
          </cell>
          <cell r="G5330" t="str">
            <v>Ext. EAME</v>
          </cell>
          <cell r="H5330" t="str">
            <v>Construction &amp; Other Rigids</v>
          </cell>
          <cell r="I5330" t="str">
            <v>S040</v>
          </cell>
          <cell r="J5330" t="str">
            <v>Middle East</v>
          </cell>
          <cell r="K5330" t="str">
            <v>SC00</v>
          </cell>
          <cell r="L5330" t="str">
            <v>L</v>
          </cell>
          <cell r="M5330" t="str">
            <v>Letter of credit at sight</v>
          </cell>
          <cell r="N5330" t="str">
            <v>LETTER OF CREDIT</v>
          </cell>
          <cell r="O5330" t="str">
            <v>DE</v>
          </cell>
          <cell r="P5330" t="str">
            <v>External debtor</v>
          </cell>
        </row>
        <row r="5331">
          <cell r="A5331">
            <v>8583</v>
          </cell>
          <cell r="B5331" t="str">
            <v>UNION CARBIDE EUROPE</v>
          </cell>
          <cell r="C5331" t="str">
            <v>ES</v>
          </cell>
          <cell r="D5331" t="str">
            <v>Spain</v>
          </cell>
          <cell r="E5331" t="str">
            <v>Iberia</v>
          </cell>
          <cell r="F5331">
            <v>13208001</v>
          </cell>
          <cell r="G5331" t="str">
            <v>HPC Ext. Debtors</v>
          </cell>
          <cell r="H5331" t="str">
            <v>Ethanolamines</v>
          </cell>
          <cell r="I5331" t="str">
            <v>S075</v>
          </cell>
          <cell r="J5331" t="str">
            <v>HPC Europe</v>
          </cell>
          <cell r="K5331" t="str">
            <v>SI30</v>
          </cell>
          <cell r="L5331" t="str">
            <v>T</v>
          </cell>
          <cell r="M5331" t="str">
            <v>30 days from date of invoice</v>
          </cell>
          <cell r="N5331" t="str">
            <v>BANK TRANSFER</v>
          </cell>
          <cell r="O5331" t="str">
            <v>DS</v>
          </cell>
          <cell r="P5331" t="str">
            <v>Securitization debtor</v>
          </cell>
        </row>
        <row r="5332">
          <cell r="A5332">
            <v>8584</v>
          </cell>
          <cell r="B5332" t="str">
            <v>RESINA HOLDING B.V.</v>
          </cell>
          <cell r="C5332" t="str">
            <v>NL</v>
          </cell>
          <cell r="D5332" t="str">
            <v>Netherlands</v>
          </cell>
          <cell r="E5332" t="str">
            <v>Benelux</v>
          </cell>
          <cell r="F5332">
            <v>13200001</v>
          </cell>
          <cell r="G5332" t="str">
            <v>Ext. EAME</v>
          </cell>
          <cell r="H5332" t="str">
            <v>Unknown</v>
          </cell>
          <cell r="I5332" t="str">
            <v>-</v>
          </cell>
          <cell r="J5332" t="str">
            <v>-</v>
          </cell>
          <cell r="K5332" t="str">
            <v>SI90</v>
          </cell>
          <cell r="L5332" t="str">
            <v>T</v>
          </cell>
          <cell r="M5332" t="str">
            <v>90 days from date of invoice</v>
          </cell>
          <cell r="N5332" t="str">
            <v>BANK TRANSFER</v>
          </cell>
          <cell r="O5332" t="str">
            <v>DS</v>
          </cell>
          <cell r="P5332" t="str">
            <v>Securitization debtor</v>
          </cell>
        </row>
        <row r="5333">
          <cell r="A5333">
            <v>8589</v>
          </cell>
          <cell r="B5333" t="str">
            <v>GUJARAT IMPEX</v>
          </cell>
          <cell r="C5333" t="str">
            <v>IN</v>
          </cell>
          <cell r="D5333" t="str">
            <v>India</v>
          </cell>
          <cell r="E5333" t="str">
            <v>Asia-Pacific</v>
          </cell>
          <cell r="F5333">
            <v>13200002</v>
          </cell>
          <cell r="G5333" t="str">
            <v>Ext. APAC</v>
          </cell>
          <cell r="H5333" t="str">
            <v>Construction &amp; Other Rigids</v>
          </cell>
          <cell r="I5333" t="str">
            <v>S100</v>
          </cell>
          <cell r="J5333" t="str">
            <v>APAC</v>
          </cell>
          <cell r="K5333" t="str">
            <v>SP00</v>
          </cell>
          <cell r="L5333" t="str">
            <v>L</v>
          </cell>
          <cell r="M5333" t="str">
            <v>Cash against documents</v>
          </cell>
          <cell r="N5333" t="str">
            <v>LETTER OF CREDIT</v>
          </cell>
          <cell r="O5333" t="str">
            <v>E1</v>
          </cell>
          <cell r="P5333" t="str">
            <v>External debtors</v>
          </cell>
        </row>
        <row r="5334">
          <cell r="A5334">
            <v>8590</v>
          </cell>
          <cell r="B5334" t="str">
            <v>K.RASIKLAL &amp; CO</v>
          </cell>
          <cell r="C5334" t="str">
            <v>IN</v>
          </cell>
          <cell r="D5334" t="str">
            <v>India</v>
          </cell>
          <cell r="E5334" t="str">
            <v>Asia-Pacific</v>
          </cell>
          <cell r="F5334">
            <v>13200002</v>
          </cell>
          <cell r="G5334" t="str">
            <v>Ext. APAC</v>
          </cell>
          <cell r="H5334" t="str">
            <v>Construction &amp; Other Rigids</v>
          </cell>
          <cell r="I5334" t="str">
            <v>S100</v>
          </cell>
          <cell r="J5334" t="str">
            <v>APAC</v>
          </cell>
          <cell r="K5334" t="str">
            <v>SC90</v>
          </cell>
          <cell r="L5334" t="str">
            <v>L</v>
          </cell>
          <cell r="M5334" t="str">
            <v>Letter of credit -90 days Bill of lading</v>
          </cell>
          <cell r="N5334" t="str">
            <v>LETTER OF CREDIT</v>
          </cell>
          <cell r="O5334" t="str">
            <v>DE</v>
          </cell>
          <cell r="P5334" t="str">
            <v>External debtor</v>
          </cell>
        </row>
        <row r="5335">
          <cell r="A5335">
            <v>8591</v>
          </cell>
          <cell r="B5335" t="str">
            <v>SN ENTERPRISE</v>
          </cell>
          <cell r="C5335" t="str">
            <v>BD</v>
          </cell>
          <cell r="D5335" t="str">
            <v>Bangladesh</v>
          </cell>
          <cell r="E5335" t="str">
            <v>Asia-Pacific</v>
          </cell>
          <cell r="F5335">
            <v>13200002</v>
          </cell>
          <cell r="G5335" t="str">
            <v>Ext. APAC</v>
          </cell>
          <cell r="H5335" t="str">
            <v>Footwear</v>
          </cell>
          <cell r="I5335" t="str">
            <v>S100</v>
          </cell>
          <cell r="J5335" t="str">
            <v>APAC</v>
          </cell>
          <cell r="K5335" t="str">
            <v>SA00</v>
          </cell>
          <cell r="L5335" t="str">
            <v>U</v>
          </cell>
          <cell r="M5335" t="str">
            <v>Cash in advance</v>
          </cell>
          <cell r="N5335" t="str">
            <v>DIRECT REMITTANCE</v>
          </cell>
          <cell r="O5335" t="str">
            <v>DE</v>
          </cell>
          <cell r="P5335" t="str">
            <v>External debtor</v>
          </cell>
        </row>
        <row r="5336">
          <cell r="A5336">
            <v>8592</v>
          </cell>
          <cell r="B5336" t="str">
            <v>SUNCHANG CORPORATION</v>
          </cell>
          <cell r="C5336" t="str">
            <v>KP</v>
          </cell>
          <cell r="D5336" t="str">
            <v>South Korea</v>
          </cell>
          <cell r="E5336" t="str">
            <v>Asia-Pacific</v>
          </cell>
          <cell r="F5336">
            <v>13200002</v>
          </cell>
          <cell r="G5336" t="str">
            <v>Ext. APAC</v>
          </cell>
          <cell r="H5336" t="str">
            <v>Composite Wood Products</v>
          </cell>
          <cell r="I5336" t="str">
            <v>S100</v>
          </cell>
          <cell r="J5336" t="str">
            <v>APAC</v>
          </cell>
          <cell r="K5336" t="str">
            <v>SC00</v>
          </cell>
          <cell r="L5336" t="str">
            <v>L</v>
          </cell>
          <cell r="M5336" t="str">
            <v>Letter of credit at sight</v>
          </cell>
          <cell r="N5336" t="str">
            <v>LETTER OF CREDIT</v>
          </cell>
          <cell r="O5336" t="str">
            <v>DE</v>
          </cell>
          <cell r="P5336" t="str">
            <v>External debtor</v>
          </cell>
        </row>
        <row r="5337">
          <cell r="A5337">
            <v>8593</v>
          </cell>
          <cell r="B5337" t="str">
            <v>KSONS PLASTICS</v>
          </cell>
          <cell r="C5337" t="str">
            <v>IN</v>
          </cell>
          <cell r="D5337" t="str">
            <v>India</v>
          </cell>
          <cell r="E5337" t="str">
            <v>Asia-Pacific</v>
          </cell>
          <cell r="F5337">
            <v>13200002</v>
          </cell>
          <cell r="G5337" t="str">
            <v>Ext. APAC</v>
          </cell>
          <cell r="H5337" t="str">
            <v>Construction &amp; Other Rigids</v>
          </cell>
          <cell r="I5337" t="str">
            <v>S100</v>
          </cell>
          <cell r="J5337" t="str">
            <v>APAC</v>
          </cell>
          <cell r="K5337" t="str">
            <v>SC60</v>
          </cell>
          <cell r="L5337" t="str">
            <v>L</v>
          </cell>
          <cell r="M5337" t="str">
            <v>Letter of credit - 60 days Bill of lading</v>
          </cell>
          <cell r="N5337" t="str">
            <v>LETTER OF CREDIT</v>
          </cell>
          <cell r="O5337" t="str">
            <v>DE</v>
          </cell>
          <cell r="P5337" t="str">
            <v>External debtor</v>
          </cell>
        </row>
        <row r="5338">
          <cell r="A5338">
            <v>8595</v>
          </cell>
          <cell r="B5338" t="str">
            <v>RIEKER SCHUH GmbH</v>
          </cell>
          <cell r="C5338" t="str">
            <v>DE</v>
          </cell>
          <cell r="D5338" t="str">
            <v>Germany</v>
          </cell>
          <cell r="E5338" t="str">
            <v>Mid Europe</v>
          </cell>
          <cell r="F5338">
            <v>13200001</v>
          </cell>
          <cell r="G5338" t="str">
            <v>Ext. EAME</v>
          </cell>
          <cell r="H5338" t="str">
            <v>Unknown</v>
          </cell>
          <cell r="I5338" t="str">
            <v>-</v>
          </cell>
          <cell r="J5338" t="str">
            <v>-</v>
          </cell>
          <cell r="K5338" t="str">
            <v>SJ3F</v>
          </cell>
          <cell r="L5338" t="str">
            <v>T</v>
          </cell>
          <cell r="M5338" t="str">
            <v>30 days from date of invoice or 14 days -2%</v>
          </cell>
          <cell r="N5338" t="str">
            <v>BANK TRANSFER</v>
          </cell>
          <cell r="O5338" t="str">
            <v>DS</v>
          </cell>
          <cell r="P5338" t="str">
            <v>Securitization debtor</v>
          </cell>
        </row>
        <row r="5339">
          <cell r="A5339">
            <v>8596</v>
          </cell>
          <cell r="B5339" t="str">
            <v>METALUCON  KFT</v>
          </cell>
          <cell r="C5339" t="str">
            <v>HU</v>
          </cell>
          <cell r="D5339" t="str">
            <v>Hungary</v>
          </cell>
          <cell r="E5339" t="str">
            <v>Eastern Europe</v>
          </cell>
          <cell r="F5339">
            <v>13200001</v>
          </cell>
          <cell r="G5339" t="str">
            <v>Ext. EAME</v>
          </cell>
          <cell r="H5339" t="str">
            <v>Unknown</v>
          </cell>
          <cell r="I5339" t="str">
            <v>-</v>
          </cell>
          <cell r="J5339" t="str">
            <v>-</v>
          </cell>
          <cell r="K5339" t="str">
            <v>SI3F</v>
          </cell>
          <cell r="L5339" t="str">
            <v>T</v>
          </cell>
          <cell r="M5339" t="str">
            <v>30 DAYS DATE OF INVOICE - DIRECT REMITTANCE</v>
          </cell>
          <cell r="N5339" t="str">
            <v>BANK TRANSFER</v>
          </cell>
          <cell r="O5339" t="str">
            <v>DE</v>
          </cell>
          <cell r="P5339" t="str">
            <v>External debtor</v>
          </cell>
        </row>
        <row r="5340">
          <cell r="A5340">
            <v>8597</v>
          </cell>
          <cell r="B5340" t="str">
            <v>W SMART &amp; SONS LTD</v>
          </cell>
          <cell r="C5340" t="str">
            <v>GB</v>
          </cell>
          <cell r="D5340" t="str">
            <v>Great Britain</v>
          </cell>
          <cell r="E5340" t="str">
            <v>UK/Ireland</v>
          </cell>
          <cell r="F5340">
            <v>13200001</v>
          </cell>
          <cell r="G5340" t="str">
            <v>Ext. EAME</v>
          </cell>
          <cell r="H5340" t="str">
            <v>Footwear</v>
          </cell>
          <cell r="I5340" t="str">
            <v>S010</v>
          </cell>
          <cell r="J5340" t="str">
            <v>UK &amp; Ireland</v>
          </cell>
          <cell r="K5340" t="str">
            <v>SM00</v>
          </cell>
          <cell r="L5340" t="str">
            <v>T</v>
          </cell>
          <cell r="M5340" t="str">
            <v>End of month following month of invoice</v>
          </cell>
          <cell r="N5340" t="str">
            <v>BANK TRANSFER</v>
          </cell>
          <cell r="O5340" t="str">
            <v>DS</v>
          </cell>
          <cell r="P5340" t="str">
            <v>Securitization debtor</v>
          </cell>
        </row>
        <row r="5341">
          <cell r="A5341">
            <v>8598</v>
          </cell>
          <cell r="B5341" t="str">
            <v>ECOENERGY RICERCHE</v>
          </cell>
          <cell r="C5341" t="str">
            <v>IT</v>
          </cell>
          <cell r="D5341" t="str">
            <v>Italy</v>
          </cell>
          <cell r="E5341" t="str">
            <v>Italy/Greece</v>
          </cell>
          <cell r="F5341">
            <v>13200001</v>
          </cell>
          <cell r="G5341" t="str">
            <v>Ext. EAME</v>
          </cell>
          <cell r="H5341" t="str">
            <v>Construction &amp; Other Rigids</v>
          </cell>
          <cell r="I5341" t="str">
            <v>S060</v>
          </cell>
          <cell r="J5341" t="str">
            <v>Italy &amp; Greece</v>
          </cell>
          <cell r="K5341" t="str">
            <v>SF00</v>
          </cell>
          <cell r="L5341" t="str">
            <v>F</v>
          </cell>
          <cell r="M5341" t="str">
            <v>Free of charge</v>
          </cell>
          <cell r="N5341" t="str">
            <v>FREE OF CHARGE</v>
          </cell>
          <cell r="O5341" t="str">
            <v>DS</v>
          </cell>
          <cell r="P5341" t="str">
            <v>Securitization debtor</v>
          </cell>
        </row>
        <row r="5342">
          <cell r="A5342">
            <v>8599</v>
          </cell>
          <cell r="B5342" t="str">
            <v>CRYOGENIC LIMITED</v>
          </cell>
          <cell r="C5342" t="str">
            <v>GB</v>
          </cell>
          <cell r="D5342" t="str">
            <v>Great Britain</v>
          </cell>
          <cell r="E5342" t="str">
            <v>UK/Ireland</v>
          </cell>
          <cell r="F5342">
            <v>13208001</v>
          </cell>
          <cell r="G5342" t="str">
            <v>HPC Ext. Debtors</v>
          </cell>
          <cell r="H5342" t="str">
            <v>Polyether Amines</v>
          </cell>
          <cell r="I5342" t="str">
            <v>S075</v>
          </cell>
          <cell r="J5342" t="str">
            <v>HPC Europe</v>
          </cell>
          <cell r="K5342" t="str">
            <v>SA00</v>
          </cell>
          <cell r="L5342" t="str">
            <v>T</v>
          </cell>
          <cell r="M5342" t="str">
            <v>Cash in advance</v>
          </cell>
          <cell r="N5342" t="str">
            <v>BANK TRANSFER</v>
          </cell>
          <cell r="O5342" t="str">
            <v>DS</v>
          </cell>
          <cell r="P5342" t="str">
            <v>Securitization debtor</v>
          </cell>
        </row>
        <row r="5343">
          <cell r="A5343">
            <v>8601</v>
          </cell>
          <cell r="B5343" t="str">
            <v>APSYS GESELLSCHAFT F</v>
          </cell>
          <cell r="C5343" t="str">
            <v>AT</v>
          </cell>
          <cell r="D5343" t="str">
            <v>Austria</v>
          </cell>
          <cell r="E5343" t="str">
            <v>Mid Europe</v>
          </cell>
          <cell r="F5343">
            <v>13208001</v>
          </cell>
          <cell r="G5343" t="str">
            <v>HPC Ext. Debtors</v>
          </cell>
          <cell r="H5343" t="str">
            <v>Alkoxylates</v>
          </cell>
          <cell r="I5343" t="str">
            <v>S075</v>
          </cell>
          <cell r="J5343" t="str">
            <v>HPC Europe</v>
          </cell>
          <cell r="K5343" t="str">
            <v>SI30</v>
          </cell>
          <cell r="L5343" t="str">
            <v>T</v>
          </cell>
          <cell r="M5343" t="str">
            <v>30 days from date of invoice</v>
          </cell>
          <cell r="N5343" t="str">
            <v>BANK TRANSFER</v>
          </cell>
          <cell r="O5343" t="str">
            <v>DE</v>
          </cell>
          <cell r="P5343" t="str">
            <v>External debtor</v>
          </cell>
        </row>
        <row r="5344">
          <cell r="A5344">
            <v>8604</v>
          </cell>
          <cell r="B5344" t="str">
            <v>FLEXO-MATIC  KFT</v>
          </cell>
          <cell r="C5344" t="str">
            <v>HU</v>
          </cell>
          <cell r="D5344" t="str">
            <v>Hungary</v>
          </cell>
          <cell r="E5344" t="str">
            <v>Eastern Europe</v>
          </cell>
          <cell r="F5344">
            <v>13200001</v>
          </cell>
          <cell r="G5344" t="str">
            <v>Ext. EAME</v>
          </cell>
          <cell r="H5344" t="str">
            <v>Unknown</v>
          </cell>
          <cell r="I5344" t="str">
            <v>-</v>
          </cell>
          <cell r="J5344" t="str">
            <v>-</v>
          </cell>
          <cell r="K5344" t="str">
            <v>SI3F</v>
          </cell>
          <cell r="L5344" t="str">
            <v>T</v>
          </cell>
          <cell r="M5344" t="str">
            <v>30 DAYS DATE OF INVOICE - DIRECT REMITTANCE</v>
          </cell>
          <cell r="N5344" t="str">
            <v>BANK TRANSFER</v>
          </cell>
          <cell r="O5344" t="str">
            <v>DE</v>
          </cell>
          <cell r="P5344" t="str">
            <v>External debtor</v>
          </cell>
        </row>
        <row r="5345">
          <cell r="A5345">
            <v>8605</v>
          </cell>
          <cell r="B5345" t="str">
            <v>COSMA SRL</v>
          </cell>
          <cell r="C5345" t="str">
            <v>IT</v>
          </cell>
          <cell r="D5345" t="str">
            <v>Italy</v>
          </cell>
          <cell r="E5345" t="str">
            <v>Italy/Greece</v>
          </cell>
          <cell r="F5345">
            <v>13200001</v>
          </cell>
          <cell r="G5345" t="str">
            <v>Ext. EAME</v>
          </cell>
          <cell r="H5345" t="str">
            <v>Intermediates</v>
          </cell>
          <cell r="I5345" t="str">
            <v>S060</v>
          </cell>
          <cell r="J5345" t="str">
            <v>Italy &amp; Greece</v>
          </cell>
          <cell r="K5345" t="str">
            <v>SF00</v>
          </cell>
          <cell r="L5345" t="str">
            <v>F</v>
          </cell>
          <cell r="M5345" t="str">
            <v>Free of charge</v>
          </cell>
          <cell r="N5345" t="str">
            <v>FREE OF CHARGE</v>
          </cell>
          <cell r="O5345" t="str">
            <v>DS</v>
          </cell>
          <cell r="P5345" t="str">
            <v>Securitization debtor</v>
          </cell>
        </row>
        <row r="5346">
          <cell r="A5346">
            <v>8607</v>
          </cell>
          <cell r="B5346" t="str">
            <v>Huntsman Colombia Lt</v>
          </cell>
          <cell r="C5346" t="str">
            <v>CO</v>
          </cell>
          <cell r="D5346" t="str">
            <v>Colombia</v>
          </cell>
          <cell r="E5346" t="str">
            <v>Americas</v>
          </cell>
          <cell r="F5346">
            <v>76487888</v>
          </cell>
          <cell r="G5346" t="str">
            <v>Inter Group Sales</v>
          </cell>
          <cell r="H5346" t="str">
            <v>Americas</v>
          </cell>
          <cell r="I5346" t="str">
            <v>-</v>
          </cell>
          <cell r="J5346" t="str">
            <v>-</v>
          </cell>
          <cell r="K5346" t="str">
            <v>SS00</v>
          </cell>
          <cell r="L5346" t="str">
            <v>T</v>
          </cell>
          <cell r="M5346" t="str">
            <v>Free of charge - sample -</v>
          </cell>
          <cell r="N5346" t="str">
            <v>BANK TRANSFER</v>
          </cell>
          <cell r="O5346" t="str">
            <v>DE</v>
          </cell>
          <cell r="P5346" t="str">
            <v>External debtor</v>
          </cell>
        </row>
        <row r="5347">
          <cell r="A5347">
            <v>8609</v>
          </cell>
          <cell r="B5347" t="str">
            <v>Torimex Chemicals Lt</v>
          </cell>
          <cell r="C5347" t="str">
            <v>PL</v>
          </cell>
          <cell r="D5347" t="str">
            <v>Poland</v>
          </cell>
          <cell r="E5347" t="str">
            <v>Eastern Europe</v>
          </cell>
          <cell r="F5347">
            <v>13200001</v>
          </cell>
          <cell r="G5347" t="str">
            <v>Ext. EAME</v>
          </cell>
          <cell r="H5347" t="str">
            <v>TPU</v>
          </cell>
          <cell r="I5347" t="str">
            <v>S035</v>
          </cell>
          <cell r="J5347" t="str">
            <v>Osnabrück</v>
          </cell>
          <cell r="K5347" t="str">
            <v>SI45</v>
          </cell>
          <cell r="L5347" t="str">
            <v>T</v>
          </cell>
          <cell r="M5347" t="str">
            <v>45 days from date of invoice</v>
          </cell>
          <cell r="N5347" t="str">
            <v>BANK TRANSFER</v>
          </cell>
          <cell r="O5347" t="str">
            <v>DS</v>
          </cell>
          <cell r="P5347" t="str">
            <v>Securitization debtor</v>
          </cell>
        </row>
        <row r="5348">
          <cell r="A5348">
            <v>8610</v>
          </cell>
          <cell r="B5348" t="str">
            <v>PRECISION PROCESSES</v>
          </cell>
          <cell r="C5348" t="str">
            <v>GB</v>
          </cell>
          <cell r="D5348" t="str">
            <v>Great Britain</v>
          </cell>
          <cell r="E5348" t="str">
            <v>UK/Ireland</v>
          </cell>
          <cell r="F5348">
            <v>13208001</v>
          </cell>
          <cell r="G5348" t="str">
            <v>HPC Ext. Debtors</v>
          </cell>
          <cell r="H5348" t="str">
            <v>Polyether Amines</v>
          </cell>
          <cell r="I5348" t="str">
            <v>S075</v>
          </cell>
          <cell r="J5348" t="str">
            <v>HPC Europe</v>
          </cell>
          <cell r="K5348" t="str">
            <v>SA00</v>
          </cell>
          <cell r="L5348" t="str">
            <v>T</v>
          </cell>
          <cell r="M5348" t="str">
            <v>Cash in advance</v>
          </cell>
          <cell r="N5348" t="str">
            <v>BANK TRANSFER</v>
          </cell>
          <cell r="O5348" t="str">
            <v>DS</v>
          </cell>
          <cell r="P5348" t="str">
            <v>Securitization debtor</v>
          </cell>
        </row>
        <row r="5349">
          <cell r="A5349">
            <v>8614</v>
          </cell>
          <cell r="B5349" t="str">
            <v>Razi Sons</v>
          </cell>
          <cell r="C5349" t="str">
            <v>PK</v>
          </cell>
          <cell r="D5349" t="str">
            <v>Pakistan</v>
          </cell>
          <cell r="E5349" t="str">
            <v>Asia-Pacific</v>
          </cell>
          <cell r="F5349">
            <v>13200001</v>
          </cell>
          <cell r="G5349" t="str">
            <v>Ext. EAME</v>
          </cell>
          <cell r="H5349" t="str">
            <v>Unknown</v>
          </cell>
          <cell r="I5349" t="str">
            <v>-</v>
          </cell>
          <cell r="J5349" t="str">
            <v>-</v>
          </cell>
          <cell r="K5349" t="str">
            <v>SS00</v>
          </cell>
          <cell r="L5349" t="str">
            <v>T</v>
          </cell>
          <cell r="M5349" t="str">
            <v>Free of charge - sample -</v>
          </cell>
          <cell r="N5349" t="str">
            <v>BANK TRANSFER</v>
          </cell>
          <cell r="O5349" t="str">
            <v>DE</v>
          </cell>
          <cell r="P5349" t="str">
            <v>External debtor</v>
          </cell>
        </row>
        <row r="5350">
          <cell r="A5350">
            <v>8615</v>
          </cell>
          <cell r="B5350" t="str">
            <v>P K T</v>
          </cell>
          <cell r="C5350" t="str">
            <v>DE</v>
          </cell>
          <cell r="D5350" t="str">
            <v>Germany</v>
          </cell>
          <cell r="E5350" t="str">
            <v>Mid Europe</v>
          </cell>
          <cell r="F5350">
            <v>13200001</v>
          </cell>
          <cell r="G5350" t="str">
            <v>Ext. EAME</v>
          </cell>
          <cell r="H5350" t="str">
            <v>Unknown</v>
          </cell>
          <cell r="I5350" t="str">
            <v>-</v>
          </cell>
          <cell r="J5350" t="str">
            <v>-</v>
          </cell>
          <cell r="K5350" t="str">
            <v>SJ3G</v>
          </cell>
          <cell r="L5350" t="str">
            <v>T</v>
          </cell>
          <cell r="M5350" t="str">
            <v>30 days from date of invoice or 14 days -3%</v>
          </cell>
          <cell r="N5350" t="str">
            <v>BANK TRANSFER</v>
          </cell>
          <cell r="O5350" t="str">
            <v>DS</v>
          </cell>
          <cell r="P5350" t="str">
            <v>Securitization debtor</v>
          </cell>
        </row>
        <row r="5351">
          <cell r="A5351">
            <v>8616</v>
          </cell>
          <cell r="B5351" t="str">
            <v>DECATHLON</v>
          </cell>
          <cell r="C5351" t="str">
            <v>FR</v>
          </cell>
          <cell r="D5351" t="str">
            <v>France</v>
          </cell>
          <cell r="E5351" t="str">
            <v>France</v>
          </cell>
          <cell r="F5351">
            <v>13200001</v>
          </cell>
          <cell r="G5351" t="str">
            <v>Ext. EAME</v>
          </cell>
          <cell r="H5351" t="str">
            <v>Unknown</v>
          </cell>
          <cell r="I5351" t="str">
            <v>-</v>
          </cell>
          <cell r="J5351" t="str">
            <v>-</v>
          </cell>
          <cell r="K5351" t="str">
            <v>SV60</v>
          </cell>
          <cell r="L5351">
            <v>2</v>
          </cell>
          <cell r="M5351" t="str">
            <v>60 days end of month by cash</v>
          </cell>
          <cell r="N5351" t="str">
            <v>LCR Automatic</v>
          </cell>
          <cell r="O5351" t="str">
            <v>DS</v>
          </cell>
          <cell r="P5351" t="str">
            <v>Securitization debtor</v>
          </cell>
        </row>
        <row r="5352">
          <cell r="A5352">
            <v>8617</v>
          </cell>
          <cell r="B5352" t="str">
            <v>FIRPLAST  SRL</v>
          </cell>
          <cell r="C5352" t="str">
            <v>IT</v>
          </cell>
          <cell r="D5352" t="str">
            <v>Italy</v>
          </cell>
          <cell r="E5352" t="str">
            <v>Italy/Greece</v>
          </cell>
          <cell r="F5352">
            <v>13200001</v>
          </cell>
          <cell r="G5352" t="str">
            <v>Ext. EAME</v>
          </cell>
          <cell r="H5352" t="str">
            <v>Automotive</v>
          </cell>
          <cell r="I5352" t="str">
            <v>S060</v>
          </cell>
          <cell r="J5352" t="str">
            <v>Italy &amp; Greece</v>
          </cell>
          <cell r="K5352" t="str">
            <v>SE12</v>
          </cell>
          <cell r="L5352" t="str">
            <v>T</v>
          </cell>
          <cell r="M5352" t="str">
            <v>120 days end of month</v>
          </cell>
          <cell r="N5352" t="str">
            <v>BANK TRANSFER</v>
          </cell>
          <cell r="O5352" t="str">
            <v>DS</v>
          </cell>
          <cell r="P5352" t="str">
            <v>Securitization debtor</v>
          </cell>
        </row>
        <row r="5353">
          <cell r="A5353">
            <v>8621</v>
          </cell>
          <cell r="B5353" t="str">
            <v>DOW BENELUX NV</v>
          </cell>
          <cell r="C5353" t="str">
            <v>NL</v>
          </cell>
          <cell r="D5353" t="str">
            <v>Netherlands</v>
          </cell>
          <cell r="E5353" t="str">
            <v>Benelux</v>
          </cell>
          <cell r="F5353">
            <v>13208001</v>
          </cell>
          <cell r="G5353" t="str">
            <v>HPC Ext. Debtors</v>
          </cell>
          <cell r="H5353" t="str">
            <v>Unknown</v>
          </cell>
          <cell r="I5353" t="str">
            <v>-</v>
          </cell>
          <cell r="J5353" t="str">
            <v>-</v>
          </cell>
          <cell r="K5353" t="str">
            <v>P101</v>
          </cell>
          <cell r="L5353" t="str">
            <v>T</v>
          </cell>
          <cell r="M5353" t="str">
            <v>Within 30 days Due net</v>
          </cell>
          <cell r="N5353" t="str">
            <v>BANK TRANSFER</v>
          </cell>
          <cell r="O5353" t="str">
            <v>DS</v>
          </cell>
          <cell r="P5353" t="str">
            <v>Securitization debtor</v>
          </cell>
        </row>
        <row r="5354">
          <cell r="A5354">
            <v>8623</v>
          </cell>
          <cell r="B5354" t="str">
            <v>SIKA S.A.</v>
          </cell>
          <cell r="C5354" t="str">
            <v>ES</v>
          </cell>
          <cell r="D5354" t="str">
            <v>Spain</v>
          </cell>
          <cell r="E5354" t="str">
            <v>Iberia</v>
          </cell>
          <cell r="F5354">
            <v>13208001</v>
          </cell>
          <cell r="G5354" t="str">
            <v>HPC Ext. Debtors</v>
          </cell>
          <cell r="H5354" t="str">
            <v>Specialty Amines</v>
          </cell>
          <cell r="I5354" t="str">
            <v>S075</v>
          </cell>
          <cell r="J5354" t="str">
            <v>HPC Europe</v>
          </cell>
          <cell r="K5354" t="str">
            <v>SI60</v>
          </cell>
          <cell r="L5354" t="str">
            <v>T</v>
          </cell>
          <cell r="M5354" t="str">
            <v>60 days from date of invoice</v>
          </cell>
          <cell r="N5354" t="str">
            <v>BANK TRANSFER</v>
          </cell>
          <cell r="O5354" t="str">
            <v>DS</v>
          </cell>
          <cell r="P5354" t="str">
            <v>Securitization debtor</v>
          </cell>
        </row>
        <row r="5355">
          <cell r="A5355">
            <v>8624</v>
          </cell>
          <cell r="B5355" t="str">
            <v>WHYTE CHEMICALS LIMI</v>
          </cell>
          <cell r="C5355" t="str">
            <v>GB</v>
          </cell>
          <cell r="D5355" t="str">
            <v>Great Britain</v>
          </cell>
          <cell r="E5355" t="str">
            <v>UK/Ireland</v>
          </cell>
          <cell r="F5355">
            <v>13208001</v>
          </cell>
          <cell r="G5355" t="str">
            <v>HPC Ext. Debtors</v>
          </cell>
          <cell r="H5355" t="str">
            <v>Unknown</v>
          </cell>
          <cell r="I5355" t="str">
            <v>-</v>
          </cell>
          <cell r="J5355" t="str">
            <v>-</v>
          </cell>
          <cell r="K5355" t="str">
            <v>SI30</v>
          </cell>
          <cell r="L5355" t="str">
            <v>T</v>
          </cell>
          <cell r="M5355" t="str">
            <v>30 days from date of invoice</v>
          </cell>
          <cell r="N5355" t="str">
            <v>BANK TRANSFER</v>
          </cell>
          <cell r="O5355" t="str">
            <v>DS</v>
          </cell>
          <cell r="P5355" t="str">
            <v>Securitization debtor</v>
          </cell>
        </row>
        <row r="5356">
          <cell r="A5356">
            <v>8625</v>
          </cell>
          <cell r="B5356" t="str">
            <v>KINGSPAN INSULATION</v>
          </cell>
          <cell r="C5356" t="str">
            <v>GB</v>
          </cell>
          <cell r="D5356" t="str">
            <v>Great Britain</v>
          </cell>
          <cell r="E5356" t="str">
            <v>UK/Ireland</v>
          </cell>
          <cell r="F5356">
            <v>13200001</v>
          </cell>
          <cell r="G5356" t="str">
            <v>Ext. EAME</v>
          </cell>
          <cell r="H5356" t="str">
            <v>Construction &amp; Other Rigids</v>
          </cell>
          <cell r="I5356" t="str">
            <v>S010</v>
          </cell>
          <cell r="J5356" t="str">
            <v>UK &amp; Ireland</v>
          </cell>
          <cell r="K5356" t="str">
            <v>SM2Z</v>
          </cell>
          <cell r="L5356" t="str">
            <v>T</v>
          </cell>
          <cell r="M5356" t="str">
            <v>Last w.d of 2nd m.foll.m.o.i,last w.d.m.o.i.-1,5%</v>
          </cell>
          <cell r="N5356" t="str">
            <v>BANK TRANSFER</v>
          </cell>
          <cell r="O5356" t="str">
            <v>DS</v>
          </cell>
          <cell r="P5356" t="str">
            <v>Securitization debtor</v>
          </cell>
        </row>
        <row r="5357">
          <cell r="A5357">
            <v>8627</v>
          </cell>
          <cell r="B5357" t="str">
            <v>Dr.Schenk,Hagen</v>
          </cell>
          <cell r="C5357" t="str">
            <v>DE</v>
          </cell>
          <cell r="D5357" t="str">
            <v>Germany</v>
          </cell>
          <cell r="E5357" t="str">
            <v>Mid Europe</v>
          </cell>
          <cell r="F5357">
            <v>13200001</v>
          </cell>
          <cell r="G5357" t="str">
            <v>Ext. EAME</v>
          </cell>
          <cell r="H5357" t="str">
            <v>Unknown</v>
          </cell>
          <cell r="I5357" t="str">
            <v>-</v>
          </cell>
          <cell r="J5357" t="str">
            <v>-</v>
          </cell>
          <cell r="K5357" t="str">
            <v>SJ3F</v>
          </cell>
          <cell r="L5357" t="str">
            <v>T</v>
          </cell>
          <cell r="M5357" t="str">
            <v>30 days from date of invoice or 14 days -2%</v>
          </cell>
          <cell r="N5357" t="str">
            <v>BANK TRANSFER</v>
          </cell>
          <cell r="O5357" t="str">
            <v>DS</v>
          </cell>
          <cell r="P5357" t="str">
            <v>Securitization debtor</v>
          </cell>
        </row>
        <row r="5358">
          <cell r="A5358">
            <v>8628</v>
          </cell>
          <cell r="B5358" t="str">
            <v>AUTOPROTECTION LIMIT</v>
          </cell>
          <cell r="C5358" t="str">
            <v>MT</v>
          </cell>
          <cell r="D5358" t="str">
            <v>Malta</v>
          </cell>
          <cell r="E5358" t="str">
            <v>Middle East</v>
          </cell>
          <cell r="F5358">
            <v>13208001</v>
          </cell>
          <cell r="G5358" t="str">
            <v>HPC Ext. Debtors</v>
          </cell>
          <cell r="H5358" t="str">
            <v>Polyether Amines</v>
          </cell>
          <cell r="I5358" t="str">
            <v>S075</v>
          </cell>
          <cell r="J5358" t="str">
            <v>HPC Europe</v>
          </cell>
          <cell r="K5358" t="str">
            <v>SP00</v>
          </cell>
          <cell r="L5358" t="str">
            <v>T</v>
          </cell>
          <cell r="M5358" t="str">
            <v>Cash against documents</v>
          </cell>
          <cell r="N5358" t="str">
            <v>BANK TRANSFER</v>
          </cell>
          <cell r="O5358" t="str">
            <v>DE</v>
          </cell>
          <cell r="P5358" t="str">
            <v>External debtor</v>
          </cell>
        </row>
        <row r="5359">
          <cell r="A5359">
            <v>8629</v>
          </cell>
          <cell r="B5359" t="str">
            <v>ADVANCED LAMINATES M</v>
          </cell>
          <cell r="C5359" t="str">
            <v>GB</v>
          </cell>
          <cell r="D5359" t="str">
            <v>Great Britain</v>
          </cell>
          <cell r="E5359" t="str">
            <v>UK/Ireland</v>
          </cell>
          <cell r="F5359">
            <v>13200001</v>
          </cell>
          <cell r="G5359" t="str">
            <v>Ext. EAME</v>
          </cell>
          <cell r="H5359" t="str">
            <v>Adhesives, Coatings and Elastomers</v>
          </cell>
          <cell r="I5359" t="str">
            <v>S010</v>
          </cell>
          <cell r="J5359" t="str">
            <v>UK &amp; Ireland</v>
          </cell>
          <cell r="K5359" t="str">
            <v>SM20</v>
          </cell>
          <cell r="L5359" t="str">
            <v>T</v>
          </cell>
          <cell r="M5359" t="str">
            <v>20th of the month foll.month of invoice</v>
          </cell>
          <cell r="N5359" t="str">
            <v>BANK TRANSFER</v>
          </cell>
          <cell r="O5359" t="str">
            <v>DS</v>
          </cell>
          <cell r="P5359" t="str">
            <v>Securitization debtor</v>
          </cell>
        </row>
        <row r="5360">
          <cell r="A5360">
            <v>8630</v>
          </cell>
          <cell r="B5360" t="str">
            <v>QUENTSPLASS LTD</v>
          </cell>
          <cell r="C5360" t="str">
            <v>GB</v>
          </cell>
          <cell r="D5360" t="str">
            <v>Great Britain</v>
          </cell>
          <cell r="E5360" t="str">
            <v>UK/Ireland</v>
          </cell>
          <cell r="F5360">
            <v>13200001</v>
          </cell>
          <cell r="G5360" t="str">
            <v>Ext. EAME</v>
          </cell>
          <cell r="H5360" t="str">
            <v>Adhesives, Coatings and Elastomers</v>
          </cell>
          <cell r="I5360" t="str">
            <v>S010</v>
          </cell>
          <cell r="J5360" t="str">
            <v>UK &amp; Ireland</v>
          </cell>
          <cell r="K5360" t="str">
            <v>SM20</v>
          </cell>
          <cell r="L5360" t="str">
            <v>T</v>
          </cell>
          <cell r="M5360" t="str">
            <v>20th of the month foll.month of invoice</v>
          </cell>
          <cell r="N5360" t="str">
            <v>BANK TRANSFER</v>
          </cell>
          <cell r="O5360" t="str">
            <v>DS</v>
          </cell>
          <cell r="P5360" t="str">
            <v>Securitization debtor</v>
          </cell>
        </row>
        <row r="5361">
          <cell r="A5361">
            <v>8631</v>
          </cell>
          <cell r="B5361" t="str">
            <v>M/S BHARAT JYOTI</v>
          </cell>
          <cell r="C5361" t="str">
            <v>IN</v>
          </cell>
          <cell r="D5361" t="str">
            <v>India</v>
          </cell>
          <cell r="E5361" t="str">
            <v>Asia-Pacific</v>
          </cell>
          <cell r="F5361">
            <v>13200002</v>
          </cell>
          <cell r="G5361" t="str">
            <v>Ext. APAC</v>
          </cell>
          <cell r="H5361" t="str">
            <v>Intermediates</v>
          </cell>
          <cell r="I5361" t="str">
            <v>S110</v>
          </cell>
          <cell r="J5361" t="str">
            <v>Aniline &amp; Derivative</v>
          </cell>
          <cell r="K5361" t="str">
            <v>SL90</v>
          </cell>
          <cell r="L5361" t="str">
            <v>T</v>
          </cell>
          <cell r="M5361" t="str">
            <v>90 days after Bill of lading date</v>
          </cell>
          <cell r="N5361" t="str">
            <v>BANK TRANSFER</v>
          </cell>
          <cell r="O5361" t="str">
            <v>DE</v>
          </cell>
          <cell r="P5361" t="str">
            <v>External debtor</v>
          </cell>
        </row>
        <row r="5362">
          <cell r="A5362">
            <v>8632</v>
          </cell>
          <cell r="B5362" t="str">
            <v>LASA</v>
          </cell>
          <cell r="C5362" t="str">
            <v>DE</v>
          </cell>
          <cell r="D5362" t="str">
            <v>Germany</v>
          </cell>
          <cell r="E5362" t="str">
            <v>Mid Europe</v>
          </cell>
          <cell r="F5362">
            <v>13200001</v>
          </cell>
          <cell r="G5362" t="str">
            <v>Ext. EAME</v>
          </cell>
          <cell r="H5362" t="str">
            <v>TPU</v>
          </cell>
          <cell r="I5362" t="str">
            <v>S035</v>
          </cell>
          <cell r="J5362" t="str">
            <v>Osnabrück</v>
          </cell>
          <cell r="K5362" t="str">
            <v>SI30</v>
          </cell>
          <cell r="L5362" t="str">
            <v>T</v>
          </cell>
          <cell r="M5362" t="str">
            <v>30 days from date of invoice</v>
          </cell>
          <cell r="N5362" t="str">
            <v>BANK TRANSFER</v>
          </cell>
          <cell r="O5362" t="str">
            <v>DS</v>
          </cell>
          <cell r="P5362" t="str">
            <v>Securitization debtor</v>
          </cell>
        </row>
        <row r="5363">
          <cell r="A5363">
            <v>8633</v>
          </cell>
          <cell r="B5363" t="str">
            <v>C.T.A.A.</v>
          </cell>
          <cell r="C5363" t="str">
            <v>FR</v>
          </cell>
          <cell r="D5363" t="str">
            <v>France</v>
          </cell>
          <cell r="E5363" t="str">
            <v>France</v>
          </cell>
          <cell r="F5363">
            <v>13200001</v>
          </cell>
          <cell r="G5363" t="str">
            <v>Ext. EAME</v>
          </cell>
          <cell r="H5363" t="str">
            <v>Unknown</v>
          </cell>
          <cell r="I5363" t="str">
            <v>-</v>
          </cell>
          <cell r="J5363" t="str">
            <v>-</v>
          </cell>
          <cell r="K5363" t="str">
            <v>SE9C</v>
          </cell>
          <cell r="L5363" t="str">
            <v>T</v>
          </cell>
          <cell r="M5363" t="str">
            <v>90 days end of month on the 10th</v>
          </cell>
          <cell r="N5363" t="str">
            <v>BANK TRANSFER</v>
          </cell>
          <cell r="O5363" t="str">
            <v>DS</v>
          </cell>
          <cell r="P5363" t="str">
            <v>Securitization debtor</v>
          </cell>
        </row>
        <row r="5364">
          <cell r="A5364">
            <v>8637</v>
          </cell>
          <cell r="B5364" t="str">
            <v>WORLÉE-CHEMIE GMBH</v>
          </cell>
          <cell r="C5364" t="str">
            <v>DE</v>
          </cell>
          <cell r="D5364" t="str">
            <v>Germany</v>
          </cell>
          <cell r="E5364" t="str">
            <v>Mid Europe</v>
          </cell>
          <cell r="F5364">
            <v>13208001</v>
          </cell>
          <cell r="G5364" t="str">
            <v>HPC Ext. Debtors</v>
          </cell>
          <cell r="H5364" t="str">
            <v>Polyether Amines</v>
          </cell>
          <cell r="I5364" t="str">
            <v>S075</v>
          </cell>
          <cell r="J5364" t="str">
            <v>HPC Europe</v>
          </cell>
          <cell r="K5364" t="str">
            <v>SI30</v>
          </cell>
          <cell r="L5364" t="str">
            <v>T</v>
          </cell>
          <cell r="M5364" t="str">
            <v>30 days from date of invoice</v>
          </cell>
          <cell r="N5364" t="str">
            <v>BANK TRANSFER</v>
          </cell>
          <cell r="O5364" t="str">
            <v>DS</v>
          </cell>
          <cell r="P5364" t="str">
            <v>Securitization debtor</v>
          </cell>
        </row>
        <row r="5365">
          <cell r="A5365">
            <v>8639</v>
          </cell>
          <cell r="B5365" t="str">
            <v>M/S BEST PLASTRONICS</v>
          </cell>
          <cell r="C5365" t="str">
            <v>IN</v>
          </cell>
          <cell r="D5365" t="str">
            <v>India</v>
          </cell>
          <cell r="E5365" t="str">
            <v>Asia-Pacific</v>
          </cell>
          <cell r="F5365">
            <v>13200002</v>
          </cell>
          <cell r="G5365" t="str">
            <v>Ext. APAC</v>
          </cell>
          <cell r="H5365" t="str">
            <v>Construction &amp; Other Rigids</v>
          </cell>
          <cell r="I5365" t="str">
            <v>S100</v>
          </cell>
          <cell r="J5365" t="str">
            <v>APAC</v>
          </cell>
          <cell r="K5365" t="str">
            <v>SC00</v>
          </cell>
          <cell r="L5365" t="str">
            <v>L</v>
          </cell>
          <cell r="M5365" t="str">
            <v>Letter of credit at sight</v>
          </cell>
          <cell r="N5365" t="str">
            <v>LETTER OF CREDIT</v>
          </cell>
          <cell r="O5365" t="str">
            <v>DE</v>
          </cell>
          <cell r="P5365" t="str">
            <v>External debtor</v>
          </cell>
        </row>
        <row r="5366">
          <cell r="A5366">
            <v>8640</v>
          </cell>
          <cell r="B5366" t="str">
            <v>Huntsman Surface Sci</v>
          </cell>
          <cell r="C5366" t="str">
            <v>GB</v>
          </cell>
          <cell r="D5366" t="str">
            <v>Great Britain</v>
          </cell>
          <cell r="E5366" t="str">
            <v>UK/Ireland</v>
          </cell>
          <cell r="F5366">
            <v>76413010</v>
          </cell>
          <cell r="G5366" t="str">
            <v>Inter Group Sales</v>
          </cell>
          <cell r="H5366" t="str">
            <v>EAME</v>
          </cell>
          <cell r="I5366" t="str">
            <v>-</v>
          </cell>
          <cell r="J5366" t="str">
            <v>-</v>
          </cell>
          <cell r="K5366" t="str">
            <v>DS02</v>
          </cell>
          <cell r="L5366" t="str">
            <v>T</v>
          </cell>
          <cell r="M5366" t="str">
            <v>Within 30 days net</v>
          </cell>
          <cell r="N5366" t="str">
            <v>BANK TRANSFER</v>
          </cell>
          <cell r="O5366" t="str">
            <v>DI</v>
          </cell>
          <cell r="P5366" t="str">
            <v>Intragroup debtor</v>
          </cell>
        </row>
        <row r="5367">
          <cell r="A5367">
            <v>8643</v>
          </cell>
          <cell r="B5367" t="str">
            <v>DOMO Polypropylene B</v>
          </cell>
          <cell r="C5367" t="str">
            <v>NL</v>
          </cell>
          <cell r="D5367" t="str">
            <v>Netherlands</v>
          </cell>
          <cell r="E5367" t="str">
            <v>Benelux</v>
          </cell>
          <cell r="F5367">
            <v>13200001</v>
          </cell>
          <cell r="G5367" t="str">
            <v>Ext. EAME</v>
          </cell>
          <cell r="H5367" t="str">
            <v>Unknown</v>
          </cell>
          <cell r="I5367" t="str">
            <v>-</v>
          </cell>
          <cell r="J5367" t="str">
            <v>-</v>
          </cell>
          <cell r="K5367" t="str">
            <v>P109</v>
          </cell>
          <cell r="L5367" t="str">
            <v>T</v>
          </cell>
          <cell r="M5367" t="str">
            <v>Within 20 days Due net</v>
          </cell>
          <cell r="N5367" t="str">
            <v>BANK TRANSFER</v>
          </cell>
          <cell r="O5367" t="str">
            <v>DS</v>
          </cell>
          <cell r="P5367" t="str">
            <v>Securitization debtor</v>
          </cell>
        </row>
        <row r="5368">
          <cell r="A5368">
            <v>8644</v>
          </cell>
          <cell r="B5368" t="str">
            <v>SEAT  SRL</v>
          </cell>
          <cell r="C5368" t="str">
            <v>IT</v>
          </cell>
          <cell r="D5368" t="str">
            <v>Italy</v>
          </cell>
          <cell r="E5368" t="str">
            <v>Italy/Greece</v>
          </cell>
          <cell r="F5368">
            <v>13200001</v>
          </cell>
          <cell r="G5368" t="str">
            <v>Ext. EAME</v>
          </cell>
          <cell r="H5368" t="str">
            <v>Furniture</v>
          </cell>
          <cell r="I5368" t="str">
            <v>S060</v>
          </cell>
          <cell r="J5368" t="str">
            <v>Italy &amp; Greece</v>
          </cell>
          <cell r="K5368" t="str">
            <v>SE60</v>
          </cell>
          <cell r="L5368" t="str">
            <v>T</v>
          </cell>
          <cell r="M5368" t="str">
            <v>60 days end of month</v>
          </cell>
          <cell r="N5368" t="str">
            <v>BANK TRANSFER</v>
          </cell>
          <cell r="O5368" t="str">
            <v>DS</v>
          </cell>
          <cell r="P5368" t="str">
            <v>Securitization debtor</v>
          </cell>
        </row>
        <row r="5369">
          <cell r="A5369">
            <v>8645</v>
          </cell>
          <cell r="B5369" t="str">
            <v>PARMAR PLASTICS</v>
          </cell>
          <cell r="C5369" t="str">
            <v>IN</v>
          </cell>
          <cell r="D5369" t="str">
            <v>India</v>
          </cell>
          <cell r="E5369" t="str">
            <v>Asia-Pacific</v>
          </cell>
          <cell r="F5369">
            <v>13200001</v>
          </cell>
          <cell r="G5369" t="str">
            <v>Ext. EAME</v>
          </cell>
          <cell r="H5369" t="str">
            <v>Unknown</v>
          </cell>
          <cell r="I5369" t="str">
            <v>-</v>
          </cell>
          <cell r="J5369" t="str">
            <v>-</v>
          </cell>
          <cell r="K5369" t="str">
            <v>SS00</v>
          </cell>
          <cell r="L5369" t="str">
            <v>T</v>
          </cell>
          <cell r="M5369" t="str">
            <v>Free of charge - sample -</v>
          </cell>
          <cell r="N5369" t="str">
            <v>BANK TRANSFER</v>
          </cell>
          <cell r="O5369" t="str">
            <v>DE</v>
          </cell>
          <cell r="P5369" t="str">
            <v>External debtor</v>
          </cell>
        </row>
        <row r="5370">
          <cell r="A5370">
            <v>8648</v>
          </cell>
          <cell r="B5370" t="str">
            <v>WEROFORM PROFILE GMB</v>
          </cell>
          <cell r="C5370" t="str">
            <v>DE</v>
          </cell>
          <cell r="D5370" t="str">
            <v>Germany</v>
          </cell>
          <cell r="E5370" t="str">
            <v>Mid Europe</v>
          </cell>
          <cell r="F5370">
            <v>13200001</v>
          </cell>
          <cell r="G5370" t="str">
            <v>Ext. EAME</v>
          </cell>
          <cell r="H5370" t="str">
            <v>TPU</v>
          </cell>
          <cell r="I5370" t="str">
            <v>S035</v>
          </cell>
          <cell r="J5370" t="str">
            <v>Osnabrück</v>
          </cell>
          <cell r="K5370" t="str">
            <v>SI30</v>
          </cell>
          <cell r="L5370" t="str">
            <v>T</v>
          </cell>
          <cell r="M5370" t="str">
            <v>30 days from date of invoice</v>
          </cell>
          <cell r="N5370" t="str">
            <v>BANK TRANSFER</v>
          </cell>
          <cell r="O5370" t="str">
            <v>DS</v>
          </cell>
          <cell r="P5370" t="str">
            <v>Securitization debtor</v>
          </cell>
        </row>
        <row r="5371">
          <cell r="A5371">
            <v>8649</v>
          </cell>
          <cell r="B5371" t="str">
            <v>TECNIPOL  SNC</v>
          </cell>
          <cell r="C5371" t="str">
            <v>IT</v>
          </cell>
          <cell r="D5371" t="str">
            <v>Italy</v>
          </cell>
          <cell r="E5371" t="str">
            <v>Italy/Greece</v>
          </cell>
          <cell r="F5371">
            <v>13200001</v>
          </cell>
          <cell r="G5371" t="str">
            <v>Ext. EAME</v>
          </cell>
          <cell r="H5371" t="str">
            <v>Furniture</v>
          </cell>
          <cell r="I5371" t="str">
            <v>S060</v>
          </cell>
          <cell r="J5371" t="str">
            <v>Italy &amp; Greece</v>
          </cell>
          <cell r="K5371" t="str">
            <v>SE90</v>
          </cell>
          <cell r="L5371" t="str">
            <v>T</v>
          </cell>
          <cell r="M5371" t="str">
            <v>90 days end of month</v>
          </cell>
          <cell r="N5371" t="str">
            <v>BANK TRANSFER</v>
          </cell>
          <cell r="O5371" t="str">
            <v>DS</v>
          </cell>
          <cell r="P5371" t="str">
            <v>Securitization debtor</v>
          </cell>
        </row>
        <row r="5372">
          <cell r="A5372">
            <v>8650</v>
          </cell>
          <cell r="B5372" t="str">
            <v>MEWETT POLYURETHANES</v>
          </cell>
          <cell r="C5372" t="str">
            <v>GB</v>
          </cell>
          <cell r="D5372" t="str">
            <v>Great Britain</v>
          </cell>
          <cell r="E5372" t="str">
            <v>UK/Ireland</v>
          </cell>
          <cell r="F5372">
            <v>13200001</v>
          </cell>
          <cell r="G5372" t="str">
            <v>Ext. EAME</v>
          </cell>
          <cell r="H5372" t="str">
            <v>Adhesives, Coatings and Elastomers</v>
          </cell>
          <cell r="I5372" t="str">
            <v>S010</v>
          </cell>
          <cell r="J5372" t="str">
            <v>UK &amp; Ireland</v>
          </cell>
          <cell r="K5372" t="str">
            <v>SM20</v>
          </cell>
          <cell r="L5372" t="str">
            <v>T</v>
          </cell>
          <cell r="M5372" t="str">
            <v>20th of the month foll.month of invoice</v>
          </cell>
          <cell r="N5372" t="str">
            <v>BANK TRANSFER</v>
          </cell>
          <cell r="O5372" t="str">
            <v>DS</v>
          </cell>
          <cell r="P5372" t="str">
            <v>Securitization debtor</v>
          </cell>
        </row>
        <row r="5373">
          <cell r="A5373">
            <v>8651</v>
          </cell>
          <cell r="B5373" t="str">
            <v>JESONS INDUSTRIES LT</v>
          </cell>
          <cell r="C5373" t="str">
            <v>IN</v>
          </cell>
          <cell r="D5373" t="str">
            <v>India</v>
          </cell>
          <cell r="E5373" t="str">
            <v>Asia-Pacific</v>
          </cell>
          <cell r="F5373">
            <v>13200001</v>
          </cell>
          <cell r="G5373" t="str">
            <v>Ext. EAME</v>
          </cell>
          <cell r="H5373" t="str">
            <v>TPU</v>
          </cell>
          <cell r="I5373" t="str">
            <v>S035</v>
          </cell>
          <cell r="J5373" t="str">
            <v>Osnabrück</v>
          </cell>
          <cell r="K5373" t="str">
            <v>SC18</v>
          </cell>
          <cell r="L5373" t="str">
            <v>L</v>
          </cell>
          <cell r="M5373" t="str">
            <v>letter of credit - 180 days Bill of lading</v>
          </cell>
          <cell r="N5373" t="str">
            <v>LETTER OF CREDIT</v>
          </cell>
          <cell r="O5373" t="str">
            <v>DE</v>
          </cell>
          <cell r="P5373" t="str">
            <v>External debtor</v>
          </cell>
        </row>
        <row r="5374">
          <cell r="A5374">
            <v>8656</v>
          </cell>
          <cell r="B5374" t="str">
            <v>SAXOL CHEMIE GMBH</v>
          </cell>
          <cell r="C5374" t="str">
            <v>DE</v>
          </cell>
          <cell r="D5374" t="str">
            <v>Germany</v>
          </cell>
          <cell r="E5374" t="str">
            <v>Mid Europe</v>
          </cell>
          <cell r="F5374">
            <v>13200001</v>
          </cell>
          <cell r="G5374" t="str">
            <v>Ext. EAME</v>
          </cell>
          <cell r="H5374" t="str">
            <v>Unknown</v>
          </cell>
          <cell r="I5374" t="str">
            <v>-</v>
          </cell>
          <cell r="J5374" t="str">
            <v>-</v>
          </cell>
          <cell r="K5374" t="str">
            <v>SE3F</v>
          </cell>
          <cell r="L5374" t="str">
            <v>T</v>
          </cell>
          <cell r="M5374" t="str">
            <v>-</v>
          </cell>
          <cell r="N5374" t="str">
            <v>BANK TRANSFER</v>
          </cell>
          <cell r="O5374" t="str">
            <v>DS</v>
          </cell>
          <cell r="P5374" t="str">
            <v>Securitization debtor</v>
          </cell>
        </row>
        <row r="5375">
          <cell r="A5375">
            <v>8658</v>
          </cell>
          <cell r="B5375" t="str">
            <v>HUNTSMAN ARGENTINA S</v>
          </cell>
          <cell r="C5375" t="str">
            <v>AR</v>
          </cell>
          <cell r="D5375" t="str">
            <v>Argentina</v>
          </cell>
          <cell r="E5375" t="str">
            <v>Americas</v>
          </cell>
          <cell r="F5375">
            <v>76467188</v>
          </cell>
          <cell r="G5375" t="str">
            <v>Inter Group Sales</v>
          </cell>
          <cell r="H5375" t="str">
            <v>APAC</v>
          </cell>
          <cell r="I5375" t="str">
            <v>-</v>
          </cell>
          <cell r="J5375" t="str">
            <v>-</v>
          </cell>
          <cell r="K5375" t="str">
            <v>SC00</v>
          </cell>
          <cell r="L5375" t="str">
            <v>L</v>
          </cell>
          <cell r="M5375" t="str">
            <v>Letter of credit at sight</v>
          </cell>
          <cell r="N5375" t="str">
            <v>LETTER OF CREDIT</v>
          </cell>
          <cell r="O5375" t="str">
            <v>DE</v>
          </cell>
          <cell r="P5375" t="str">
            <v>External debtor</v>
          </cell>
        </row>
        <row r="5376">
          <cell r="A5376">
            <v>8661</v>
          </cell>
          <cell r="B5376" t="str">
            <v>HARBURGER FETTCHEMIE</v>
          </cell>
          <cell r="C5376" t="str">
            <v>DE</v>
          </cell>
          <cell r="D5376" t="str">
            <v>Germany</v>
          </cell>
          <cell r="E5376" t="str">
            <v>Mid Europe</v>
          </cell>
          <cell r="F5376">
            <v>13208001</v>
          </cell>
          <cell r="G5376" t="str">
            <v>HPC Ext. Debtors</v>
          </cell>
          <cell r="H5376" t="str">
            <v>Ethylene Amines</v>
          </cell>
          <cell r="I5376" t="str">
            <v>S075</v>
          </cell>
          <cell r="J5376" t="str">
            <v>HPC Europe</v>
          </cell>
          <cell r="K5376" t="str">
            <v>SI30</v>
          </cell>
          <cell r="L5376" t="str">
            <v>T</v>
          </cell>
          <cell r="M5376" t="str">
            <v>30 days from date of invoice</v>
          </cell>
          <cell r="N5376" t="str">
            <v>BANK TRANSFER</v>
          </cell>
          <cell r="O5376" t="str">
            <v>DS</v>
          </cell>
          <cell r="P5376" t="str">
            <v>Securitization debtor</v>
          </cell>
        </row>
        <row r="5377">
          <cell r="A5377">
            <v>8662</v>
          </cell>
          <cell r="B5377" t="str">
            <v>R E M</v>
          </cell>
          <cell r="C5377" t="str">
            <v>FR</v>
          </cell>
          <cell r="D5377" t="str">
            <v>France</v>
          </cell>
          <cell r="E5377" t="str">
            <v>France</v>
          </cell>
          <cell r="F5377">
            <v>13200001</v>
          </cell>
          <cell r="G5377" t="str">
            <v>Ext. EAME</v>
          </cell>
          <cell r="H5377" t="str">
            <v>Adhesives, Coatings and Elastomers</v>
          </cell>
          <cell r="I5377" t="str">
            <v>S080</v>
          </cell>
          <cell r="J5377" t="str">
            <v>France</v>
          </cell>
          <cell r="K5377" t="str">
            <v>SE6G</v>
          </cell>
          <cell r="L5377" t="str">
            <v>T</v>
          </cell>
          <cell r="M5377" t="str">
            <v>60 days end of month on the 20th</v>
          </cell>
          <cell r="N5377" t="str">
            <v>BANK TRANSFER</v>
          </cell>
          <cell r="O5377" t="str">
            <v>DS</v>
          </cell>
          <cell r="P5377" t="str">
            <v>Securitization debtor</v>
          </cell>
        </row>
        <row r="5378">
          <cell r="A5378">
            <v>8663</v>
          </cell>
          <cell r="B5378" t="str">
            <v>TREVES GALICIA S.L.U</v>
          </cell>
          <cell r="C5378" t="str">
            <v>ES</v>
          </cell>
          <cell r="D5378" t="str">
            <v>Spain</v>
          </cell>
          <cell r="E5378" t="str">
            <v>Iberia</v>
          </cell>
          <cell r="F5378">
            <v>13200001</v>
          </cell>
          <cell r="G5378" t="str">
            <v>Ext. EAME</v>
          </cell>
          <cell r="H5378" t="str">
            <v>Automotive</v>
          </cell>
          <cell r="I5378" t="str">
            <v>S090</v>
          </cell>
          <cell r="J5378" t="str">
            <v>Iberia</v>
          </cell>
          <cell r="K5378" t="str">
            <v>SE90</v>
          </cell>
          <cell r="L5378" t="str">
            <v>T</v>
          </cell>
          <cell r="M5378" t="str">
            <v>90 days end of month</v>
          </cell>
          <cell r="N5378" t="str">
            <v>BANK TRANSFER</v>
          </cell>
          <cell r="O5378" t="str">
            <v>DS</v>
          </cell>
          <cell r="P5378" t="str">
            <v>Securitization debtor</v>
          </cell>
        </row>
        <row r="5379">
          <cell r="A5379">
            <v>8665</v>
          </cell>
          <cell r="B5379" t="str">
            <v>WESKO GMBH</v>
          </cell>
          <cell r="C5379" t="str">
            <v>DE</v>
          </cell>
          <cell r="D5379" t="str">
            <v>Germany</v>
          </cell>
          <cell r="E5379" t="str">
            <v>Mid Europe</v>
          </cell>
          <cell r="F5379">
            <v>13200001</v>
          </cell>
          <cell r="G5379" t="str">
            <v>Ext. EAME</v>
          </cell>
          <cell r="H5379" t="str">
            <v>TPU</v>
          </cell>
          <cell r="I5379" t="str">
            <v>S035</v>
          </cell>
          <cell r="J5379" t="str">
            <v>Osnabrück</v>
          </cell>
          <cell r="K5379" t="str">
            <v>SJ3F</v>
          </cell>
          <cell r="L5379" t="str">
            <v>T</v>
          </cell>
          <cell r="M5379" t="str">
            <v>30 days from date of invoice or 14 days -2%</v>
          </cell>
          <cell r="N5379" t="str">
            <v>BANK TRANSFER</v>
          </cell>
          <cell r="O5379" t="str">
            <v>DS</v>
          </cell>
          <cell r="P5379" t="str">
            <v>Securitization debtor</v>
          </cell>
        </row>
        <row r="5380">
          <cell r="A5380">
            <v>8666</v>
          </cell>
          <cell r="B5380" t="str">
            <v>HARKESH RUBBER INDUS</v>
          </cell>
          <cell r="C5380" t="str">
            <v>IN</v>
          </cell>
          <cell r="D5380" t="str">
            <v>India</v>
          </cell>
          <cell r="E5380" t="str">
            <v>Asia-Pacific</v>
          </cell>
          <cell r="F5380">
            <v>13200001</v>
          </cell>
          <cell r="G5380" t="str">
            <v>Ext. EAME</v>
          </cell>
          <cell r="H5380" t="str">
            <v>Unknown</v>
          </cell>
          <cell r="I5380" t="str">
            <v>-</v>
          </cell>
          <cell r="J5380" t="str">
            <v>-</v>
          </cell>
          <cell r="K5380" t="str">
            <v>SF00</v>
          </cell>
          <cell r="L5380" t="str">
            <v>T</v>
          </cell>
          <cell r="M5380" t="str">
            <v>Free of charge</v>
          </cell>
          <cell r="N5380" t="str">
            <v>BANK TRANSFER</v>
          </cell>
          <cell r="O5380" t="str">
            <v>DE</v>
          </cell>
          <cell r="P5380" t="str">
            <v>External debtor</v>
          </cell>
        </row>
        <row r="5381">
          <cell r="A5381">
            <v>8667</v>
          </cell>
          <cell r="B5381" t="str">
            <v>PLASTIBELL</v>
          </cell>
          <cell r="C5381" t="str">
            <v>FR</v>
          </cell>
          <cell r="D5381" t="str">
            <v>France</v>
          </cell>
          <cell r="E5381" t="str">
            <v>France</v>
          </cell>
          <cell r="F5381">
            <v>13200001</v>
          </cell>
          <cell r="G5381" t="str">
            <v>Ext. EAME</v>
          </cell>
          <cell r="H5381" t="str">
            <v>Unknown</v>
          </cell>
          <cell r="I5381" t="str">
            <v>-</v>
          </cell>
          <cell r="J5381" t="str">
            <v>-</v>
          </cell>
          <cell r="K5381" t="str">
            <v>SE9C</v>
          </cell>
          <cell r="L5381" t="str">
            <v>T</v>
          </cell>
          <cell r="M5381" t="str">
            <v>90 days end of month on the 10th</v>
          </cell>
          <cell r="N5381" t="str">
            <v>BANK TRANSFER</v>
          </cell>
          <cell r="O5381" t="str">
            <v>DS</v>
          </cell>
          <cell r="P5381" t="str">
            <v>Securitization debtor</v>
          </cell>
        </row>
        <row r="5382">
          <cell r="A5382">
            <v>8668</v>
          </cell>
          <cell r="B5382" t="str">
            <v>Eurochemie BV</v>
          </cell>
          <cell r="C5382" t="str">
            <v>NL</v>
          </cell>
          <cell r="D5382" t="str">
            <v>Netherlands</v>
          </cell>
          <cell r="E5382" t="str">
            <v>Benelux</v>
          </cell>
          <cell r="F5382">
            <v>13200001</v>
          </cell>
          <cell r="G5382" t="str">
            <v>Ext. EAME</v>
          </cell>
          <cell r="H5382" t="str">
            <v>Unknown</v>
          </cell>
          <cell r="I5382" t="str">
            <v>-</v>
          </cell>
          <cell r="J5382" t="str">
            <v>-</v>
          </cell>
          <cell r="K5382" t="str">
            <v>ST30</v>
          </cell>
          <cell r="L5382" t="str">
            <v>T</v>
          </cell>
          <cell r="M5382" t="str">
            <v>30 days from date of despatch</v>
          </cell>
          <cell r="N5382" t="str">
            <v>BANK TRANSFER</v>
          </cell>
          <cell r="O5382" t="str">
            <v>E1</v>
          </cell>
          <cell r="P5382" t="str">
            <v>External debtors</v>
          </cell>
        </row>
        <row r="5383">
          <cell r="A5383">
            <v>8670</v>
          </cell>
          <cell r="B5383" t="str">
            <v>STONCOR MIDDLE EAST</v>
          </cell>
          <cell r="C5383" t="str">
            <v>AE</v>
          </cell>
          <cell r="D5383" t="str">
            <v>Unit.Arab Emir.</v>
          </cell>
          <cell r="E5383" t="str">
            <v>Middle East</v>
          </cell>
          <cell r="F5383">
            <v>13208001</v>
          </cell>
          <cell r="G5383" t="str">
            <v>HPC Ext. Debtors</v>
          </cell>
          <cell r="H5383" t="str">
            <v>Polyether Amines</v>
          </cell>
          <cell r="I5383" t="str">
            <v>S075</v>
          </cell>
          <cell r="J5383" t="str">
            <v>HPC Europe</v>
          </cell>
          <cell r="K5383" t="str">
            <v>SP00</v>
          </cell>
          <cell r="L5383" t="str">
            <v>T</v>
          </cell>
          <cell r="M5383" t="str">
            <v>Cash against documents</v>
          </cell>
          <cell r="N5383" t="str">
            <v>BANK TRANSFER</v>
          </cell>
          <cell r="O5383" t="str">
            <v>DE</v>
          </cell>
          <cell r="P5383" t="str">
            <v>External debtor</v>
          </cell>
        </row>
        <row r="5384">
          <cell r="A5384">
            <v>8672</v>
          </cell>
          <cell r="B5384" t="str">
            <v>RESDEV LTD</v>
          </cell>
          <cell r="C5384" t="str">
            <v>GB</v>
          </cell>
          <cell r="D5384" t="str">
            <v>Great Britain</v>
          </cell>
          <cell r="E5384" t="str">
            <v>UK/Ireland</v>
          </cell>
          <cell r="F5384">
            <v>13200001</v>
          </cell>
          <cell r="G5384" t="str">
            <v>Ext. EAME</v>
          </cell>
          <cell r="H5384" t="str">
            <v>Adhesives, Coatings and Elastomers</v>
          </cell>
          <cell r="I5384" t="str">
            <v>S010</v>
          </cell>
          <cell r="J5384" t="str">
            <v>UK &amp; Ireland</v>
          </cell>
          <cell r="K5384" t="str">
            <v>SM20</v>
          </cell>
          <cell r="L5384" t="str">
            <v>T</v>
          </cell>
          <cell r="M5384" t="str">
            <v>20th of the month foll.month of invoice</v>
          </cell>
          <cell r="N5384" t="str">
            <v>BANK TRANSFER</v>
          </cell>
          <cell r="O5384" t="str">
            <v>DS</v>
          </cell>
          <cell r="P5384" t="str">
            <v>Securitization debtor</v>
          </cell>
        </row>
        <row r="5385">
          <cell r="A5385">
            <v>8674</v>
          </cell>
          <cell r="B5385" t="str">
            <v>HENKEL LOCTITE ADHES</v>
          </cell>
          <cell r="C5385" t="str">
            <v>GB</v>
          </cell>
          <cell r="D5385" t="str">
            <v>Great Britain</v>
          </cell>
          <cell r="E5385" t="str">
            <v>UK/Ireland</v>
          </cell>
          <cell r="F5385">
            <v>13208001</v>
          </cell>
          <cell r="G5385" t="str">
            <v>HPC Ext. Debtors</v>
          </cell>
          <cell r="H5385" t="str">
            <v>Polyether Amines</v>
          </cell>
          <cell r="I5385" t="str">
            <v>S075</v>
          </cell>
          <cell r="J5385" t="str">
            <v>HPC Europe</v>
          </cell>
          <cell r="K5385" t="str">
            <v>SI30</v>
          </cell>
          <cell r="L5385" t="str">
            <v>T</v>
          </cell>
          <cell r="M5385" t="str">
            <v>30 days from date of invoice</v>
          </cell>
          <cell r="N5385" t="str">
            <v>BANK TRANSFER</v>
          </cell>
          <cell r="O5385" t="str">
            <v>DS</v>
          </cell>
          <cell r="P5385" t="str">
            <v>Securitization debtor</v>
          </cell>
        </row>
        <row r="5386">
          <cell r="A5386">
            <v>8676</v>
          </cell>
          <cell r="B5386" t="str">
            <v>GALLINO PLASTURGIA</v>
          </cell>
          <cell r="C5386" t="str">
            <v>IT</v>
          </cell>
          <cell r="D5386" t="str">
            <v>Italy</v>
          </cell>
          <cell r="E5386" t="str">
            <v>Italy/Greece</v>
          </cell>
          <cell r="F5386">
            <v>13200001</v>
          </cell>
          <cell r="G5386" t="str">
            <v>Ext. EAME</v>
          </cell>
          <cell r="H5386" t="str">
            <v>Automotive</v>
          </cell>
          <cell r="I5386" t="str">
            <v>S060</v>
          </cell>
          <cell r="J5386" t="str">
            <v>Italy &amp; Greece</v>
          </cell>
          <cell r="K5386" t="str">
            <v>SE60</v>
          </cell>
          <cell r="L5386" t="str">
            <v>T</v>
          </cell>
          <cell r="M5386" t="str">
            <v>60 days end of month</v>
          </cell>
          <cell r="N5386" t="str">
            <v>BANK TRANSFER</v>
          </cell>
          <cell r="O5386" t="str">
            <v>DS</v>
          </cell>
          <cell r="P5386" t="str">
            <v>Securitization debtor</v>
          </cell>
        </row>
        <row r="5387">
          <cell r="A5387">
            <v>8677</v>
          </cell>
          <cell r="B5387" t="str">
            <v>HUNTSMAN EUROPE BV B</v>
          </cell>
          <cell r="C5387" t="str">
            <v>BE</v>
          </cell>
          <cell r="D5387" t="str">
            <v>Belgium</v>
          </cell>
          <cell r="E5387" t="str">
            <v>Benelux</v>
          </cell>
          <cell r="F5387">
            <v>76406115</v>
          </cell>
          <cell r="G5387" t="str">
            <v>Inter Group Sales</v>
          </cell>
          <cell r="H5387" t="str">
            <v>EAME</v>
          </cell>
          <cell r="I5387" t="str">
            <v>-</v>
          </cell>
          <cell r="J5387" t="str">
            <v>-</v>
          </cell>
          <cell r="K5387" t="str">
            <v>SI30</v>
          </cell>
          <cell r="L5387" t="str">
            <v>T</v>
          </cell>
          <cell r="M5387" t="str">
            <v>30 days from date of invoice</v>
          </cell>
          <cell r="N5387" t="str">
            <v>BANK TRANSFER</v>
          </cell>
          <cell r="O5387" t="str">
            <v>CI</v>
          </cell>
          <cell r="P5387" t="b">
            <v>0</v>
          </cell>
        </row>
        <row r="5388">
          <cell r="A5388">
            <v>8678</v>
          </cell>
          <cell r="B5388" t="str">
            <v>POLYMED LTD</v>
          </cell>
          <cell r="C5388" t="str">
            <v>GB</v>
          </cell>
          <cell r="D5388" t="str">
            <v>Great Britain</v>
          </cell>
          <cell r="E5388" t="str">
            <v>UK/Ireland</v>
          </cell>
          <cell r="F5388">
            <v>13200001</v>
          </cell>
          <cell r="G5388" t="str">
            <v>Ext. EAME</v>
          </cell>
          <cell r="H5388" t="str">
            <v>Adhesives, Coatings and Elastomers</v>
          </cell>
          <cell r="I5388" t="str">
            <v>S010</v>
          </cell>
          <cell r="J5388" t="str">
            <v>UK &amp; Ireland</v>
          </cell>
          <cell r="K5388" t="str">
            <v>SM20</v>
          </cell>
          <cell r="L5388" t="str">
            <v>T</v>
          </cell>
          <cell r="M5388" t="str">
            <v>20th of the month foll.month of invoice</v>
          </cell>
          <cell r="N5388" t="str">
            <v>BANK TRANSFER</v>
          </cell>
          <cell r="O5388" t="str">
            <v>DS</v>
          </cell>
          <cell r="P5388" t="str">
            <v>Securitization debtor</v>
          </cell>
        </row>
        <row r="5389">
          <cell r="A5389">
            <v>8681</v>
          </cell>
          <cell r="B5389" t="str">
            <v>ACAPLAST</v>
          </cell>
          <cell r="C5389" t="str">
            <v>FR</v>
          </cell>
          <cell r="D5389" t="str">
            <v>France</v>
          </cell>
          <cell r="E5389" t="str">
            <v>France</v>
          </cell>
          <cell r="F5389">
            <v>13200001</v>
          </cell>
          <cell r="G5389" t="str">
            <v>Ext. EAME</v>
          </cell>
          <cell r="H5389" t="str">
            <v>Unknown</v>
          </cell>
          <cell r="I5389" t="str">
            <v>-</v>
          </cell>
          <cell r="J5389" t="str">
            <v>-</v>
          </cell>
          <cell r="K5389" t="str">
            <v>SI9C</v>
          </cell>
          <cell r="L5389" t="str">
            <v>T</v>
          </cell>
          <cell r="M5389" t="str">
            <v>90 days date of invoice the 10th</v>
          </cell>
          <cell r="N5389" t="str">
            <v>BANK TRANSFER</v>
          </cell>
          <cell r="O5389" t="str">
            <v>DS</v>
          </cell>
          <cell r="P5389" t="str">
            <v>Securitization debtor</v>
          </cell>
        </row>
        <row r="5390">
          <cell r="A5390">
            <v>8683</v>
          </cell>
          <cell r="B5390" t="str">
            <v>ERMINIO ROSSINI  SPA</v>
          </cell>
          <cell r="C5390" t="str">
            <v>IT</v>
          </cell>
          <cell r="D5390" t="str">
            <v>Italy</v>
          </cell>
          <cell r="E5390" t="str">
            <v>Italy/Greece</v>
          </cell>
          <cell r="F5390">
            <v>13200001</v>
          </cell>
          <cell r="G5390" t="str">
            <v>Ext. EAME</v>
          </cell>
          <cell r="H5390" t="str">
            <v>Furniture</v>
          </cell>
          <cell r="I5390" t="str">
            <v>S060</v>
          </cell>
          <cell r="J5390" t="str">
            <v>Italy &amp; Greece</v>
          </cell>
          <cell r="K5390" t="str">
            <v>SE60</v>
          </cell>
          <cell r="L5390" t="str">
            <v>T</v>
          </cell>
          <cell r="M5390" t="str">
            <v>60 days end of month</v>
          </cell>
          <cell r="N5390" t="str">
            <v>BANK TRANSFER</v>
          </cell>
          <cell r="O5390" t="str">
            <v>DS</v>
          </cell>
          <cell r="P5390" t="str">
            <v>Securitization debtor</v>
          </cell>
        </row>
        <row r="5391">
          <cell r="A5391">
            <v>8684</v>
          </cell>
          <cell r="B5391" t="str">
            <v>MR MASOUD ABDEGHAYOU</v>
          </cell>
          <cell r="C5391" t="str">
            <v>IR</v>
          </cell>
          <cell r="D5391" t="str">
            <v>Iran</v>
          </cell>
          <cell r="E5391" t="str">
            <v>Middle East</v>
          </cell>
          <cell r="F5391">
            <v>13200001</v>
          </cell>
          <cell r="G5391" t="str">
            <v>Ext. EAME</v>
          </cell>
          <cell r="H5391" t="str">
            <v>Construction &amp; Other Rigids</v>
          </cell>
          <cell r="I5391" t="str">
            <v>S040</v>
          </cell>
          <cell r="J5391" t="str">
            <v>Middle East</v>
          </cell>
          <cell r="K5391" t="str">
            <v>SC00</v>
          </cell>
          <cell r="L5391" t="str">
            <v>L</v>
          </cell>
          <cell r="M5391" t="str">
            <v>Letter of credit at sight</v>
          </cell>
          <cell r="N5391" t="str">
            <v>LETTER OF CREDIT</v>
          </cell>
          <cell r="O5391" t="str">
            <v>DE</v>
          </cell>
          <cell r="P5391" t="str">
            <v>External debtor</v>
          </cell>
        </row>
        <row r="5392">
          <cell r="A5392">
            <v>8686</v>
          </cell>
          <cell r="B5392" t="str">
            <v>BOVELACCI GEOMETRA G</v>
          </cell>
          <cell r="C5392" t="str">
            <v>IT</v>
          </cell>
          <cell r="D5392" t="str">
            <v>Italy</v>
          </cell>
          <cell r="E5392" t="str">
            <v>Italy/Greece</v>
          </cell>
          <cell r="F5392">
            <v>13200001</v>
          </cell>
          <cell r="G5392" t="str">
            <v>Ext. EAME</v>
          </cell>
          <cell r="H5392" t="str">
            <v>Furniture</v>
          </cell>
          <cell r="I5392" t="str">
            <v>S060</v>
          </cell>
          <cell r="J5392" t="str">
            <v>Italy &amp; Greece</v>
          </cell>
          <cell r="K5392" t="str">
            <v>SE60</v>
          </cell>
          <cell r="L5392" t="str">
            <v>T</v>
          </cell>
          <cell r="M5392" t="str">
            <v>60 days end of month</v>
          </cell>
          <cell r="N5392" t="str">
            <v>BANK TRANSFER</v>
          </cell>
          <cell r="O5392" t="str">
            <v>DS</v>
          </cell>
          <cell r="P5392" t="str">
            <v>Securitization debtor</v>
          </cell>
        </row>
        <row r="5393">
          <cell r="A5393">
            <v>8688</v>
          </cell>
          <cell r="B5393" t="str">
            <v>CIBA SPECIALTY CHEMI</v>
          </cell>
          <cell r="C5393" t="str">
            <v>GB</v>
          </cell>
          <cell r="D5393" t="str">
            <v>Great Britain</v>
          </cell>
          <cell r="E5393" t="str">
            <v>UK/Ireland</v>
          </cell>
          <cell r="F5393">
            <v>13208001</v>
          </cell>
          <cell r="G5393" t="str">
            <v>HPC Ext. Debtors</v>
          </cell>
          <cell r="H5393" t="str">
            <v>Surfonics</v>
          </cell>
          <cell r="I5393" t="str">
            <v>S075</v>
          </cell>
          <cell r="J5393" t="str">
            <v>HPC Europe</v>
          </cell>
          <cell r="K5393" t="str">
            <v>SE2C</v>
          </cell>
          <cell r="L5393" t="str">
            <v>T</v>
          </cell>
          <cell r="M5393" t="str">
            <v>22 days end of month date of invoice</v>
          </cell>
          <cell r="N5393" t="str">
            <v>BANK TRANSFER</v>
          </cell>
          <cell r="O5393" t="str">
            <v>DS</v>
          </cell>
          <cell r="P5393" t="str">
            <v>Securitization debtor</v>
          </cell>
        </row>
        <row r="5394">
          <cell r="A5394">
            <v>8689</v>
          </cell>
          <cell r="B5394" t="str">
            <v>T.F CHIMIE</v>
          </cell>
          <cell r="C5394" t="str">
            <v>FR</v>
          </cell>
          <cell r="D5394" t="str">
            <v>France</v>
          </cell>
          <cell r="E5394" t="str">
            <v>France</v>
          </cell>
          <cell r="F5394">
            <v>13200001</v>
          </cell>
          <cell r="G5394" t="str">
            <v>Ext. EAME</v>
          </cell>
          <cell r="H5394" t="str">
            <v>Adhesives, Coatings and Elastomers</v>
          </cell>
          <cell r="I5394" t="str">
            <v>S080</v>
          </cell>
          <cell r="J5394" t="str">
            <v>France</v>
          </cell>
          <cell r="K5394" t="str">
            <v>SE6G</v>
          </cell>
          <cell r="L5394">
            <v>1</v>
          </cell>
          <cell r="M5394" t="str">
            <v>60 days end of month on the 20th</v>
          </cell>
          <cell r="N5394" t="str">
            <v>Promissory Note</v>
          </cell>
          <cell r="O5394" t="str">
            <v>DS</v>
          </cell>
          <cell r="P5394" t="str">
            <v>Securitization debtor</v>
          </cell>
        </row>
        <row r="5395">
          <cell r="A5395">
            <v>8690</v>
          </cell>
          <cell r="B5395" t="str">
            <v>T.F. CHIMIE</v>
          </cell>
          <cell r="C5395" t="str">
            <v>FR</v>
          </cell>
          <cell r="D5395" t="str">
            <v>France</v>
          </cell>
          <cell r="E5395" t="str">
            <v>France</v>
          </cell>
          <cell r="F5395">
            <v>13200001</v>
          </cell>
          <cell r="G5395" t="str">
            <v>Ext. EAME</v>
          </cell>
          <cell r="H5395" t="str">
            <v>Unknown</v>
          </cell>
          <cell r="I5395" t="str">
            <v>-</v>
          </cell>
          <cell r="J5395" t="str">
            <v>-</v>
          </cell>
          <cell r="K5395" t="str">
            <v>SE60</v>
          </cell>
          <cell r="L5395">
            <v>1</v>
          </cell>
          <cell r="M5395" t="str">
            <v>60 days end of month</v>
          </cell>
          <cell r="N5395" t="str">
            <v>Promissory Note</v>
          </cell>
          <cell r="O5395" t="str">
            <v>DS</v>
          </cell>
          <cell r="P5395" t="str">
            <v>Securitization debtor</v>
          </cell>
        </row>
        <row r="5396">
          <cell r="A5396">
            <v>8691</v>
          </cell>
          <cell r="B5396" t="str">
            <v>V.A.G.</v>
          </cell>
          <cell r="C5396" t="str">
            <v>DE</v>
          </cell>
          <cell r="D5396" t="str">
            <v>Germany</v>
          </cell>
          <cell r="E5396" t="str">
            <v>Mid Europe</v>
          </cell>
          <cell r="F5396">
            <v>13208001</v>
          </cell>
          <cell r="G5396" t="str">
            <v>HPC Ext. Debtors</v>
          </cell>
          <cell r="H5396" t="str">
            <v>Alkoxylates</v>
          </cell>
          <cell r="I5396" t="str">
            <v>S075</v>
          </cell>
          <cell r="J5396" t="str">
            <v>HPC Europe</v>
          </cell>
          <cell r="K5396" t="str">
            <v>SI30</v>
          </cell>
          <cell r="L5396" t="str">
            <v>T</v>
          </cell>
          <cell r="M5396" t="str">
            <v>30 days from date of invoice</v>
          </cell>
          <cell r="N5396" t="str">
            <v>BANK TRANSFER</v>
          </cell>
          <cell r="O5396" t="str">
            <v>DS</v>
          </cell>
          <cell r="P5396" t="str">
            <v>Securitization debtor</v>
          </cell>
        </row>
        <row r="5397">
          <cell r="A5397">
            <v>8692</v>
          </cell>
          <cell r="B5397" t="str">
            <v>DAGARD IBERICA</v>
          </cell>
          <cell r="C5397" t="str">
            <v>PT</v>
          </cell>
          <cell r="D5397" t="str">
            <v>Portugal</v>
          </cell>
          <cell r="E5397" t="str">
            <v>Iberia</v>
          </cell>
          <cell r="F5397">
            <v>13200001</v>
          </cell>
          <cell r="G5397" t="str">
            <v>Ext. EAME</v>
          </cell>
          <cell r="H5397" t="str">
            <v>Unknown</v>
          </cell>
          <cell r="I5397" t="str">
            <v>-</v>
          </cell>
          <cell r="J5397" t="str">
            <v>-</v>
          </cell>
          <cell r="K5397" t="str">
            <v>SI60</v>
          </cell>
          <cell r="L5397" t="str">
            <v>T</v>
          </cell>
          <cell r="M5397" t="str">
            <v>60 days from date of invoice</v>
          </cell>
          <cell r="N5397" t="str">
            <v>BANK TRANSFER</v>
          </cell>
          <cell r="O5397" t="str">
            <v>DS</v>
          </cell>
          <cell r="P5397" t="str">
            <v>Securitization debtor</v>
          </cell>
        </row>
        <row r="5398">
          <cell r="A5398">
            <v>8693</v>
          </cell>
          <cell r="B5398" t="str">
            <v>CERDATO</v>
          </cell>
          <cell r="C5398" t="str">
            <v>FR</v>
          </cell>
          <cell r="D5398" t="str">
            <v>France</v>
          </cell>
          <cell r="E5398" t="str">
            <v>France</v>
          </cell>
          <cell r="F5398">
            <v>13208001</v>
          </cell>
          <cell r="G5398" t="str">
            <v>HPC Ext. Debtors</v>
          </cell>
          <cell r="H5398" t="str">
            <v>Polyether Amines</v>
          </cell>
          <cell r="I5398" t="str">
            <v>S075</v>
          </cell>
          <cell r="J5398" t="str">
            <v>HPC Europe</v>
          </cell>
          <cell r="K5398" t="str">
            <v>SE30</v>
          </cell>
          <cell r="L5398" t="str">
            <v>T</v>
          </cell>
          <cell r="M5398" t="str">
            <v>30 days end of month</v>
          </cell>
          <cell r="N5398" t="str">
            <v>BANK TRANSFER</v>
          </cell>
          <cell r="O5398" t="str">
            <v>DS</v>
          </cell>
          <cell r="P5398" t="str">
            <v>Securitization debtor</v>
          </cell>
        </row>
        <row r="5399">
          <cell r="A5399">
            <v>8695</v>
          </cell>
          <cell r="B5399" t="str">
            <v>VICHY MEDICAL PRODUC</v>
          </cell>
          <cell r="C5399" t="str">
            <v>FR</v>
          </cell>
          <cell r="D5399" t="str">
            <v>France</v>
          </cell>
          <cell r="E5399" t="str">
            <v>France</v>
          </cell>
          <cell r="F5399">
            <v>13200001</v>
          </cell>
          <cell r="G5399" t="str">
            <v>Ext. EAME</v>
          </cell>
          <cell r="H5399" t="str">
            <v>Unknown</v>
          </cell>
          <cell r="I5399" t="str">
            <v>-</v>
          </cell>
          <cell r="J5399" t="str">
            <v>-</v>
          </cell>
          <cell r="K5399" t="str">
            <v>SI9C</v>
          </cell>
          <cell r="L5399" t="str">
            <v>T</v>
          </cell>
          <cell r="M5399" t="str">
            <v>90 days date of invoice the 10th</v>
          </cell>
          <cell r="N5399" t="str">
            <v>BANK TRANSFER</v>
          </cell>
          <cell r="O5399" t="str">
            <v>DS</v>
          </cell>
          <cell r="P5399" t="str">
            <v>Securitization debtor</v>
          </cell>
        </row>
        <row r="5400">
          <cell r="A5400">
            <v>8696</v>
          </cell>
          <cell r="B5400" t="str">
            <v>TRECAR Tecidos e Rev</v>
          </cell>
          <cell r="C5400" t="str">
            <v>PT</v>
          </cell>
          <cell r="D5400" t="str">
            <v>Portugal</v>
          </cell>
          <cell r="E5400" t="str">
            <v>Iberia</v>
          </cell>
          <cell r="F5400">
            <v>13200001</v>
          </cell>
          <cell r="G5400" t="str">
            <v>Ext. EAME</v>
          </cell>
          <cell r="H5400" t="str">
            <v>Automotive</v>
          </cell>
          <cell r="I5400" t="str">
            <v>S090</v>
          </cell>
          <cell r="J5400" t="str">
            <v>Iberia</v>
          </cell>
          <cell r="K5400" t="str">
            <v>SI60</v>
          </cell>
          <cell r="L5400" t="str">
            <v>T</v>
          </cell>
          <cell r="M5400" t="str">
            <v>60 days from date of invoice</v>
          </cell>
          <cell r="N5400" t="str">
            <v>BANK TRANSFER</v>
          </cell>
          <cell r="O5400" t="str">
            <v>DS</v>
          </cell>
          <cell r="P5400" t="str">
            <v>Securitization debtor</v>
          </cell>
        </row>
        <row r="5401">
          <cell r="A5401">
            <v>8697</v>
          </cell>
          <cell r="B5401" t="str">
            <v>DELAMINE (HP21)</v>
          </cell>
          <cell r="C5401" t="str">
            <v>NL</v>
          </cell>
          <cell r="D5401" t="str">
            <v>Netherlands</v>
          </cell>
          <cell r="E5401" t="str">
            <v>Benelux</v>
          </cell>
          <cell r="F5401">
            <v>13208001</v>
          </cell>
          <cell r="G5401" t="str">
            <v>HPC Ext. Debtors</v>
          </cell>
          <cell r="H5401" t="str">
            <v>Unknown</v>
          </cell>
          <cell r="I5401" t="str">
            <v>-</v>
          </cell>
          <cell r="J5401" t="str">
            <v>-</v>
          </cell>
          <cell r="K5401" t="str">
            <v>ST15</v>
          </cell>
          <cell r="L5401" t="str">
            <v>T</v>
          </cell>
          <cell r="M5401" t="str">
            <v>15 days from date of despatch</v>
          </cell>
          <cell r="N5401" t="str">
            <v>BANK TRANSFER</v>
          </cell>
          <cell r="O5401" t="str">
            <v>DS</v>
          </cell>
          <cell r="P5401" t="str">
            <v>Securitization debtor</v>
          </cell>
        </row>
        <row r="5402">
          <cell r="A5402">
            <v>8698</v>
          </cell>
          <cell r="B5402" t="str">
            <v>LACKFA ISOLIERSTOFF</v>
          </cell>
          <cell r="C5402" t="str">
            <v>DE</v>
          </cell>
          <cell r="D5402" t="str">
            <v>Germany</v>
          </cell>
          <cell r="E5402" t="str">
            <v>Mid Europe</v>
          </cell>
          <cell r="F5402">
            <v>13208001</v>
          </cell>
          <cell r="G5402" t="str">
            <v>HPC Ext. Debtors</v>
          </cell>
          <cell r="H5402" t="str">
            <v>Alkoxylates</v>
          </cell>
          <cell r="I5402" t="str">
            <v>S075</v>
          </cell>
          <cell r="J5402" t="str">
            <v>HPC Europe</v>
          </cell>
          <cell r="K5402" t="str">
            <v>SI30</v>
          </cell>
          <cell r="L5402" t="str">
            <v>T</v>
          </cell>
          <cell r="M5402" t="str">
            <v>30 days from date of invoice</v>
          </cell>
          <cell r="N5402" t="str">
            <v>BANK TRANSFER</v>
          </cell>
          <cell r="O5402" t="str">
            <v>DS</v>
          </cell>
          <cell r="P5402" t="str">
            <v>Securitization debtor</v>
          </cell>
        </row>
        <row r="5403">
          <cell r="A5403">
            <v>8702</v>
          </cell>
          <cell r="B5403" t="str">
            <v>Y.K. HUNTSMAN JAPAN</v>
          </cell>
          <cell r="C5403" t="str">
            <v>JP</v>
          </cell>
          <cell r="D5403" t="str">
            <v>Japan</v>
          </cell>
          <cell r="E5403" t="str">
            <v>Asia-Pacific</v>
          </cell>
          <cell r="F5403">
            <v>76467190</v>
          </cell>
          <cell r="G5403" t="str">
            <v>Inter Group Sales</v>
          </cell>
          <cell r="H5403" t="str">
            <v>APAC</v>
          </cell>
          <cell r="I5403" t="str">
            <v>S100</v>
          </cell>
          <cell r="J5403" t="str">
            <v>APAC</v>
          </cell>
          <cell r="K5403" t="str">
            <v>SI1A</v>
          </cell>
          <cell r="L5403" t="str">
            <v>U</v>
          </cell>
          <cell r="M5403" t="str">
            <v>120 days from date of invoice</v>
          </cell>
          <cell r="N5403" t="str">
            <v>DIRECT REMITTANCE</v>
          </cell>
          <cell r="O5403" t="str">
            <v>DI</v>
          </cell>
          <cell r="P5403" t="str">
            <v>Intragroup debtor</v>
          </cell>
        </row>
        <row r="5404">
          <cell r="A5404">
            <v>8703</v>
          </cell>
          <cell r="B5404" t="str">
            <v>SHELL COORDINATION C</v>
          </cell>
          <cell r="C5404" t="str">
            <v>BE</v>
          </cell>
          <cell r="D5404" t="str">
            <v>Belgium</v>
          </cell>
          <cell r="E5404" t="str">
            <v>Benelux</v>
          </cell>
          <cell r="F5404">
            <v>13208001</v>
          </cell>
          <cell r="G5404" t="str">
            <v>HPC Ext. Debtors</v>
          </cell>
          <cell r="H5404" t="str">
            <v>Specialty Amines</v>
          </cell>
          <cell r="I5404" t="str">
            <v>S075</v>
          </cell>
          <cell r="J5404" t="str">
            <v>HPC Europe</v>
          </cell>
          <cell r="K5404" t="str">
            <v>SI30</v>
          </cell>
          <cell r="L5404" t="str">
            <v>T</v>
          </cell>
          <cell r="M5404" t="str">
            <v>30 days from date of invoice</v>
          </cell>
          <cell r="N5404" t="str">
            <v>BANK TRANSFER</v>
          </cell>
          <cell r="O5404" t="str">
            <v>DS</v>
          </cell>
          <cell r="P5404" t="str">
            <v>Securitization debtor</v>
          </cell>
        </row>
        <row r="5405">
          <cell r="A5405">
            <v>8704</v>
          </cell>
          <cell r="B5405" t="str">
            <v>HUNTSMAN KOREA</v>
          </cell>
          <cell r="C5405" t="str">
            <v>KP</v>
          </cell>
          <cell r="D5405" t="str">
            <v>South Korea</v>
          </cell>
          <cell r="E5405" t="str">
            <v>Asia-Pacific</v>
          </cell>
          <cell r="F5405">
            <v>13200001</v>
          </cell>
          <cell r="G5405" t="str">
            <v>Ext. EAME</v>
          </cell>
          <cell r="H5405" t="str">
            <v>Unknown</v>
          </cell>
          <cell r="I5405" t="str">
            <v>-</v>
          </cell>
          <cell r="J5405" t="str">
            <v>-</v>
          </cell>
          <cell r="K5405" t="str">
            <v>SS00</v>
          </cell>
          <cell r="L5405" t="str">
            <v>T</v>
          </cell>
          <cell r="M5405" t="str">
            <v>Free of charge - sample -</v>
          </cell>
          <cell r="N5405" t="str">
            <v>BANK TRANSFER</v>
          </cell>
          <cell r="O5405" t="str">
            <v>DE</v>
          </cell>
          <cell r="P5405" t="str">
            <v>External debtor</v>
          </cell>
        </row>
        <row r="5406">
          <cell r="A5406">
            <v>8705</v>
          </cell>
          <cell r="B5406" t="str">
            <v>S H M</v>
          </cell>
          <cell r="C5406" t="str">
            <v>DE</v>
          </cell>
          <cell r="D5406" t="str">
            <v>Germany</v>
          </cell>
          <cell r="E5406" t="str">
            <v>Mid Europe</v>
          </cell>
          <cell r="F5406">
            <v>13200001</v>
          </cell>
          <cell r="G5406" t="str">
            <v>Ext. EAME</v>
          </cell>
          <cell r="H5406" t="str">
            <v>Unknown</v>
          </cell>
          <cell r="I5406" t="str">
            <v>-</v>
          </cell>
          <cell r="J5406" t="str">
            <v>-</v>
          </cell>
          <cell r="K5406" t="str">
            <v>SI30</v>
          </cell>
          <cell r="L5406" t="str">
            <v>T</v>
          </cell>
          <cell r="M5406" t="str">
            <v>30 days from date of invoice</v>
          </cell>
          <cell r="N5406" t="str">
            <v>BANK TRANSFER</v>
          </cell>
          <cell r="O5406" t="str">
            <v>DS</v>
          </cell>
          <cell r="P5406" t="str">
            <v>Securitization debtor</v>
          </cell>
        </row>
        <row r="5407">
          <cell r="A5407">
            <v>8707</v>
          </cell>
          <cell r="B5407" t="str">
            <v>INTRABOL LDA</v>
          </cell>
          <cell r="C5407" t="str">
            <v>PT</v>
          </cell>
          <cell r="D5407" t="str">
            <v>Portugal</v>
          </cell>
          <cell r="E5407" t="str">
            <v>Iberia</v>
          </cell>
          <cell r="F5407">
            <v>13200001</v>
          </cell>
          <cell r="G5407" t="str">
            <v>Ext. EAME</v>
          </cell>
          <cell r="H5407" t="str">
            <v>TPU</v>
          </cell>
          <cell r="I5407" t="str">
            <v>S080</v>
          </cell>
          <cell r="J5407" t="str">
            <v>France</v>
          </cell>
          <cell r="K5407" t="str">
            <v>SV60</v>
          </cell>
          <cell r="L5407" t="str">
            <v>T</v>
          </cell>
          <cell r="M5407" t="str">
            <v>60 days end of month by cash</v>
          </cell>
          <cell r="N5407" t="str">
            <v>BANK TRANSFER</v>
          </cell>
          <cell r="O5407" t="str">
            <v>DE</v>
          </cell>
          <cell r="P5407" t="str">
            <v>External debtor</v>
          </cell>
        </row>
        <row r="5408">
          <cell r="A5408">
            <v>8708</v>
          </cell>
          <cell r="B5408" t="str">
            <v>NOI SCOTLAND LIMITED</v>
          </cell>
          <cell r="C5408" t="str">
            <v>GB</v>
          </cell>
          <cell r="D5408" t="str">
            <v>Great Britain</v>
          </cell>
          <cell r="E5408" t="str">
            <v>UK/Ireland</v>
          </cell>
          <cell r="F5408">
            <v>13208001</v>
          </cell>
          <cell r="G5408" t="str">
            <v>HPC Ext. Debtors</v>
          </cell>
          <cell r="H5408" t="str">
            <v>Polyether Amines</v>
          </cell>
          <cell r="I5408" t="str">
            <v>S075</v>
          </cell>
          <cell r="J5408" t="str">
            <v>HPC Europe</v>
          </cell>
          <cell r="K5408" t="str">
            <v>SA00</v>
          </cell>
          <cell r="L5408" t="str">
            <v>T</v>
          </cell>
          <cell r="M5408" t="str">
            <v>Cash in advance</v>
          </cell>
          <cell r="N5408" t="str">
            <v>BANK TRANSFER</v>
          </cell>
          <cell r="O5408" t="str">
            <v>DS</v>
          </cell>
          <cell r="P5408" t="str">
            <v>Securitization debtor</v>
          </cell>
        </row>
        <row r="5409">
          <cell r="A5409">
            <v>8709</v>
          </cell>
          <cell r="B5409" t="str">
            <v>EMP / ADIS</v>
          </cell>
          <cell r="C5409" t="str">
            <v>FR</v>
          </cell>
          <cell r="D5409" t="str">
            <v>France</v>
          </cell>
          <cell r="E5409" t="str">
            <v>France</v>
          </cell>
          <cell r="F5409">
            <v>13200001</v>
          </cell>
          <cell r="G5409" t="str">
            <v>Ext. EAME</v>
          </cell>
          <cell r="H5409" t="str">
            <v>Unknown</v>
          </cell>
          <cell r="I5409" t="str">
            <v>-</v>
          </cell>
          <cell r="J5409" t="str">
            <v>-</v>
          </cell>
          <cell r="K5409" t="str">
            <v>SJ9C</v>
          </cell>
          <cell r="L5409" t="str">
            <v>T</v>
          </cell>
          <cell r="M5409" t="str">
            <v>90 days date of invoice or 20 days -3%</v>
          </cell>
          <cell r="N5409" t="str">
            <v>BANK TRANSFER</v>
          </cell>
          <cell r="O5409" t="str">
            <v>DS</v>
          </cell>
          <cell r="P5409" t="str">
            <v>Securitization debtor</v>
          </cell>
        </row>
        <row r="5410">
          <cell r="A5410">
            <v>8710</v>
          </cell>
          <cell r="B5410" t="str">
            <v>CROWN EQUIPMENT</v>
          </cell>
          <cell r="C5410" t="str">
            <v>IE</v>
          </cell>
          <cell r="D5410" t="str">
            <v>Ireland</v>
          </cell>
          <cell r="E5410" t="str">
            <v>UK/Ireland</v>
          </cell>
          <cell r="F5410">
            <v>13200001</v>
          </cell>
          <cell r="G5410" t="str">
            <v>Ext. EAME</v>
          </cell>
          <cell r="H5410" t="str">
            <v>Unknown</v>
          </cell>
          <cell r="I5410" t="str">
            <v>-</v>
          </cell>
          <cell r="J5410" t="str">
            <v>-</v>
          </cell>
          <cell r="K5410" t="str">
            <v>SI30</v>
          </cell>
          <cell r="L5410" t="str">
            <v>T</v>
          </cell>
          <cell r="M5410" t="str">
            <v>30 days from date of invoice</v>
          </cell>
          <cell r="N5410" t="str">
            <v>BANK TRANSFER</v>
          </cell>
          <cell r="O5410" t="str">
            <v>DS</v>
          </cell>
          <cell r="P5410" t="str">
            <v>Securitization debtor</v>
          </cell>
        </row>
        <row r="5411">
          <cell r="A5411">
            <v>8711</v>
          </cell>
          <cell r="B5411" t="str">
            <v>TENTE LTD.</v>
          </cell>
          <cell r="C5411" t="str">
            <v>IE</v>
          </cell>
          <cell r="D5411" t="str">
            <v>Ireland</v>
          </cell>
          <cell r="E5411" t="str">
            <v>UK/Ireland</v>
          </cell>
          <cell r="F5411">
            <v>13200001</v>
          </cell>
          <cell r="G5411" t="str">
            <v>Ext. EAME</v>
          </cell>
          <cell r="H5411" t="str">
            <v>Unknown</v>
          </cell>
          <cell r="I5411" t="str">
            <v>-</v>
          </cell>
          <cell r="J5411" t="str">
            <v>-</v>
          </cell>
          <cell r="K5411" t="str">
            <v>SI30</v>
          </cell>
          <cell r="L5411" t="str">
            <v>T</v>
          </cell>
          <cell r="M5411" t="str">
            <v>30 days from date of invoice</v>
          </cell>
          <cell r="N5411" t="str">
            <v>BANK TRANSFER</v>
          </cell>
          <cell r="O5411" t="str">
            <v>DS</v>
          </cell>
          <cell r="P5411" t="str">
            <v>Securitization debtor</v>
          </cell>
        </row>
        <row r="5412">
          <cell r="A5412">
            <v>8712</v>
          </cell>
          <cell r="B5412" t="str">
            <v>STIFERITE  SRL</v>
          </cell>
          <cell r="C5412" t="str">
            <v>IT</v>
          </cell>
          <cell r="D5412" t="str">
            <v>Italy</v>
          </cell>
          <cell r="E5412" t="str">
            <v>Italy/Greece</v>
          </cell>
          <cell r="F5412">
            <v>13200001</v>
          </cell>
          <cell r="G5412" t="str">
            <v>Ext. EAME</v>
          </cell>
          <cell r="H5412" t="str">
            <v>Construction &amp; Other Rigids</v>
          </cell>
          <cell r="I5412" t="str">
            <v>S060</v>
          </cell>
          <cell r="J5412" t="str">
            <v>Italy &amp; Greece</v>
          </cell>
          <cell r="K5412" t="str">
            <v>SE90</v>
          </cell>
          <cell r="L5412" t="str">
            <v>T</v>
          </cell>
          <cell r="M5412" t="str">
            <v>90 days end of month</v>
          </cell>
          <cell r="N5412" t="str">
            <v>BANK TRANSFER</v>
          </cell>
          <cell r="O5412" t="str">
            <v>DS</v>
          </cell>
          <cell r="P5412" t="str">
            <v>Securitization debtor</v>
          </cell>
        </row>
        <row r="5413">
          <cell r="A5413">
            <v>8714</v>
          </cell>
          <cell r="B5413" t="str">
            <v>HAIER (ITALY) APPLIA</v>
          </cell>
          <cell r="C5413" t="str">
            <v>IT</v>
          </cell>
          <cell r="D5413" t="str">
            <v>Italy</v>
          </cell>
          <cell r="E5413" t="str">
            <v>Italy/Greece</v>
          </cell>
          <cell r="F5413">
            <v>13200001</v>
          </cell>
          <cell r="G5413" t="str">
            <v>Ext. EAME</v>
          </cell>
          <cell r="H5413" t="str">
            <v>Appliances</v>
          </cell>
          <cell r="I5413" t="str">
            <v>S060</v>
          </cell>
          <cell r="J5413" t="str">
            <v>Italy &amp; Greece</v>
          </cell>
          <cell r="K5413" t="str">
            <v>SE90</v>
          </cell>
          <cell r="L5413" t="str">
            <v>T</v>
          </cell>
          <cell r="M5413" t="str">
            <v>90 days end of month</v>
          </cell>
          <cell r="N5413" t="str">
            <v>BANK TRANSFER</v>
          </cell>
          <cell r="O5413" t="str">
            <v>DS</v>
          </cell>
          <cell r="P5413" t="str">
            <v>Securitization debtor</v>
          </cell>
        </row>
        <row r="5414">
          <cell r="A5414">
            <v>8716</v>
          </cell>
          <cell r="B5414" t="str">
            <v>DELAMINE B.V.</v>
          </cell>
          <cell r="C5414" t="str">
            <v>NL</v>
          </cell>
          <cell r="D5414" t="str">
            <v>Netherlands</v>
          </cell>
          <cell r="E5414" t="str">
            <v>Benelux</v>
          </cell>
          <cell r="F5414">
            <v>13208001</v>
          </cell>
          <cell r="G5414" t="str">
            <v>HPC Ext. Debtors</v>
          </cell>
          <cell r="H5414" t="str">
            <v>Ethylene Amines</v>
          </cell>
          <cell r="I5414" t="str">
            <v>S075</v>
          </cell>
          <cell r="J5414" t="str">
            <v>HPC Europe</v>
          </cell>
          <cell r="K5414" t="str">
            <v>SI30</v>
          </cell>
          <cell r="L5414" t="str">
            <v>T</v>
          </cell>
          <cell r="M5414" t="str">
            <v>30 days from date of invoice</v>
          </cell>
          <cell r="N5414" t="str">
            <v>BANK TRANSFER</v>
          </cell>
          <cell r="O5414" t="str">
            <v>DS</v>
          </cell>
          <cell r="P5414" t="str">
            <v>Securitization debtor</v>
          </cell>
        </row>
        <row r="5415">
          <cell r="A5415">
            <v>8717</v>
          </cell>
          <cell r="B5415" t="str">
            <v>KINGSPAN TEK GMBH</v>
          </cell>
          <cell r="C5415" t="str">
            <v>DE</v>
          </cell>
          <cell r="D5415" t="str">
            <v>Germany</v>
          </cell>
          <cell r="E5415" t="str">
            <v>Mid Europe</v>
          </cell>
          <cell r="F5415">
            <v>13200001</v>
          </cell>
          <cell r="G5415" t="str">
            <v>Ext. EAME</v>
          </cell>
          <cell r="H5415" t="str">
            <v>Unknown</v>
          </cell>
          <cell r="I5415" t="str">
            <v>-</v>
          </cell>
          <cell r="J5415" t="str">
            <v>-</v>
          </cell>
          <cell r="K5415" t="str">
            <v>SJ3F</v>
          </cell>
          <cell r="L5415" t="str">
            <v>T</v>
          </cell>
          <cell r="M5415" t="str">
            <v>30 days from date of invoice or 14 days -2%</v>
          </cell>
          <cell r="N5415" t="str">
            <v>BANK TRANSFER</v>
          </cell>
          <cell r="O5415" t="str">
            <v>DS</v>
          </cell>
          <cell r="P5415" t="str">
            <v>Securitization debtor</v>
          </cell>
        </row>
        <row r="5416">
          <cell r="A5416">
            <v>8718</v>
          </cell>
          <cell r="B5416" t="str">
            <v>OOO "FIRMA ARAGON LT</v>
          </cell>
          <cell r="C5416" t="str">
            <v>RU</v>
          </cell>
          <cell r="D5416" t="str">
            <v>Russian Fed.</v>
          </cell>
          <cell r="E5416" t="str">
            <v>Eastern Europe</v>
          </cell>
          <cell r="F5416">
            <v>13200001</v>
          </cell>
          <cell r="G5416" t="str">
            <v>Ext. EAME</v>
          </cell>
          <cell r="H5416" t="str">
            <v>Construction &amp; Other Rigids</v>
          </cell>
          <cell r="I5416" t="str">
            <v>S050</v>
          </cell>
          <cell r="J5416" t="str">
            <v>Eastern Europe</v>
          </cell>
          <cell r="K5416" t="str">
            <v>SI3F</v>
          </cell>
          <cell r="L5416" t="str">
            <v>T</v>
          </cell>
          <cell r="M5416" t="str">
            <v>30 DAYS DATE OF INVOICE - DIRECT REMITTANCE</v>
          </cell>
          <cell r="N5416" t="str">
            <v>BANK TRANSFER</v>
          </cell>
          <cell r="O5416" t="str">
            <v>DE</v>
          </cell>
          <cell r="P5416" t="str">
            <v>External debtor</v>
          </cell>
        </row>
        <row r="5417">
          <cell r="A5417">
            <v>8719</v>
          </cell>
          <cell r="B5417" t="str">
            <v>BRENNTAG SA site de</v>
          </cell>
          <cell r="C5417" t="str">
            <v>FR</v>
          </cell>
          <cell r="D5417" t="str">
            <v>France</v>
          </cell>
          <cell r="E5417" t="str">
            <v>France</v>
          </cell>
          <cell r="F5417">
            <v>13208001</v>
          </cell>
          <cell r="G5417" t="str">
            <v>HPC Ext. Debtors</v>
          </cell>
          <cell r="H5417" t="str">
            <v>Morph/DGA</v>
          </cell>
          <cell r="I5417" t="str">
            <v>S075</v>
          </cell>
          <cell r="J5417" t="str">
            <v>HPC Europe</v>
          </cell>
          <cell r="K5417" t="str">
            <v>SE6E</v>
          </cell>
          <cell r="L5417" t="str">
            <v>T</v>
          </cell>
          <cell r="M5417" t="str">
            <v>60 days end of month on the 10th</v>
          </cell>
          <cell r="N5417" t="str">
            <v>BANK TRANSFER</v>
          </cell>
          <cell r="O5417" t="str">
            <v>DS</v>
          </cell>
          <cell r="P5417" t="str">
            <v>Securitization debtor</v>
          </cell>
        </row>
        <row r="5418">
          <cell r="A5418">
            <v>8721</v>
          </cell>
          <cell r="B5418" t="str">
            <v>NECARBO B.V.</v>
          </cell>
          <cell r="C5418" t="str">
            <v>NL</v>
          </cell>
          <cell r="D5418" t="str">
            <v>Netherlands</v>
          </cell>
          <cell r="E5418" t="str">
            <v>Benelux</v>
          </cell>
          <cell r="F5418">
            <v>13208001</v>
          </cell>
          <cell r="G5418" t="str">
            <v>HPC Ext. Debtors</v>
          </cell>
          <cell r="H5418" t="str">
            <v>Polyether Amines</v>
          </cell>
          <cell r="I5418" t="str">
            <v>S075</v>
          </cell>
          <cell r="J5418" t="str">
            <v>HPC Europe</v>
          </cell>
          <cell r="K5418" t="str">
            <v>SI60</v>
          </cell>
          <cell r="L5418" t="str">
            <v>T</v>
          </cell>
          <cell r="M5418" t="str">
            <v>60 days from date of invoice</v>
          </cell>
          <cell r="N5418" t="str">
            <v>BANK TRANSFER</v>
          </cell>
          <cell r="O5418" t="str">
            <v>DS</v>
          </cell>
          <cell r="P5418" t="str">
            <v>Securitization debtor</v>
          </cell>
        </row>
        <row r="5419">
          <cell r="A5419">
            <v>8724</v>
          </cell>
          <cell r="B5419" t="str">
            <v>GARZANTI CHIMICA  SP</v>
          </cell>
          <cell r="C5419" t="str">
            <v>IT</v>
          </cell>
          <cell r="D5419" t="str">
            <v>Italy</v>
          </cell>
          <cell r="E5419" t="str">
            <v>Italy/Greece</v>
          </cell>
          <cell r="F5419">
            <v>13200001</v>
          </cell>
          <cell r="G5419" t="str">
            <v>Ext. EAME</v>
          </cell>
          <cell r="H5419" t="str">
            <v>Construction &amp; Other Rigids</v>
          </cell>
          <cell r="I5419" t="str">
            <v>S060</v>
          </cell>
          <cell r="J5419" t="str">
            <v>Italy &amp; Greece</v>
          </cell>
          <cell r="K5419" t="str">
            <v>SE60</v>
          </cell>
          <cell r="L5419" t="str">
            <v>T</v>
          </cell>
          <cell r="M5419" t="str">
            <v>60 days end of month</v>
          </cell>
          <cell r="N5419" t="str">
            <v>BANK TRANSFER</v>
          </cell>
          <cell r="O5419" t="str">
            <v>DS</v>
          </cell>
          <cell r="P5419" t="str">
            <v>Securitization debtor</v>
          </cell>
        </row>
        <row r="5420">
          <cell r="A5420">
            <v>8728</v>
          </cell>
          <cell r="B5420" t="str">
            <v>OAO SAMARA PLANT "EL</v>
          </cell>
          <cell r="C5420" t="str">
            <v>RU</v>
          </cell>
          <cell r="D5420" t="str">
            <v>Russian Fed.</v>
          </cell>
          <cell r="E5420" t="str">
            <v>Eastern Europe</v>
          </cell>
          <cell r="F5420">
            <v>13200001</v>
          </cell>
          <cell r="G5420" t="str">
            <v>Ext. EAME</v>
          </cell>
          <cell r="H5420" t="str">
            <v>Adhesives, Coatings and Elastomers</v>
          </cell>
          <cell r="I5420" t="str">
            <v>S050</v>
          </cell>
          <cell r="J5420" t="str">
            <v>Eastern Europe</v>
          </cell>
          <cell r="K5420" t="str">
            <v>SI3F</v>
          </cell>
          <cell r="L5420" t="str">
            <v>T</v>
          </cell>
          <cell r="M5420" t="str">
            <v>30 DAYS DATE OF INVOICE - DIRECT REMITTANCE</v>
          </cell>
          <cell r="N5420" t="str">
            <v>BANK TRANSFER</v>
          </cell>
          <cell r="O5420" t="str">
            <v>DE</v>
          </cell>
          <cell r="P5420" t="str">
            <v>External debtor</v>
          </cell>
        </row>
        <row r="5421">
          <cell r="A5421">
            <v>8729</v>
          </cell>
          <cell r="B5421" t="str">
            <v>YUE YUEN MARKETING C</v>
          </cell>
          <cell r="C5421" t="str">
            <v>CN</v>
          </cell>
          <cell r="D5421" t="str">
            <v>China</v>
          </cell>
          <cell r="E5421" t="str">
            <v>Asia-Pacific</v>
          </cell>
          <cell r="F5421">
            <v>13200002</v>
          </cell>
          <cell r="G5421" t="str">
            <v>Ext. APAC</v>
          </cell>
          <cell r="H5421" t="str">
            <v>Footwear</v>
          </cell>
          <cell r="I5421" t="str">
            <v>S100</v>
          </cell>
          <cell r="J5421" t="str">
            <v>APAC</v>
          </cell>
          <cell r="K5421" t="str">
            <v>SA00</v>
          </cell>
          <cell r="L5421" t="str">
            <v>U</v>
          </cell>
          <cell r="M5421" t="str">
            <v>Cash in advance</v>
          </cell>
          <cell r="N5421" t="str">
            <v>DIRECT REMITTANCE</v>
          </cell>
          <cell r="O5421" t="str">
            <v>E1</v>
          </cell>
          <cell r="P5421" t="str">
            <v>External debtors</v>
          </cell>
        </row>
        <row r="5422">
          <cell r="A5422">
            <v>8730</v>
          </cell>
          <cell r="B5422" t="str">
            <v>AMCHEM PRODUCTS PVT</v>
          </cell>
          <cell r="C5422" t="str">
            <v>IN</v>
          </cell>
          <cell r="D5422" t="str">
            <v>India</v>
          </cell>
          <cell r="E5422" t="str">
            <v>Asia-Pacific</v>
          </cell>
          <cell r="F5422">
            <v>13200002</v>
          </cell>
          <cell r="G5422" t="str">
            <v>Ext. APAC</v>
          </cell>
          <cell r="H5422" t="str">
            <v>Adhesives, Coatings and Elastomers</v>
          </cell>
          <cell r="I5422" t="str">
            <v>S100</v>
          </cell>
          <cell r="J5422" t="str">
            <v>APAC</v>
          </cell>
          <cell r="K5422" t="str">
            <v>SA00</v>
          </cell>
          <cell r="L5422" t="str">
            <v>U</v>
          </cell>
          <cell r="M5422" t="str">
            <v>Cash in advance</v>
          </cell>
          <cell r="N5422" t="str">
            <v>DIRECT REMITTANCE</v>
          </cell>
          <cell r="O5422" t="str">
            <v>DE</v>
          </cell>
          <cell r="P5422" t="str">
            <v>External debtor</v>
          </cell>
        </row>
        <row r="5423">
          <cell r="A5423">
            <v>8731</v>
          </cell>
          <cell r="B5423" t="str">
            <v>HERO CYCLES LTD</v>
          </cell>
          <cell r="C5423" t="str">
            <v>IN</v>
          </cell>
          <cell r="D5423" t="str">
            <v>India</v>
          </cell>
          <cell r="E5423" t="str">
            <v>Asia-Pacific</v>
          </cell>
          <cell r="F5423">
            <v>13200002</v>
          </cell>
          <cell r="G5423" t="str">
            <v>Ext. APAC</v>
          </cell>
          <cell r="H5423" t="str">
            <v>Automotive</v>
          </cell>
          <cell r="I5423" t="str">
            <v>S100</v>
          </cell>
          <cell r="J5423" t="str">
            <v>APAC</v>
          </cell>
          <cell r="K5423" t="str">
            <v>SC00</v>
          </cell>
          <cell r="L5423" t="str">
            <v>L</v>
          </cell>
          <cell r="M5423" t="str">
            <v>Letter of credit at sight</v>
          </cell>
          <cell r="N5423" t="str">
            <v>LETTER OF CREDIT</v>
          </cell>
          <cell r="O5423" t="str">
            <v>DE</v>
          </cell>
          <cell r="P5423" t="str">
            <v>External debtor</v>
          </cell>
        </row>
        <row r="5424">
          <cell r="A5424">
            <v>8732</v>
          </cell>
          <cell r="B5424" t="str">
            <v>PT DYNO INDRIA</v>
          </cell>
          <cell r="C5424" t="str">
            <v>ID</v>
          </cell>
          <cell r="D5424" t="str">
            <v>Indonesia</v>
          </cell>
          <cell r="E5424" t="str">
            <v>Asia-Pacific</v>
          </cell>
          <cell r="F5424">
            <v>13200002</v>
          </cell>
          <cell r="G5424" t="str">
            <v>Ext. APAC</v>
          </cell>
          <cell r="H5424" t="str">
            <v>Adhesives, Coatings and Elastomers</v>
          </cell>
          <cell r="I5424" t="str">
            <v>S100</v>
          </cell>
          <cell r="J5424" t="str">
            <v>APAC</v>
          </cell>
          <cell r="K5424" t="str">
            <v>SC30</v>
          </cell>
          <cell r="L5424" t="str">
            <v>L</v>
          </cell>
          <cell r="M5424" t="str">
            <v>letter of credit - 30 days bill of lading</v>
          </cell>
          <cell r="N5424" t="str">
            <v>LETTER OF CREDIT</v>
          </cell>
          <cell r="O5424" t="str">
            <v>DE</v>
          </cell>
          <cell r="P5424" t="str">
            <v>External debtor</v>
          </cell>
        </row>
        <row r="5425">
          <cell r="A5425">
            <v>8733</v>
          </cell>
          <cell r="B5425" t="str">
            <v>PT GRAND SHOE INDUST</v>
          </cell>
          <cell r="C5425" t="str">
            <v>ID</v>
          </cell>
          <cell r="D5425" t="str">
            <v>Indonesia</v>
          </cell>
          <cell r="E5425" t="str">
            <v>Asia-Pacific</v>
          </cell>
          <cell r="F5425">
            <v>13200002</v>
          </cell>
          <cell r="G5425" t="str">
            <v>Ext. APAC</v>
          </cell>
          <cell r="H5425" t="str">
            <v>Unknown</v>
          </cell>
          <cell r="I5425" t="str">
            <v>-</v>
          </cell>
          <cell r="J5425" t="str">
            <v>-</v>
          </cell>
          <cell r="K5425" t="str">
            <v>SL30</v>
          </cell>
          <cell r="L5425" t="str">
            <v>U</v>
          </cell>
          <cell r="M5425" t="str">
            <v>30 days after bill of lading date</v>
          </cell>
          <cell r="N5425" t="str">
            <v>DIRECT REMITTANCE</v>
          </cell>
          <cell r="O5425" t="str">
            <v>DE</v>
          </cell>
          <cell r="P5425" t="str">
            <v>External debtor</v>
          </cell>
        </row>
        <row r="5426">
          <cell r="A5426">
            <v>8735</v>
          </cell>
          <cell r="B5426" t="str">
            <v>FER MEXICANA, S. DE</v>
          </cell>
          <cell r="C5426" t="str">
            <v>MX</v>
          </cell>
          <cell r="D5426" t="str">
            <v>Mexico</v>
          </cell>
          <cell r="E5426" t="str">
            <v>Americas</v>
          </cell>
          <cell r="F5426">
            <v>13200001</v>
          </cell>
          <cell r="G5426" t="str">
            <v>Ext. EAME</v>
          </cell>
          <cell r="H5426" t="str">
            <v>TPU</v>
          </cell>
          <cell r="I5426" t="str">
            <v>S035</v>
          </cell>
          <cell r="J5426" t="str">
            <v>Osnabrück</v>
          </cell>
          <cell r="K5426" t="str">
            <v>SI60</v>
          </cell>
          <cell r="L5426" t="str">
            <v>R</v>
          </cell>
          <cell r="M5426" t="str">
            <v>60 days from date of invoice</v>
          </cell>
          <cell r="N5426" t="str">
            <v>LCR with Bank Account (req)</v>
          </cell>
          <cell r="O5426" t="str">
            <v>DE</v>
          </cell>
          <cell r="P5426" t="str">
            <v>External debtor</v>
          </cell>
        </row>
        <row r="5427">
          <cell r="A5427">
            <v>8736</v>
          </cell>
          <cell r="B5427" t="str">
            <v>HUNTSMAN INTERNATION</v>
          </cell>
          <cell r="C5427" t="str">
            <v>TW</v>
          </cell>
          <cell r="D5427" t="str">
            <v>Taiwan</v>
          </cell>
          <cell r="E5427" t="str">
            <v>Asia-Pacific</v>
          </cell>
          <cell r="F5427">
            <v>13200001</v>
          </cell>
          <cell r="G5427" t="str">
            <v>Ext. EAME</v>
          </cell>
          <cell r="H5427" t="str">
            <v>Unknown</v>
          </cell>
          <cell r="I5427" t="str">
            <v>-</v>
          </cell>
          <cell r="J5427" t="str">
            <v>-</v>
          </cell>
          <cell r="K5427" t="str">
            <v>SF00</v>
          </cell>
          <cell r="L5427" t="str">
            <v>T</v>
          </cell>
          <cell r="M5427" t="str">
            <v>Free of charge</v>
          </cell>
          <cell r="N5427" t="str">
            <v>BANK TRANSFER</v>
          </cell>
          <cell r="O5427" t="str">
            <v>DE</v>
          </cell>
          <cell r="P5427" t="str">
            <v>External debtor</v>
          </cell>
        </row>
        <row r="5428">
          <cell r="A5428">
            <v>8737</v>
          </cell>
          <cell r="B5428" t="str">
            <v>ZAKLADY PRODUKCJI SP</v>
          </cell>
          <cell r="C5428" t="str">
            <v>PL</v>
          </cell>
          <cell r="D5428" t="str">
            <v>Poland</v>
          </cell>
          <cell r="E5428" t="str">
            <v>Eastern Europe</v>
          </cell>
          <cell r="F5428">
            <v>13200001</v>
          </cell>
          <cell r="G5428" t="str">
            <v>Ext. EAME</v>
          </cell>
          <cell r="H5428" t="str">
            <v>Unknown</v>
          </cell>
          <cell r="I5428" t="str">
            <v>-</v>
          </cell>
          <cell r="J5428" t="str">
            <v>-</v>
          </cell>
          <cell r="K5428" t="str">
            <v>SI30</v>
          </cell>
          <cell r="L5428" t="str">
            <v>T</v>
          </cell>
          <cell r="M5428" t="str">
            <v>30 days from date of invoice</v>
          </cell>
          <cell r="N5428" t="str">
            <v>BANK TRANSFER</v>
          </cell>
          <cell r="O5428" t="str">
            <v>DS</v>
          </cell>
          <cell r="P5428" t="str">
            <v>Securitization debtor</v>
          </cell>
        </row>
        <row r="5429">
          <cell r="A5429">
            <v>8740</v>
          </cell>
          <cell r="B5429" t="str">
            <v>POOYA TEJARAT GAM CO</v>
          </cell>
          <cell r="C5429" t="str">
            <v>IR</v>
          </cell>
          <cell r="D5429" t="str">
            <v>Iran</v>
          </cell>
          <cell r="E5429" t="str">
            <v>Middle East</v>
          </cell>
          <cell r="F5429">
            <v>13200001</v>
          </cell>
          <cell r="G5429" t="str">
            <v>Ext. EAME</v>
          </cell>
          <cell r="H5429" t="str">
            <v>Appliances</v>
          </cell>
          <cell r="I5429" t="str">
            <v>S040</v>
          </cell>
          <cell r="J5429" t="str">
            <v>Middle East</v>
          </cell>
          <cell r="K5429" t="str">
            <v>SC00</v>
          </cell>
          <cell r="L5429" t="str">
            <v>L</v>
          </cell>
          <cell r="M5429" t="str">
            <v>Letter of credit at sight</v>
          </cell>
          <cell r="N5429" t="str">
            <v>LETTER OF CREDIT</v>
          </cell>
          <cell r="O5429" t="str">
            <v>DE</v>
          </cell>
          <cell r="P5429" t="str">
            <v>External debtor</v>
          </cell>
        </row>
        <row r="5430">
          <cell r="A5430">
            <v>8741</v>
          </cell>
          <cell r="B5430" t="str">
            <v>HERCULES BV</v>
          </cell>
          <cell r="C5430" t="str">
            <v>NL</v>
          </cell>
          <cell r="D5430" t="str">
            <v>Netherlands</v>
          </cell>
          <cell r="E5430" t="str">
            <v>Benelux</v>
          </cell>
          <cell r="F5430">
            <v>13208001</v>
          </cell>
          <cell r="G5430" t="str">
            <v>HPC Ext. Debtors</v>
          </cell>
          <cell r="H5430" t="str">
            <v>Ethylene Amines</v>
          </cell>
          <cell r="I5430" t="str">
            <v>S075</v>
          </cell>
          <cell r="J5430" t="str">
            <v>HPC Europe</v>
          </cell>
          <cell r="K5430" t="str">
            <v>SE30</v>
          </cell>
          <cell r="L5430" t="str">
            <v>T</v>
          </cell>
          <cell r="M5430" t="str">
            <v>30 days end of month</v>
          </cell>
          <cell r="N5430" t="str">
            <v>BANK TRANSFER</v>
          </cell>
          <cell r="O5430" t="str">
            <v>DS</v>
          </cell>
          <cell r="P5430" t="str">
            <v>Securitization debtor</v>
          </cell>
        </row>
        <row r="5431">
          <cell r="A5431">
            <v>8743</v>
          </cell>
          <cell r="B5431" t="str">
            <v>ACSEL</v>
          </cell>
          <cell r="C5431" t="str">
            <v>FR</v>
          </cell>
          <cell r="D5431" t="str">
            <v>France</v>
          </cell>
          <cell r="E5431" t="str">
            <v>France</v>
          </cell>
          <cell r="F5431">
            <v>13208001</v>
          </cell>
          <cell r="G5431" t="str">
            <v>HPC Ext. Debtors</v>
          </cell>
          <cell r="H5431" t="str">
            <v>Polyether Amines</v>
          </cell>
          <cell r="I5431" t="str">
            <v>S075</v>
          </cell>
          <cell r="J5431" t="str">
            <v>HPC Europe</v>
          </cell>
          <cell r="K5431" t="str">
            <v>SE30</v>
          </cell>
          <cell r="L5431" t="str">
            <v>T</v>
          </cell>
          <cell r="M5431" t="str">
            <v>30 days end of month</v>
          </cell>
          <cell r="N5431" t="str">
            <v>BANK TRANSFER</v>
          </cell>
          <cell r="O5431" t="str">
            <v>DS</v>
          </cell>
          <cell r="P5431" t="str">
            <v>Securitization debtor</v>
          </cell>
        </row>
        <row r="5432">
          <cell r="A5432">
            <v>8744</v>
          </cell>
          <cell r="B5432" t="str">
            <v>EDILON B.V.</v>
          </cell>
          <cell r="C5432" t="str">
            <v>NL</v>
          </cell>
          <cell r="D5432" t="str">
            <v>Netherlands</v>
          </cell>
          <cell r="E5432" t="str">
            <v>Benelux</v>
          </cell>
          <cell r="F5432">
            <v>13208001</v>
          </cell>
          <cell r="G5432" t="str">
            <v>HPC Ext. Debtors</v>
          </cell>
          <cell r="H5432" t="str">
            <v>Polyether Amines</v>
          </cell>
          <cell r="I5432" t="str">
            <v>S075</v>
          </cell>
          <cell r="J5432" t="str">
            <v>HPC Europe</v>
          </cell>
          <cell r="K5432" t="str">
            <v>SI60</v>
          </cell>
          <cell r="L5432" t="str">
            <v>T</v>
          </cell>
          <cell r="M5432" t="str">
            <v>60 days from date of invoice</v>
          </cell>
          <cell r="N5432" t="str">
            <v>BANK TRANSFER</v>
          </cell>
          <cell r="O5432" t="str">
            <v>DS</v>
          </cell>
          <cell r="P5432" t="str">
            <v>Securitization debtor</v>
          </cell>
        </row>
        <row r="5433">
          <cell r="A5433">
            <v>8745</v>
          </cell>
          <cell r="B5433" t="str">
            <v>PLASTPRODUKTER AB</v>
          </cell>
          <cell r="C5433" t="str">
            <v>SE</v>
          </cell>
          <cell r="D5433" t="str">
            <v>Sweden</v>
          </cell>
          <cell r="E5433" t="str">
            <v>Nordic</v>
          </cell>
          <cell r="F5433">
            <v>13200001</v>
          </cell>
          <cell r="G5433" t="str">
            <v>Ext. EAME</v>
          </cell>
          <cell r="H5433" t="str">
            <v>TPU</v>
          </cell>
          <cell r="I5433" t="str">
            <v>S035</v>
          </cell>
          <cell r="J5433" t="str">
            <v>Osnabrück</v>
          </cell>
          <cell r="K5433" t="str">
            <v>SI30</v>
          </cell>
          <cell r="L5433" t="str">
            <v>T</v>
          </cell>
          <cell r="M5433" t="str">
            <v>30 days from date of invoice</v>
          </cell>
          <cell r="N5433" t="str">
            <v>BANK TRANSFER</v>
          </cell>
          <cell r="O5433" t="str">
            <v>DS</v>
          </cell>
          <cell r="P5433" t="str">
            <v>Securitization debtor</v>
          </cell>
        </row>
        <row r="5434">
          <cell r="A5434">
            <v>8746</v>
          </cell>
          <cell r="B5434" t="str">
            <v>HEBECO</v>
          </cell>
          <cell r="C5434" t="str">
            <v>FR</v>
          </cell>
          <cell r="D5434" t="str">
            <v>France</v>
          </cell>
          <cell r="E5434" t="str">
            <v>France</v>
          </cell>
          <cell r="F5434">
            <v>13200001</v>
          </cell>
          <cell r="G5434" t="str">
            <v>Ext. EAME</v>
          </cell>
          <cell r="H5434" t="str">
            <v>Unknown</v>
          </cell>
          <cell r="I5434" t="str">
            <v>-</v>
          </cell>
          <cell r="J5434" t="str">
            <v>-</v>
          </cell>
          <cell r="K5434" t="str">
            <v>SJ9C</v>
          </cell>
          <cell r="L5434" t="str">
            <v>T</v>
          </cell>
          <cell r="M5434" t="str">
            <v>90 days date of invoice or 20 days -3%</v>
          </cell>
          <cell r="N5434" t="str">
            <v>BANK TRANSFER</v>
          </cell>
          <cell r="O5434" t="str">
            <v>DS</v>
          </cell>
          <cell r="P5434" t="str">
            <v>Securitization debtor</v>
          </cell>
        </row>
        <row r="5435">
          <cell r="A5435">
            <v>8747</v>
          </cell>
          <cell r="B5435" t="str">
            <v>M C T</v>
          </cell>
          <cell r="C5435" t="str">
            <v>DE</v>
          </cell>
          <cell r="D5435" t="str">
            <v>Germany</v>
          </cell>
          <cell r="E5435" t="str">
            <v>Mid Europe</v>
          </cell>
          <cell r="F5435">
            <v>13200001</v>
          </cell>
          <cell r="G5435" t="str">
            <v>Ext. EAME</v>
          </cell>
          <cell r="H5435" t="str">
            <v>Unknown</v>
          </cell>
          <cell r="I5435" t="str">
            <v>-</v>
          </cell>
          <cell r="J5435" t="str">
            <v>-</v>
          </cell>
          <cell r="K5435" t="str">
            <v>SI30</v>
          </cell>
          <cell r="L5435" t="str">
            <v>T</v>
          </cell>
          <cell r="M5435" t="str">
            <v>30 days from date of invoice</v>
          </cell>
          <cell r="N5435" t="str">
            <v>BANK TRANSFER</v>
          </cell>
          <cell r="O5435" t="str">
            <v>DS</v>
          </cell>
          <cell r="P5435" t="str">
            <v>Securitization debtor</v>
          </cell>
        </row>
        <row r="5436">
          <cell r="A5436">
            <v>8748</v>
          </cell>
          <cell r="B5436" t="str">
            <v>BOKWANG CHEMICAL CO.</v>
          </cell>
          <cell r="C5436" t="str">
            <v>KP</v>
          </cell>
          <cell r="D5436" t="str">
            <v>South Korea</v>
          </cell>
          <cell r="E5436" t="str">
            <v>Asia-Pacific</v>
          </cell>
          <cell r="F5436">
            <v>13200001</v>
          </cell>
          <cell r="G5436" t="str">
            <v>Ext. EAME</v>
          </cell>
          <cell r="H5436" t="str">
            <v>Unknown</v>
          </cell>
          <cell r="I5436" t="str">
            <v>-</v>
          </cell>
          <cell r="J5436" t="str">
            <v>-</v>
          </cell>
          <cell r="K5436" t="str">
            <v>SF00</v>
          </cell>
          <cell r="L5436" t="str">
            <v>T</v>
          </cell>
          <cell r="M5436" t="str">
            <v>Free of charge</v>
          </cell>
          <cell r="N5436" t="str">
            <v>BANK TRANSFER</v>
          </cell>
          <cell r="O5436" t="str">
            <v>DE</v>
          </cell>
          <cell r="P5436" t="str">
            <v>External debtor</v>
          </cell>
        </row>
        <row r="5437">
          <cell r="A5437">
            <v>8749</v>
          </cell>
          <cell r="B5437" t="str">
            <v>MR. DAVOD GHORBANIAN</v>
          </cell>
          <cell r="C5437" t="str">
            <v>IR</v>
          </cell>
          <cell r="D5437" t="str">
            <v>Iran</v>
          </cell>
          <cell r="E5437" t="str">
            <v>Middle East</v>
          </cell>
          <cell r="F5437">
            <v>13200001</v>
          </cell>
          <cell r="G5437" t="str">
            <v>Ext. EAME</v>
          </cell>
          <cell r="H5437" t="str">
            <v>Appliances</v>
          </cell>
          <cell r="I5437" t="str">
            <v>S040</v>
          </cell>
          <cell r="J5437" t="str">
            <v>Middle East</v>
          </cell>
          <cell r="K5437" t="str">
            <v>SC00</v>
          </cell>
          <cell r="L5437" t="str">
            <v>L</v>
          </cell>
          <cell r="M5437" t="str">
            <v>Letter of credit at sight</v>
          </cell>
          <cell r="N5437" t="str">
            <v>LETTER OF CREDIT</v>
          </cell>
          <cell r="O5437" t="str">
            <v>DE</v>
          </cell>
          <cell r="P5437" t="str">
            <v>External debtor</v>
          </cell>
        </row>
        <row r="5438">
          <cell r="A5438">
            <v>8750</v>
          </cell>
          <cell r="B5438" t="str">
            <v>HUNTSMAN HOLLAND BV</v>
          </cell>
          <cell r="C5438" t="str">
            <v>GB</v>
          </cell>
          <cell r="D5438" t="str">
            <v>Great Britain</v>
          </cell>
          <cell r="E5438" t="str">
            <v>UK/Ireland</v>
          </cell>
          <cell r="F5438">
            <v>13200001</v>
          </cell>
          <cell r="G5438" t="str">
            <v>Ext. EAME</v>
          </cell>
          <cell r="H5438" t="str">
            <v>Unknown</v>
          </cell>
          <cell r="I5438" t="str">
            <v>-</v>
          </cell>
          <cell r="J5438" t="str">
            <v>-</v>
          </cell>
          <cell r="K5438" t="str">
            <v>SM0C</v>
          </cell>
          <cell r="L5438" t="str">
            <v>Y</v>
          </cell>
          <cell r="M5438" t="str">
            <v>End of 2nd month foll.month of invoice</v>
          </cell>
          <cell r="N5438" t="str">
            <v>-</v>
          </cell>
          <cell r="O5438" t="str">
            <v>DS</v>
          </cell>
          <cell r="P5438" t="str">
            <v>Securitization debtor</v>
          </cell>
        </row>
        <row r="5439">
          <cell r="A5439">
            <v>8751</v>
          </cell>
          <cell r="B5439" t="str">
            <v>HUNTSMAN HOLLAND BV</v>
          </cell>
          <cell r="C5439" t="str">
            <v>GB</v>
          </cell>
          <cell r="D5439" t="str">
            <v>Great Britain</v>
          </cell>
          <cell r="E5439" t="str">
            <v>UK/Ireland</v>
          </cell>
          <cell r="F5439">
            <v>13200001</v>
          </cell>
          <cell r="G5439" t="str">
            <v>Ext. EAME</v>
          </cell>
          <cell r="H5439" t="str">
            <v>Unknown</v>
          </cell>
          <cell r="I5439" t="str">
            <v>-</v>
          </cell>
          <cell r="J5439" t="str">
            <v>-</v>
          </cell>
          <cell r="K5439" t="str">
            <v>SM0C</v>
          </cell>
          <cell r="L5439" t="str">
            <v>Y</v>
          </cell>
          <cell r="M5439" t="str">
            <v>End of 2nd month foll.month of invoice</v>
          </cell>
          <cell r="N5439" t="str">
            <v>-</v>
          </cell>
          <cell r="O5439" t="str">
            <v>DS</v>
          </cell>
          <cell r="P5439" t="str">
            <v>Securitization debtor</v>
          </cell>
        </row>
        <row r="5440">
          <cell r="A5440">
            <v>8752</v>
          </cell>
          <cell r="B5440" t="str">
            <v>HUETTENES-ALBERTUS C</v>
          </cell>
          <cell r="C5440" t="str">
            <v>CZ</v>
          </cell>
          <cell r="D5440" t="str">
            <v>Czech Republic</v>
          </cell>
          <cell r="E5440" t="str">
            <v>Eastern Europe</v>
          </cell>
          <cell r="F5440">
            <v>13208001</v>
          </cell>
          <cell r="G5440" t="str">
            <v>HPC Ext. Debtors</v>
          </cell>
          <cell r="H5440" t="str">
            <v>Unknown</v>
          </cell>
          <cell r="I5440" t="str">
            <v>-</v>
          </cell>
          <cell r="J5440" t="str">
            <v>-</v>
          </cell>
          <cell r="K5440" t="str">
            <v>SI30</v>
          </cell>
          <cell r="L5440" t="str">
            <v>T</v>
          </cell>
          <cell r="M5440" t="str">
            <v>30 days from date of invoice</v>
          </cell>
          <cell r="N5440" t="str">
            <v>BANK TRANSFER</v>
          </cell>
          <cell r="O5440" t="str">
            <v>DE</v>
          </cell>
          <cell r="P5440" t="str">
            <v>External debtor</v>
          </cell>
        </row>
        <row r="5441">
          <cell r="A5441">
            <v>8754</v>
          </cell>
          <cell r="B5441" t="str">
            <v>A W</v>
          </cell>
          <cell r="C5441" t="str">
            <v>DE</v>
          </cell>
          <cell r="D5441" t="str">
            <v>Germany</v>
          </cell>
          <cell r="E5441" t="str">
            <v>Mid Europe</v>
          </cell>
          <cell r="F5441">
            <v>13200001</v>
          </cell>
          <cell r="G5441" t="str">
            <v>Ext. EAME</v>
          </cell>
          <cell r="H5441" t="str">
            <v>TPU</v>
          </cell>
          <cell r="I5441" t="str">
            <v>S035</v>
          </cell>
          <cell r="J5441" t="str">
            <v>Osnabrück</v>
          </cell>
          <cell r="K5441" t="str">
            <v>SI30</v>
          </cell>
          <cell r="L5441" t="str">
            <v>T</v>
          </cell>
          <cell r="M5441" t="str">
            <v>30 days from date of invoice</v>
          </cell>
          <cell r="N5441" t="str">
            <v>BANK TRANSFER</v>
          </cell>
          <cell r="O5441" t="str">
            <v>DS</v>
          </cell>
          <cell r="P5441" t="str">
            <v>Securitization debtor</v>
          </cell>
        </row>
        <row r="5442">
          <cell r="A5442">
            <v>8757</v>
          </cell>
          <cell r="B5442" t="str">
            <v>ATLAS POLYMERS</v>
          </cell>
          <cell r="C5442" t="str">
            <v>GB</v>
          </cell>
          <cell r="D5442" t="str">
            <v>Great Britain</v>
          </cell>
          <cell r="E5442" t="str">
            <v>UK/Ireland</v>
          </cell>
          <cell r="F5442">
            <v>13200001</v>
          </cell>
          <cell r="G5442" t="str">
            <v>Ext. EAME</v>
          </cell>
          <cell r="H5442" t="str">
            <v>Adhesives, Coatings and Elastomers</v>
          </cell>
          <cell r="I5442" t="str">
            <v>S010</v>
          </cell>
          <cell r="J5442" t="str">
            <v>UK &amp; Ireland</v>
          </cell>
          <cell r="K5442" t="str">
            <v>SM20</v>
          </cell>
          <cell r="L5442" t="str">
            <v>T</v>
          </cell>
          <cell r="M5442" t="str">
            <v>20th of the month foll.month of invoice</v>
          </cell>
          <cell r="N5442" t="str">
            <v>BANK TRANSFER</v>
          </cell>
          <cell r="O5442" t="str">
            <v>DS</v>
          </cell>
          <cell r="P5442" t="str">
            <v>Securitization debtor</v>
          </cell>
        </row>
        <row r="5443">
          <cell r="A5443">
            <v>8758</v>
          </cell>
          <cell r="B5443" t="str">
            <v>METSO PAPER SAS</v>
          </cell>
          <cell r="C5443" t="str">
            <v>FR</v>
          </cell>
          <cell r="D5443" t="str">
            <v>France</v>
          </cell>
          <cell r="E5443" t="str">
            <v>France</v>
          </cell>
          <cell r="F5443">
            <v>13200001</v>
          </cell>
          <cell r="G5443" t="str">
            <v>Ext. EAME</v>
          </cell>
          <cell r="H5443" t="str">
            <v>Adhesives, Coatings and Elastomers</v>
          </cell>
          <cell r="I5443" t="str">
            <v>S080</v>
          </cell>
          <cell r="J5443" t="str">
            <v>France</v>
          </cell>
          <cell r="K5443" t="str">
            <v>SE6E</v>
          </cell>
          <cell r="L5443">
            <v>2</v>
          </cell>
          <cell r="M5443" t="str">
            <v>60 days end of month on the 10th</v>
          </cell>
          <cell r="N5443" t="str">
            <v>LCR Automatic</v>
          </cell>
          <cell r="O5443" t="str">
            <v>DS</v>
          </cell>
          <cell r="P5443" t="str">
            <v>Securitization debtor</v>
          </cell>
        </row>
        <row r="5444">
          <cell r="A5444">
            <v>8759</v>
          </cell>
          <cell r="B5444" t="str">
            <v>GOLDEN TOP CO., LTD.</v>
          </cell>
          <cell r="C5444" t="str">
            <v>VN</v>
          </cell>
          <cell r="D5444" t="str">
            <v>Vietnam</v>
          </cell>
          <cell r="E5444" t="str">
            <v>Asia-Pacific</v>
          </cell>
          <cell r="F5444">
            <v>13200001</v>
          </cell>
          <cell r="G5444" t="str">
            <v>Ext. EAME</v>
          </cell>
          <cell r="H5444" t="str">
            <v>TPU</v>
          </cell>
          <cell r="I5444" t="str">
            <v>S100</v>
          </cell>
          <cell r="J5444" t="str">
            <v>APAC</v>
          </cell>
          <cell r="K5444" t="str">
            <v>SP00</v>
          </cell>
          <cell r="L5444" t="str">
            <v>T</v>
          </cell>
          <cell r="M5444" t="str">
            <v>Cash against documents</v>
          </cell>
          <cell r="N5444" t="str">
            <v>BANK TRANSFER</v>
          </cell>
          <cell r="O5444" t="str">
            <v>DE</v>
          </cell>
          <cell r="P5444" t="str">
            <v>External debtor</v>
          </cell>
        </row>
        <row r="5445">
          <cell r="A5445">
            <v>8761</v>
          </cell>
          <cell r="B5445" t="str">
            <v>SATE</v>
          </cell>
          <cell r="C5445" t="str">
            <v>FR</v>
          </cell>
          <cell r="D5445" t="str">
            <v>France</v>
          </cell>
          <cell r="E5445" t="str">
            <v>France</v>
          </cell>
          <cell r="F5445">
            <v>13200001</v>
          </cell>
          <cell r="G5445" t="str">
            <v>Ext. EAME</v>
          </cell>
          <cell r="H5445" t="str">
            <v>Construction &amp; Other Rigids</v>
          </cell>
          <cell r="I5445" t="str">
            <v>S080</v>
          </cell>
          <cell r="J5445" t="str">
            <v>France</v>
          </cell>
          <cell r="K5445" t="str">
            <v>SE6G</v>
          </cell>
          <cell r="L5445" t="str">
            <v>T</v>
          </cell>
          <cell r="M5445" t="str">
            <v>60 days end of month on the 20th</v>
          </cell>
          <cell r="N5445" t="str">
            <v>BANK TRANSFER</v>
          </cell>
          <cell r="O5445" t="str">
            <v>DS</v>
          </cell>
          <cell r="P5445" t="str">
            <v>Securitization debtor</v>
          </cell>
        </row>
        <row r="5446">
          <cell r="A5446">
            <v>8762</v>
          </cell>
          <cell r="B5446" t="str">
            <v>ICSO CHEMICAL PRODUC</v>
          </cell>
          <cell r="C5446" t="str">
            <v>PL</v>
          </cell>
          <cell r="D5446" t="str">
            <v>Poland</v>
          </cell>
          <cell r="E5446" t="str">
            <v>Eastern Europe</v>
          </cell>
          <cell r="F5446">
            <v>13200001</v>
          </cell>
          <cell r="G5446" t="str">
            <v>Ext. EAME</v>
          </cell>
          <cell r="H5446" t="str">
            <v>Unknown</v>
          </cell>
          <cell r="I5446" t="str">
            <v>-</v>
          </cell>
          <cell r="J5446" t="str">
            <v>-</v>
          </cell>
          <cell r="K5446" t="str">
            <v>SF00</v>
          </cell>
          <cell r="L5446" t="str">
            <v>F</v>
          </cell>
          <cell r="M5446" t="str">
            <v>Free of charge</v>
          </cell>
          <cell r="N5446" t="str">
            <v>FREE OF CHARGE</v>
          </cell>
          <cell r="O5446" t="str">
            <v>DS</v>
          </cell>
          <cell r="P5446" t="str">
            <v>Securitization debtor</v>
          </cell>
        </row>
        <row r="5447">
          <cell r="A5447">
            <v>8763</v>
          </cell>
          <cell r="B5447" t="str">
            <v>MURAT</v>
          </cell>
          <cell r="C5447" t="str">
            <v>FR</v>
          </cell>
          <cell r="D5447" t="str">
            <v>France</v>
          </cell>
          <cell r="E5447" t="str">
            <v>France</v>
          </cell>
          <cell r="F5447">
            <v>13200001</v>
          </cell>
          <cell r="G5447" t="str">
            <v>Ext. EAME</v>
          </cell>
          <cell r="H5447" t="str">
            <v>Unknown</v>
          </cell>
          <cell r="I5447" t="str">
            <v>-</v>
          </cell>
          <cell r="J5447" t="str">
            <v>-</v>
          </cell>
          <cell r="K5447" t="str">
            <v>SI9C</v>
          </cell>
          <cell r="L5447" t="str">
            <v>T</v>
          </cell>
          <cell r="M5447" t="str">
            <v>90 days date of invoice the 10th</v>
          </cell>
          <cell r="N5447" t="str">
            <v>BANK TRANSFER</v>
          </cell>
          <cell r="O5447" t="str">
            <v>DS</v>
          </cell>
          <cell r="P5447" t="str">
            <v>Securitization debtor</v>
          </cell>
        </row>
        <row r="5448">
          <cell r="A5448">
            <v>8764</v>
          </cell>
          <cell r="B5448" t="str">
            <v>AL WASSEL IRRIGATION</v>
          </cell>
          <cell r="C5448" t="str">
            <v>SA</v>
          </cell>
          <cell r="D5448" t="str">
            <v>Saudi Arabia</v>
          </cell>
          <cell r="E5448" t="str">
            <v>Middle East</v>
          </cell>
          <cell r="F5448">
            <v>13200001</v>
          </cell>
          <cell r="G5448" t="str">
            <v>Ext. EAME</v>
          </cell>
          <cell r="H5448" t="str">
            <v>Unknown</v>
          </cell>
          <cell r="I5448" t="str">
            <v>-</v>
          </cell>
          <cell r="J5448" t="str">
            <v>-</v>
          </cell>
          <cell r="K5448" t="str">
            <v>SC00</v>
          </cell>
          <cell r="L5448" t="str">
            <v>L</v>
          </cell>
          <cell r="M5448" t="str">
            <v>Letter of credit at sight</v>
          </cell>
          <cell r="N5448" t="str">
            <v>LETTER OF CREDIT</v>
          </cell>
          <cell r="O5448" t="str">
            <v>DE</v>
          </cell>
          <cell r="P5448" t="str">
            <v>External debtor</v>
          </cell>
        </row>
        <row r="5449">
          <cell r="A5449">
            <v>8765</v>
          </cell>
          <cell r="B5449" t="str">
            <v>UNITED IMPORTS &amp; EXP</v>
          </cell>
          <cell r="C5449" t="str">
            <v>IE</v>
          </cell>
          <cell r="D5449" t="str">
            <v>Ireland</v>
          </cell>
          <cell r="E5449" t="str">
            <v>UK/Ireland</v>
          </cell>
          <cell r="F5449">
            <v>13200001</v>
          </cell>
          <cell r="G5449" t="str">
            <v>Ext. EAME</v>
          </cell>
          <cell r="H5449" t="str">
            <v>Construction &amp; Other Rigids</v>
          </cell>
          <cell r="I5449" t="str">
            <v>S050</v>
          </cell>
          <cell r="J5449" t="str">
            <v>Eastern Europe</v>
          </cell>
          <cell r="K5449" t="str">
            <v>SI6F</v>
          </cell>
          <cell r="L5449" t="str">
            <v>T</v>
          </cell>
          <cell r="M5449" t="str">
            <v>60 DAYS DATE OF INVOICE - DIRECT REMITTANCE</v>
          </cell>
          <cell r="N5449" t="str">
            <v>BANK TRANSFER</v>
          </cell>
          <cell r="O5449" t="str">
            <v>DS</v>
          </cell>
          <cell r="P5449" t="str">
            <v>Securitization debtor</v>
          </cell>
        </row>
        <row r="5450">
          <cell r="A5450">
            <v>8766</v>
          </cell>
          <cell r="B5450" t="str">
            <v>SIEGLING AMERICA INC</v>
          </cell>
          <cell r="C5450" t="str">
            <v>US</v>
          </cell>
          <cell r="D5450" t="str">
            <v>United States</v>
          </cell>
          <cell r="E5450" t="str">
            <v>Americas</v>
          </cell>
          <cell r="F5450">
            <v>13200001</v>
          </cell>
          <cell r="G5450" t="str">
            <v>Ext. EAME</v>
          </cell>
          <cell r="H5450" t="str">
            <v>TPU</v>
          </cell>
          <cell r="I5450" t="str">
            <v>S035</v>
          </cell>
          <cell r="J5450" t="str">
            <v>Osnabrück</v>
          </cell>
          <cell r="K5450" t="str">
            <v>SI30</v>
          </cell>
          <cell r="L5450" t="str">
            <v>T</v>
          </cell>
          <cell r="M5450" t="str">
            <v>30 days from date of invoice</v>
          </cell>
          <cell r="N5450" t="str">
            <v>BANK TRANSFER</v>
          </cell>
          <cell r="O5450" t="str">
            <v>DS</v>
          </cell>
          <cell r="P5450" t="str">
            <v>Securitization debtor</v>
          </cell>
        </row>
        <row r="5451">
          <cell r="A5451">
            <v>8767</v>
          </cell>
          <cell r="B5451" t="str">
            <v>MECTROL CORP.</v>
          </cell>
          <cell r="C5451" t="str">
            <v>US</v>
          </cell>
          <cell r="D5451" t="str">
            <v>United States</v>
          </cell>
          <cell r="E5451" t="str">
            <v>Americas</v>
          </cell>
          <cell r="F5451">
            <v>13200001</v>
          </cell>
          <cell r="G5451" t="str">
            <v>Ext. EAME</v>
          </cell>
          <cell r="H5451" t="str">
            <v>TPU</v>
          </cell>
          <cell r="I5451" t="str">
            <v>S035</v>
          </cell>
          <cell r="J5451" t="str">
            <v>Osnabrück</v>
          </cell>
          <cell r="K5451" t="str">
            <v>SI30</v>
          </cell>
          <cell r="L5451" t="str">
            <v>T</v>
          </cell>
          <cell r="M5451" t="str">
            <v>30 days from date of invoice</v>
          </cell>
          <cell r="N5451" t="str">
            <v>BANK TRANSFER</v>
          </cell>
          <cell r="O5451" t="str">
            <v>DS</v>
          </cell>
          <cell r="P5451" t="str">
            <v>Securitization debtor</v>
          </cell>
        </row>
        <row r="5452">
          <cell r="A5452">
            <v>8769</v>
          </cell>
          <cell r="B5452" t="str">
            <v>J-KEM INTERNATIONAL</v>
          </cell>
          <cell r="C5452" t="str">
            <v>SE</v>
          </cell>
          <cell r="D5452" t="str">
            <v>Sweden</v>
          </cell>
          <cell r="E5452" t="str">
            <v>Nordic</v>
          </cell>
          <cell r="F5452">
            <v>13208001</v>
          </cell>
          <cell r="G5452" t="str">
            <v>HPC Ext. Debtors</v>
          </cell>
          <cell r="H5452" t="str">
            <v>Surfonics</v>
          </cell>
          <cell r="I5452" t="str">
            <v>S075</v>
          </cell>
          <cell r="J5452" t="str">
            <v>HPC Europe</v>
          </cell>
          <cell r="K5452" t="str">
            <v>SI30</v>
          </cell>
          <cell r="L5452" t="str">
            <v>T</v>
          </cell>
          <cell r="M5452" t="str">
            <v>30 days from date of invoice</v>
          </cell>
          <cell r="N5452" t="str">
            <v>BANK TRANSFER</v>
          </cell>
          <cell r="O5452" t="str">
            <v>DS</v>
          </cell>
          <cell r="P5452" t="str">
            <v>Securitization debtor</v>
          </cell>
        </row>
        <row r="5453">
          <cell r="A5453">
            <v>8770</v>
          </cell>
          <cell r="B5453" t="str">
            <v>AIR PRODUCTS (CHEMIC</v>
          </cell>
          <cell r="C5453" t="str">
            <v>GB</v>
          </cell>
          <cell r="D5453" t="str">
            <v>Great Britain</v>
          </cell>
          <cell r="E5453" t="str">
            <v>UK/Ireland</v>
          </cell>
          <cell r="F5453">
            <v>13208001</v>
          </cell>
          <cell r="G5453" t="str">
            <v>HPC Ext. Debtors</v>
          </cell>
          <cell r="H5453" t="str">
            <v>Polyether Amines</v>
          </cell>
          <cell r="I5453" t="str">
            <v>S075</v>
          </cell>
          <cell r="J5453" t="str">
            <v>HPC Europe</v>
          </cell>
          <cell r="K5453" t="str">
            <v>SE2C</v>
          </cell>
          <cell r="L5453" t="str">
            <v>T</v>
          </cell>
          <cell r="M5453" t="str">
            <v>22 days end of month date of invoice</v>
          </cell>
          <cell r="N5453" t="str">
            <v>BANK TRANSFER</v>
          </cell>
          <cell r="O5453" t="str">
            <v>DS</v>
          </cell>
          <cell r="P5453" t="str">
            <v>Securitization debtor</v>
          </cell>
        </row>
        <row r="5454">
          <cell r="A5454">
            <v>8773</v>
          </cell>
          <cell r="B5454" t="str">
            <v>BEACONSFIELD FOOTWEA</v>
          </cell>
          <cell r="C5454" t="str">
            <v>GB</v>
          </cell>
          <cell r="D5454" t="str">
            <v>Great Britain</v>
          </cell>
          <cell r="E5454" t="str">
            <v>UK/Ireland</v>
          </cell>
          <cell r="F5454">
            <v>13200001</v>
          </cell>
          <cell r="G5454" t="str">
            <v>Ext. EAME</v>
          </cell>
          <cell r="H5454" t="str">
            <v>Footwear</v>
          </cell>
          <cell r="I5454" t="str">
            <v>S010</v>
          </cell>
          <cell r="J5454" t="str">
            <v>UK &amp; Ireland</v>
          </cell>
          <cell r="K5454" t="str">
            <v>SM20</v>
          </cell>
          <cell r="L5454" t="str">
            <v>T</v>
          </cell>
          <cell r="M5454" t="str">
            <v>20th of the month foll.month of invoice</v>
          </cell>
          <cell r="N5454" t="str">
            <v>BANK TRANSFER</v>
          </cell>
          <cell r="O5454" t="str">
            <v>DS</v>
          </cell>
          <cell r="P5454" t="str">
            <v>Securitization debtor</v>
          </cell>
        </row>
        <row r="5455">
          <cell r="A5455">
            <v>8775</v>
          </cell>
          <cell r="B5455" t="str">
            <v>UNIPLAST STAHL- UND</v>
          </cell>
          <cell r="C5455" t="str">
            <v>DE</v>
          </cell>
          <cell r="D5455" t="str">
            <v>Germany</v>
          </cell>
          <cell r="E5455" t="str">
            <v>Mid Europe</v>
          </cell>
          <cell r="F5455">
            <v>13208001</v>
          </cell>
          <cell r="G5455" t="str">
            <v>HPC Ext. Debtors</v>
          </cell>
          <cell r="H5455" t="str">
            <v>Polyether Amines</v>
          </cell>
          <cell r="I5455" t="str">
            <v>S075</v>
          </cell>
          <cell r="J5455" t="str">
            <v>HPC Europe</v>
          </cell>
          <cell r="K5455" t="str">
            <v>SI30</v>
          </cell>
          <cell r="L5455" t="str">
            <v>T</v>
          </cell>
          <cell r="M5455" t="str">
            <v>30 days from date of invoice</v>
          </cell>
          <cell r="N5455" t="str">
            <v>BANK TRANSFER</v>
          </cell>
          <cell r="O5455" t="str">
            <v>DS</v>
          </cell>
          <cell r="P5455" t="str">
            <v>Securitization debtor</v>
          </cell>
        </row>
        <row r="5456">
          <cell r="A5456">
            <v>8776</v>
          </cell>
          <cell r="B5456" t="str">
            <v>ANABOND LTD.</v>
          </cell>
          <cell r="C5456" t="str">
            <v>IN</v>
          </cell>
          <cell r="D5456" t="str">
            <v>India</v>
          </cell>
          <cell r="E5456" t="str">
            <v>Asia-Pacific</v>
          </cell>
          <cell r="F5456">
            <v>13200001</v>
          </cell>
          <cell r="G5456" t="str">
            <v>Ext. EAME</v>
          </cell>
          <cell r="H5456" t="str">
            <v>TPU</v>
          </cell>
          <cell r="I5456" t="str">
            <v>S035</v>
          </cell>
          <cell r="J5456" t="str">
            <v>Osnabrück</v>
          </cell>
          <cell r="K5456" t="str">
            <v>SA00</v>
          </cell>
          <cell r="L5456" t="str">
            <v>T</v>
          </cell>
          <cell r="M5456" t="str">
            <v>Cash in advance</v>
          </cell>
          <cell r="N5456" t="str">
            <v>BANK TRANSFER</v>
          </cell>
          <cell r="O5456" t="str">
            <v>DE</v>
          </cell>
          <cell r="P5456" t="str">
            <v>External debtor</v>
          </cell>
        </row>
        <row r="5457">
          <cell r="A5457">
            <v>8777</v>
          </cell>
          <cell r="B5457" t="str">
            <v>CHROM STYL</v>
          </cell>
          <cell r="C5457" t="str">
            <v>PL</v>
          </cell>
          <cell r="D5457" t="str">
            <v>Poland</v>
          </cell>
          <cell r="E5457" t="str">
            <v>Eastern Europe</v>
          </cell>
          <cell r="F5457">
            <v>13200001</v>
          </cell>
          <cell r="G5457" t="str">
            <v>Ext. EAME</v>
          </cell>
          <cell r="H5457" t="str">
            <v>Unknown</v>
          </cell>
          <cell r="I5457" t="str">
            <v>-</v>
          </cell>
          <cell r="J5457" t="str">
            <v>-</v>
          </cell>
          <cell r="K5457" t="str">
            <v>SF00</v>
          </cell>
          <cell r="L5457" t="str">
            <v>F</v>
          </cell>
          <cell r="M5457" t="str">
            <v>Free of charge</v>
          </cell>
          <cell r="N5457" t="str">
            <v>FREE OF CHARGE</v>
          </cell>
          <cell r="O5457" t="str">
            <v>DS</v>
          </cell>
          <cell r="P5457" t="str">
            <v>Securitization debtor</v>
          </cell>
        </row>
        <row r="5458">
          <cell r="A5458">
            <v>8778</v>
          </cell>
          <cell r="B5458" t="str">
            <v>ACROL LTD</v>
          </cell>
          <cell r="C5458" t="str">
            <v>GB</v>
          </cell>
          <cell r="D5458" t="str">
            <v>Great Britain</v>
          </cell>
          <cell r="E5458" t="str">
            <v>UK/Ireland</v>
          </cell>
          <cell r="F5458">
            <v>13200001</v>
          </cell>
          <cell r="G5458" t="str">
            <v>Ext. EAME</v>
          </cell>
          <cell r="H5458" t="str">
            <v>Adhesives, Coatings and Elastomers</v>
          </cell>
          <cell r="I5458" t="str">
            <v>S010</v>
          </cell>
          <cell r="J5458" t="str">
            <v>UK &amp; Ireland</v>
          </cell>
          <cell r="K5458" t="str">
            <v>SI30</v>
          </cell>
          <cell r="L5458" t="str">
            <v>T</v>
          </cell>
          <cell r="M5458" t="str">
            <v>30 days from date of invoice</v>
          </cell>
          <cell r="N5458" t="str">
            <v>BANK TRANSFER</v>
          </cell>
          <cell r="O5458" t="str">
            <v>DS</v>
          </cell>
          <cell r="P5458" t="str">
            <v>Securitization debtor</v>
          </cell>
        </row>
        <row r="5459">
          <cell r="A5459">
            <v>8779</v>
          </cell>
          <cell r="B5459" t="str">
            <v>SERVO OIL FIELD SERV</v>
          </cell>
          <cell r="C5459" t="str">
            <v>GB</v>
          </cell>
          <cell r="D5459" t="str">
            <v>Great Britain</v>
          </cell>
          <cell r="E5459" t="str">
            <v>UK/Ireland</v>
          </cell>
          <cell r="F5459">
            <v>13208001</v>
          </cell>
          <cell r="G5459" t="str">
            <v>HPC Ext. Debtors</v>
          </cell>
          <cell r="H5459" t="str">
            <v>Morph/DGA</v>
          </cell>
          <cell r="I5459" t="str">
            <v>S075</v>
          </cell>
          <cell r="J5459" t="str">
            <v>HPC Europe</v>
          </cell>
          <cell r="K5459" t="str">
            <v>SI30</v>
          </cell>
          <cell r="L5459" t="str">
            <v>Y</v>
          </cell>
          <cell r="M5459" t="str">
            <v>30 days from date of invoice</v>
          </cell>
          <cell r="N5459" t="str">
            <v>-</v>
          </cell>
          <cell r="O5459" t="str">
            <v>DS</v>
          </cell>
          <cell r="P5459" t="str">
            <v>Securitization debtor</v>
          </cell>
        </row>
        <row r="5460">
          <cell r="A5460">
            <v>8781</v>
          </cell>
          <cell r="B5460" t="str">
            <v>2 M KABLO SANAYI VE</v>
          </cell>
          <cell r="C5460" t="str">
            <v>TR</v>
          </cell>
          <cell r="D5460" t="str">
            <v>Turkey</v>
          </cell>
          <cell r="E5460" t="str">
            <v>Middle East</v>
          </cell>
          <cell r="F5460">
            <v>13200001</v>
          </cell>
          <cell r="G5460" t="str">
            <v>Ext. EAME</v>
          </cell>
          <cell r="H5460" t="str">
            <v>Unknown</v>
          </cell>
          <cell r="I5460" t="str">
            <v>-</v>
          </cell>
          <cell r="J5460" t="str">
            <v>-</v>
          </cell>
          <cell r="K5460" t="str">
            <v>SI90</v>
          </cell>
          <cell r="L5460" t="str">
            <v>T</v>
          </cell>
          <cell r="M5460" t="str">
            <v>90 days from date of invoice</v>
          </cell>
          <cell r="N5460" t="str">
            <v>BANK TRANSFER</v>
          </cell>
          <cell r="O5460" t="str">
            <v>DE</v>
          </cell>
          <cell r="P5460" t="str">
            <v>External debtor</v>
          </cell>
        </row>
        <row r="5461">
          <cell r="A5461">
            <v>8787</v>
          </cell>
          <cell r="B5461" t="str">
            <v>NOWY STYL SP. Z O.O.</v>
          </cell>
          <cell r="C5461" t="str">
            <v>PL</v>
          </cell>
          <cell r="D5461" t="str">
            <v>Poland</v>
          </cell>
          <cell r="E5461" t="str">
            <v>Eastern Europe</v>
          </cell>
          <cell r="F5461">
            <v>13200001</v>
          </cell>
          <cell r="G5461" t="str">
            <v>Ext. EAME</v>
          </cell>
          <cell r="H5461" t="str">
            <v>Unknown</v>
          </cell>
          <cell r="I5461" t="str">
            <v>-</v>
          </cell>
          <cell r="J5461" t="str">
            <v>-</v>
          </cell>
          <cell r="K5461" t="str">
            <v>SF00</v>
          </cell>
          <cell r="L5461" t="str">
            <v>F</v>
          </cell>
          <cell r="M5461" t="str">
            <v>Free of charge</v>
          </cell>
          <cell r="N5461" t="str">
            <v>FREE OF CHARGE</v>
          </cell>
          <cell r="O5461" t="str">
            <v>DS</v>
          </cell>
          <cell r="P5461" t="str">
            <v>Securitization debtor</v>
          </cell>
        </row>
        <row r="5462">
          <cell r="A5462">
            <v>8788</v>
          </cell>
          <cell r="B5462" t="str">
            <v>MILADJO</v>
          </cell>
          <cell r="C5462" t="str">
            <v>YU</v>
          </cell>
          <cell r="D5462" t="str">
            <v>Yugoslavia</v>
          </cell>
          <cell r="E5462" t="str">
            <v>Eastern Europe</v>
          </cell>
          <cell r="F5462">
            <v>13200001</v>
          </cell>
          <cell r="G5462" t="str">
            <v>Ext. EAME</v>
          </cell>
          <cell r="H5462" t="str">
            <v>Footwear</v>
          </cell>
          <cell r="I5462" t="str">
            <v>S050</v>
          </cell>
          <cell r="J5462" t="str">
            <v>Eastern Europe</v>
          </cell>
          <cell r="K5462" t="str">
            <v>SA00</v>
          </cell>
          <cell r="L5462" t="str">
            <v>T</v>
          </cell>
          <cell r="M5462" t="str">
            <v>Cash in advance</v>
          </cell>
          <cell r="N5462" t="str">
            <v>BANK TRANSFER</v>
          </cell>
          <cell r="O5462" t="str">
            <v>DE</v>
          </cell>
          <cell r="P5462" t="str">
            <v>External debtor</v>
          </cell>
        </row>
        <row r="5463">
          <cell r="A5463">
            <v>8791</v>
          </cell>
          <cell r="B5463" t="str">
            <v>ICI Investments (Net</v>
          </cell>
          <cell r="C5463" t="str">
            <v>NL</v>
          </cell>
          <cell r="D5463" t="str">
            <v>Netherlands</v>
          </cell>
          <cell r="E5463" t="str">
            <v>Benelux</v>
          </cell>
          <cell r="F5463">
            <v>13200001</v>
          </cell>
          <cell r="G5463" t="str">
            <v>Ext. EAME</v>
          </cell>
          <cell r="H5463" t="str">
            <v>Unknown</v>
          </cell>
          <cell r="I5463" t="str">
            <v>-</v>
          </cell>
          <cell r="J5463" t="str">
            <v>-</v>
          </cell>
          <cell r="K5463" t="str">
            <v>DS02</v>
          </cell>
          <cell r="L5463" t="str">
            <v>T</v>
          </cell>
          <cell r="M5463" t="str">
            <v>Within 30 days net</v>
          </cell>
          <cell r="N5463" t="str">
            <v>BANK TRANSFER</v>
          </cell>
          <cell r="O5463" t="str">
            <v>DA</v>
          </cell>
          <cell r="P5463" t="str">
            <v>Affiliated debtor</v>
          </cell>
        </row>
        <row r="5464">
          <cell r="A5464">
            <v>8795</v>
          </cell>
          <cell r="B5464" t="str">
            <v>ZYNERGY CORE TECHNOL</v>
          </cell>
          <cell r="C5464" t="str">
            <v>GB</v>
          </cell>
          <cell r="D5464" t="str">
            <v>Great Britain</v>
          </cell>
          <cell r="E5464" t="str">
            <v>UK/Ireland</v>
          </cell>
          <cell r="F5464">
            <v>13200001</v>
          </cell>
          <cell r="G5464" t="str">
            <v>Ext. EAME</v>
          </cell>
          <cell r="H5464" t="str">
            <v>Adhesives, Coatings and Elastomers</v>
          </cell>
          <cell r="I5464" t="str">
            <v>S010</v>
          </cell>
          <cell r="J5464" t="str">
            <v>UK &amp; Ireland</v>
          </cell>
          <cell r="K5464" t="str">
            <v>SI30</v>
          </cell>
          <cell r="L5464" t="str">
            <v>T</v>
          </cell>
          <cell r="M5464" t="str">
            <v>30 days from date of invoice</v>
          </cell>
          <cell r="N5464" t="str">
            <v>BANK TRANSFER</v>
          </cell>
          <cell r="O5464" t="str">
            <v>DS</v>
          </cell>
          <cell r="P5464" t="str">
            <v>Securitization debtor</v>
          </cell>
        </row>
        <row r="5465">
          <cell r="A5465">
            <v>8796</v>
          </cell>
          <cell r="B5465" t="str">
            <v>MW POLYMER PRODUCTS</v>
          </cell>
          <cell r="C5465" t="str">
            <v>GB</v>
          </cell>
          <cell r="D5465" t="str">
            <v>Great Britain</v>
          </cell>
          <cell r="E5465" t="str">
            <v>UK/Ireland</v>
          </cell>
          <cell r="F5465">
            <v>13200001</v>
          </cell>
          <cell r="G5465" t="str">
            <v>Ext. EAME</v>
          </cell>
          <cell r="H5465" t="str">
            <v>Adhesives, Coatings and Elastomers</v>
          </cell>
          <cell r="I5465" t="str">
            <v>S010</v>
          </cell>
          <cell r="J5465" t="str">
            <v>UK &amp; Ireland</v>
          </cell>
          <cell r="K5465" t="str">
            <v>SI30</v>
          </cell>
          <cell r="L5465" t="str">
            <v>T</v>
          </cell>
          <cell r="M5465" t="str">
            <v>30 days from date of invoice</v>
          </cell>
          <cell r="N5465" t="str">
            <v>BANK TRANSFER</v>
          </cell>
          <cell r="O5465" t="str">
            <v>DS</v>
          </cell>
          <cell r="P5465" t="str">
            <v>Securitization debtor</v>
          </cell>
        </row>
        <row r="5466">
          <cell r="A5466">
            <v>8797</v>
          </cell>
          <cell r="B5466" t="str">
            <v>MANITEC</v>
          </cell>
          <cell r="C5466" t="str">
            <v>DE</v>
          </cell>
          <cell r="D5466" t="str">
            <v>Germany</v>
          </cell>
          <cell r="E5466" t="str">
            <v>Mid Europe</v>
          </cell>
          <cell r="F5466">
            <v>13200001</v>
          </cell>
          <cell r="G5466" t="str">
            <v>Ext. EAME</v>
          </cell>
          <cell r="H5466" t="str">
            <v>TPU</v>
          </cell>
          <cell r="I5466" t="str">
            <v>S035</v>
          </cell>
          <cell r="J5466" t="str">
            <v>Osnabrück</v>
          </cell>
          <cell r="K5466" t="str">
            <v>SI30</v>
          </cell>
          <cell r="L5466" t="str">
            <v>T</v>
          </cell>
          <cell r="M5466" t="str">
            <v>30 days from date of invoice</v>
          </cell>
          <cell r="N5466" t="str">
            <v>BANK TRANSFER</v>
          </cell>
          <cell r="O5466" t="str">
            <v>DS</v>
          </cell>
          <cell r="P5466" t="str">
            <v>Securitization debtor</v>
          </cell>
        </row>
        <row r="5467">
          <cell r="A5467">
            <v>8798</v>
          </cell>
          <cell r="B5467" t="str">
            <v>LSP PRODUCTS GROUP</v>
          </cell>
          <cell r="C5467" t="str">
            <v>US</v>
          </cell>
          <cell r="D5467" t="str">
            <v>United States</v>
          </cell>
          <cell r="E5467" t="str">
            <v>Americas</v>
          </cell>
          <cell r="F5467">
            <v>13200001</v>
          </cell>
          <cell r="G5467" t="str">
            <v>Ext. EAME</v>
          </cell>
          <cell r="H5467" t="str">
            <v>TPU</v>
          </cell>
          <cell r="I5467" t="str">
            <v>S035</v>
          </cell>
          <cell r="J5467" t="str">
            <v>Osnabrück</v>
          </cell>
          <cell r="K5467" t="str">
            <v>SI30</v>
          </cell>
          <cell r="L5467" t="str">
            <v>L</v>
          </cell>
          <cell r="M5467" t="str">
            <v>30 days from date of invoice</v>
          </cell>
          <cell r="N5467" t="str">
            <v>LETTER OF CREDIT</v>
          </cell>
          <cell r="O5467" t="str">
            <v>DS</v>
          </cell>
          <cell r="P5467" t="str">
            <v>Securitization debtor</v>
          </cell>
        </row>
        <row r="5468">
          <cell r="A5468">
            <v>8800</v>
          </cell>
          <cell r="B5468" t="str">
            <v>FREIBURGER</v>
          </cell>
          <cell r="C5468" t="str">
            <v>DE</v>
          </cell>
          <cell r="D5468" t="str">
            <v>Germany</v>
          </cell>
          <cell r="E5468" t="str">
            <v>Mid Europe</v>
          </cell>
          <cell r="F5468">
            <v>13208001</v>
          </cell>
          <cell r="G5468" t="str">
            <v>HPC Ext. Debtors</v>
          </cell>
          <cell r="H5468" t="str">
            <v>Polyether Amines</v>
          </cell>
          <cell r="I5468" t="str">
            <v>S075</v>
          </cell>
          <cell r="J5468" t="str">
            <v>HPC Europe</v>
          </cell>
          <cell r="K5468" t="str">
            <v>SI30</v>
          </cell>
          <cell r="L5468" t="str">
            <v>T</v>
          </cell>
          <cell r="M5468" t="str">
            <v>30 days from date of invoice</v>
          </cell>
          <cell r="N5468" t="str">
            <v>BANK TRANSFER</v>
          </cell>
          <cell r="O5468" t="str">
            <v>DS</v>
          </cell>
          <cell r="P5468" t="str">
            <v>Securitization debtor</v>
          </cell>
        </row>
        <row r="5469">
          <cell r="A5469">
            <v>8801</v>
          </cell>
          <cell r="B5469" t="str">
            <v>Brenntag Picardie</v>
          </cell>
          <cell r="C5469" t="str">
            <v>FR</v>
          </cell>
          <cell r="D5469" t="str">
            <v>France</v>
          </cell>
          <cell r="E5469" t="str">
            <v>France</v>
          </cell>
          <cell r="F5469">
            <v>13208001</v>
          </cell>
          <cell r="G5469" t="str">
            <v>HPC Ext. Debtors</v>
          </cell>
          <cell r="H5469" t="str">
            <v>Ethanolamines</v>
          </cell>
          <cell r="I5469" t="str">
            <v>S075</v>
          </cell>
          <cell r="J5469" t="str">
            <v>HPC Europe</v>
          </cell>
          <cell r="K5469" t="str">
            <v>SE60</v>
          </cell>
          <cell r="L5469" t="str">
            <v>T</v>
          </cell>
          <cell r="M5469" t="str">
            <v>60 days end of month</v>
          </cell>
          <cell r="N5469" t="str">
            <v>BANK TRANSFER</v>
          </cell>
          <cell r="O5469" t="str">
            <v>DS</v>
          </cell>
          <cell r="P5469" t="str">
            <v>Securitization debtor</v>
          </cell>
        </row>
        <row r="5470">
          <cell r="A5470">
            <v>8802</v>
          </cell>
          <cell r="B5470" t="str">
            <v>NEW DRUG &amp; CHEMICAL</v>
          </cell>
          <cell r="C5470" t="str">
            <v>IN</v>
          </cell>
          <cell r="D5470" t="str">
            <v>India</v>
          </cell>
          <cell r="E5470" t="str">
            <v>Asia-Pacific</v>
          </cell>
          <cell r="F5470">
            <v>13200001</v>
          </cell>
          <cell r="G5470" t="str">
            <v>Ext. EAME</v>
          </cell>
          <cell r="H5470" t="str">
            <v>TPU</v>
          </cell>
          <cell r="I5470" t="str">
            <v>S035</v>
          </cell>
          <cell r="J5470" t="str">
            <v>Osnabrück</v>
          </cell>
          <cell r="K5470" t="str">
            <v>SA00</v>
          </cell>
          <cell r="L5470" t="str">
            <v>T</v>
          </cell>
          <cell r="M5470" t="str">
            <v>Cash in advance</v>
          </cell>
          <cell r="N5470" t="str">
            <v>BANK TRANSFER</v>
          </cell>
          <cell r="O5470" t="str">
            <v>DE</v>
          </cell>
          <cell r="P5470" t="str">
            <v>External debtor</v>
          </cell>
        </row>
        <row r="5471">
          <cell r="A5471">
            <v>8805</v>
          </cell>
          <cell r="B5471" t="str">
            <v>DYNEA ASA</v>
          </cell>
          <cell r="C5471" t="str">
            <v>NO</v>
          </cell>
          <cell r="D5471" t="str">
            <v>Norway</v>
          </cell>
          <cell r="E5471" t="str">
            <v>Nordic</v>
          </cell>
          <cell r="F5471">
            <v>13200001</v>
          </cell>
          <cell r="G5471" t="str">
            <v>Ext. EAME</v>
          </cell>
          <cell r="H5471" t="str">
            <v>Adhesives, Coatings and Elastomers</v>
          </cell>
          <cell r="I5471" t="str">
            <v>S020</v>
          </cell>
          <cell r="J5471" t="str">
            <v>Nordic</v>
          </cell>
          <cell r="K5471" t="str">
            <v>SE30</v>
          </cell>
          <cell r="L5471" t="str">
            <v>T</v>
          </cell>
          <cell r="M5471" t="str">
            <v>30 days end of month</v>
          </cell>
          <cell r="N5471" t="str">
            <v>BANK TRANSFER</v>
          </cell>
          <cell r="O5471" t="str">
            <v>DE</v>
          </cell>
          <cell r="P5471" t="str">
            <v>External debtor</v>
          </cell>
        </row>
        <row r="5472">
          <cell r="A5472">
            <v>8806</v>
          </cell>
          <cell r="B5472" t="str">
            <v>PROQUIBASA</v>
          </cell>
          <cell r="C5472" t="str">
            <v>ES</v>
          </cell>
          <cell r="D5472" t="str">
            <v>Spain</v>
          </cell>
          <cell r="E5472" t="str">
            <v>Iberia</v>
          </cell>
          <cell r="F5472">
            <v>13208001</v>
          </cell>
          <cell r="G5472" t="str">
            <v>HPC Ext. Debtors</v>
          </cell>
          <cell r="H5472" t="str">
            <v>Specialty Amines</v>
          </cell>
          <cell r="I5472" t="str">
            <v>S075</v>
          </cell>
          <cell r="J5472" t="str">
            <v>HPC Europe</v>
          </cell>
          <cell r="K5472" t="str">
            <v>SI60</v>
          </cell>
          <cell r="L5472" t="str">
            <v>T</v>
          </cell>
          <cell r="M5472" t="str">
            <v>60 days from date of invoice</v>
          </cell>
          <cell r="N5472" t="str">
            <v>BANK TRANSFER</v>
          </cell>
          <cell r="O5472" t="str">
            <v>DS</v>
          </cell>
          <cell r="P5472" t="str">
            <v>Securitization debtor</v>
          </cell>
        </row>
        <row r="5473">
          <cell r="A5473">
            <v>8810</v>
          </cell>
          <cell r="B5473" t="str">
            <v>TOYOTA TSUSHO (SINGA</v>
          </cell>
          <cell r="C5473" t="str">
            <v>SG</v>
          </cell>
          <cell r="D5473" t="str">
            <v>Singapore</v>
          </cell>
          <cell r="E5473" t="str">
            <v>Asia-Pacific</v>
          </cell>
          <cell r="F5473">
            <v>13200002</v>
          </cell>
          <cell r="G5473" t="str">
            <v>Ext. APAC</v>
          </cell>
          <cell r="H5473" t="str">
            <v>Automotive</v>
          </cell>
          <cell r="I5473" t="str">
            <v>S100</v>
          </cell>
          <cell r="J5473" t="str">
            <v>APAC</v>
          </cell>
          <cell r="K5473" t="str">
            <v>SA00</v>
          </cell>
          <cell r="L5473" t="str">
            <v>U</v>
          </cell>
          <cell r="M5473" t="str">
            <v>Cash in advance</v>
          </cell>
          <cell r="N5473" t="str">
            <v>DIRECT REMITTANCE</v>
          </cell>
          <cell r="O5473" t="str">
            <v>DE</v>
          </cell>
          <cell r="P5473" t="str">
            <v>External debtor</v>
          </cell>
        </row>
        <row r="5474">
          <cell r="A5474">
            <v>8814</v>
          </cell>
          <cell r="B5474" t="str">
            <v>BP ESPANA S.A.</v>
          </cell>
          <cell r="C5474" t="str">
            <v>ES</v>
          </cell>
          <cell r="D5474" t="str">
            <v>Spain</v>
          </cell>
          <cell r="E5474" t="str">
            <v>Iberia</v>
          </cell>
          <cell r="F5474">
            <v>13208001</v>
          </cell>
          <cell r="G5474" t="str">
            <v>HPC Ext. Debtors</v>
          </cell>
          <cell r="H5474" t="str">
            <v>Ethanolamines</v>
          </cell>
          <cell r="I5474" t="str">
            <v>S075</v>
          </cell>
          <cell r="J5474" t="str">
            <v>HPC Europe</v>
          </cell>
          <cell r="K5474" t="str">
            <v>SI60</v>
          </cell>
          <cell r="L5474" t="str">
            <v>T</v>
          </cell>
          <cell r="M5474" t="str">
            <v>60 days from date of invoice</v>
          </cell>
          <cell r="N5474" t="str">
            <v>BANK TRANSFER</v>
          </cell>
          <cell r="O5474" t="str">
            <v>DS</v>
          </cell>
          <cell r="P5474" t="str">
            <v>Securitization debtor</v>
          </cell>
        </row>
        <row r="5475">
          <cell r="A5475">
            <v>8815</v>
          </cell>
          <cell r="B5475" t="str">
            <v>POLYTEC BELT GMBH</v>
          </cell>
          <cell r="C5475" t="str">
            <v>DE</v>
          </cell>
          <cell r="D5475" t="str">
            <v>Germany</v>
          </cell>
          <cell r="E5475" t="str">
            <v>Mid Europe</v>
          </cell>
          <cell r="F5475">
            <v>13200001</v>
          </cell>
          <cell r="G5475" t="str">
            <v>Ext. EAME</v>
          </cell>
          <cell r="H5475" t="str">
            <v>TPU</v>
          </cell>
          <cell r="I5475" t="str">
            <v>S035</v>
          </cell>
          <cell r="J5475" t="str">
            <v>Osnabrück</v>
          </cell>
          <cell r="K5475" t="str">
            <v>SI30</v>
          </cell>
          <cell r="L5475" t="str">
            <v>T</v>
          </cell>
          <cell r="M5475" t="str">
            <v>30 days from date of invoice</v>
          </cell>
          <cell r="N5475" t="str">
            <v>BANK TRANSFER</v>
          </cell>
          <cell r="O5475" t="str">
            <v>DS</v>
          </cell>
          <cell r="P5475" t="str">
            <v>Securitization debtor</v>
          </cell>
        </row>
        <row r="5476">
          <cell r="A5476">
            <v>8818</v>
          </cell>
          <cell r="B5476" t="str">
            <v>AUROM WURZER GMBH</v>
          </cell>
          <cell r="C5476" t="str">
            <v>AT</v>
          </cell>
          <cell r="D5476" t="str">
            <v>Austria</v>
          </cell>
          <cell r="E5476" t="str">
            <v>Mid Europe</v>
          </cell>
          <cell r="F5476">
            <v>13208001</v>
          </cell>
          <cell r="G5476" t="str">
            <v>HPC Ext. Debtors</v>
          </cell>
          <cell r="H5476" t="str">
            <v>Specialty Amines</v>
          </cell>
          <cell r="I5476" t="str">
            <v>S075</v>
          </cell>
          <cell r="J5476" t="str">
            <v>HPC Europe</v>
          </cell>
          <cell r="K5476" t="str">
            <v>SI30</v>
          </cell>
          <cell r="L5476" t="str">
            <v>T</v>
          </cell>
          <cell r="M5476" t="str">
            <v>30 days from date of invoice</v>
          </cell>
          <cell r="N5476" t="str">
            <v>BANK TRANSFER</v>
          </cell>
          <cell r="O5476" t="str">
            <v>DE</v>
          </cell>
          <cell r="P5476" t="str">
            <v>External debtor</v>
          </cell>
        </row>
        <row r="5477">
          <cell r="A5477">
            <v>8819</v>
          </cell>
          <cell r="B5477" t="str">
            <v>LENNART FRANZEN</v>
          </cell>
          <cell r="C5477" t="str">
            <v>SE</v>
          </cell>
          <cell r="D5477" t="str">
            <v>Sweden</v>
          </cell>
          <cell r="E5477" t="str">
            <v>Nordic</v>
          </cell>
          <cell r="F5477">
            <v>13200001</v>
          </cell>
          <cell r="G5477" t="str">
            <v>Ext. EAME</v>
          </cell>
          <cell r="H5477" t="str">
            <v>Unknown</v>
          </cell>
          <cell r="I5477" t="str">
            <v>-</v>
          </cell>
          <cell r="J5477" t="str">
            <v>-</v>
          </cell>
          <cell r="K5477" t="str">
            <v>SI30</v>
          </cell>
          <cell r="L5477" t="str">
            <v>T</v>
          </cell>
          <cell r="M5477" t="str">
            <v>30 days from date of invoice</v>
          </cell>
          <cell r="N5477" t="str">
            <v>BANK TRANSFER</v>
          </cell>
          <cell r="O5477" t="str">
            <v>DS</v>
          </cell>
          <cell r="P5477" t="str">
            <v>Securitization debtor</v>
          </cell>
        </row>
        <row r="5478">
          <cell r="A5478">
            <v>8820</v>
          </cell>
          <cell r="B5478" t="str">
            <v>GRAMMER AUTOMOTIVE G</v>
          </cell>
          <cell r="C5478" t="str">
            <v>DE</v>
          </cell>
          <cell r="D5478" t="str">
            <v>Germany</v>
          </cell>
          <cell r="E5478" t="str">
            <v>Mid Europe</v>
          </cell>
          <cell r="F5478">
            <v>13200001</v>
          </cell>
          <cell r="G5478" t="str">
            <v>Ext. EAME</v>
          </cell>
          <cell r="H5478" t="str">
            <v>Automotive</v>
          </cell>
          <cell r="I5478" t="str">
            <v>S030</v>
          </cell>
          <cell r="J5478" t="str">
            <v>Mid-Europe</v>
          </cell>
          <cell r="K5478" t="str">
            <v>SJ3F</v>
          </cell>
          <cell r="L5478" t="str">
            <v>T</v>
          </cell>
          <cell r="M5478" t="str">
            <v>30 days from date of invoice or 14 days -2%</v>
          </cell>
          <cell r="N5478" t="str">
            <v>BANK TRANSFER</v>
          </cell>
          <cell r="O5478" t="str">
            <v>DS</v>
          </cell>
          <cell r="P5478" t="str">
            <v>Securitization debtor</v>
          </cell>
        </row>
        <row r="5479">
          <cell r="A5479">
            <v>8822</v>
          </cell>
          <cell r="B5479" t="str">
            <v>UNIWELL-WELLROHR GMB</v>
          </cell>
          <cell r="C5479" t="str">
            <v>DE</v>
          </cell>
          <cell r="D5479" t="str">
            <v>Germany</v>
          </cell>
          <cell r="E5479" t="str">
            <v>Mid Europe</v>
          </cell>
          <cell r="F5479">
            <v>13200001</v>
          </cell>
          <cell r="G5479" t="str">
            <v>Ext. EAME</v>
          </cell>
          <cell r="H5479" t="str">
            <v>TPU</v>
          </cell>
          <cell r="I5479" t="str">
            <v>S035</v>
          </cell>
          <cell r="J5479" t="str">
            <v>Osnabrück</v>
          </cell>
          <cell r="K5479" t="str">
            <v>SJ3G</v>
          </cell>
          <cell r="L5479" t="str">
            <v>T</v>
          </cell>
          <cell r="M5479" t="str">
            <v>30 days from date of invoice or 14 days -3%</v>
          </cell>
          <cell r="N5479" t="str">
            <v>BANK TRANSFER</v>
          </cell>
          <cell r="O5479" t="str">
            <v>DS</v>
          </cell>
          <cell r="P5479" t="str">
            <v>Securitization debtor</v>
          </cell>
        </row>
        <row r="5480">
          <cell r="A5480">
            <v>8823</v>
          </cell>
          <cell r="B5480" t="str">
            <v>CROWN ALLIANCE INDUS</v>
          </cell>
          <cell r="C5480" t="str">
            <v>SG</v>
          </cell>
          <cell r="D5480" t="str">
            <v>Singapore</v>
          </cell>
          <cell r="E5480" t="str">
            <v>Asia-Pacific</v>
          </cell>
          <cell r="F5480">
            <v>13200002</v>
          </cell>
          <cell r="G5480" t="str">
            <v>Ext. APAC</v>
          </cell>
          <cell r="H5480" t="str">
            <v>Unknown</v>
          </cell>
          <cell r="I5480" t="str">
            <v>-</v>
          </cell>
          <cell r="J5480" t="str">
            <v>-</v>
          </cell>
          <cell r="K5480" t="str">
            <v>SC00</v>
          </cell>
          <cell r="L5480" t="str">
            <v>L</v>
          </cell>
          <cell r="M5480" t="str">
            <v>Letter of credit at sight</v>
          </cell>
          <cell r="N5480" t="str">
            <v>LETTER OF CREDIT</v>
          </cell>
          <cell r="O5480" t="str">
            <v>DE</v>
          </cell>
          <cell r="P5480" t="str">
            <v>External debtor</v>
          </cell>
        </row>
        <row r="5481">
          <cell r="A5481">
            <v>8824</v>
          </cell>
          <cell r="B5481" t="str">
            <v>DV FACHTRANS GMBH</v>
          </cell>
          <cell r="C5481" t="str">
            <v>DE</v>
          </cell>
          <cell r="D5481" t="str">
            <v>Germany</v>
          </cell>
          <cell r="E5481" t="str">
            <v>Mid Europe</v>
          </cell>
          <cell r="F5481">
            <v>13200001</v>
          </cell>
          <cell r="G5481" t="str">
            <v>Ext. EAME</v>
          </cell>
          <cell r="H5481" t="str">
            <v>Construction &amp; Other Rigids</v>
          </cell>
          <cell r="I5481" t="str">
            <v>S050</v>
          </cell>
          <cell r="J5481" t="str">
            <v>Eastern Europe</v>
          </cell>
          <cell r="K5481" t="str">
            <v>SA00</v>
          </cell>
          <cell r="L5481" t="str">
            <v>T</v>
          </cell>
          <cell r="M5481" t="str">
            <v>Cash in advance</v>
          </cell>
          <cell r="N5481" t="str">
            <v>BANK TRANSFER</v>
          </cell>
          <cell r="O5481" t="str">
            <v>DS</v>
          </cell>
          <cell r="P5481" t="str">
            <v>Securitization debtor</v>
          </cell>
        </row>
        <row r="5482">
          <cell r="A5482">
            <v>8825</v>
          </cell>
          <cell r="B5482" t="str">
            <v>MEGAPLAST BAUCHEMIE</v>
          </cell>
          <cell r="C5482" t="str">
            <v>DE</v>
          </cell>
          <cell r="D5482" t="str">
            <v>Germany</v>
          </cell>
          <cell r="E5482" t="str">
            <v>Mid Europe</v>
          </cell>
          <cell r="F5482">
            <v>13208001</v>
          </cell>
          <cell r="G5482" t="str">
            <v>HPC Ext. Debtors</v>
          </cell>
          <cell r="H5482" t="str">
            <v>Polyether Amines</v>
          </cell>
          <cell r="I5482" t="str">
            <v>S075</v>
          </cell>
          <cell r="J5482" t="str">
            <v>HPC Europe</v>
          </cell>
          <cell r="K5482" t="str">
            <v>SI30</v>
          </cell>
          <cell r="L5482" t="str">
            <v>T</v>
          </cell>
          <cell r="M5482" t="str">
            <v>30 days from date of invoice</v>
          </cell>
          <cell r="N5482" t="str">
            <v>BANK TRANSFER</v>
          </cell>
          <cell r="O5482" t="str">
            <v>DS</v>
          </cell>
          <cell r="P5482" t="str">
            <v>Securitization debtor</v>
          </cell>
        </row>
        <row r="5483">
          <cell r="A5483">
            <v>8826</v>
          </cell>
          <cell r="B5483" t="str">
            <v>FOSECO AB</v>
          </cell>
          <cell r="C5483" t="str">
            <v>SE</v>
          </cell>
          <cell r="D5483" t="str">
            <v>Sweden</v>
          </cell>
          <cell r="E5483" t="str">
            <v>Nordic</v>
          </cell>
          <cell r="F5483">
            <v>13208001</v>
          </cell>
          <cell r="G5483" t="str">
            <v>HPC Ext. Debtors</v>
          </cell>
          <cell r="H5483" t="str">
            <v>Alkoxylates</v>
          </cell>
          <cell r="I5483" t="str">
            <v>S075</v>
          </cell>
          <cell r="J5483" t="str">
            <v>HPC Europe</v>
          </cell>
          <cell r="K5483" t="str">
            <v>SE30</v>
          </cell>
          <cell r="L5483" t="str">
            <v>T</v>
          </cell>
          <cell r="M5483" t="str">
            <v>30 days end of month</v>
          </cell>
          <cell r="N5483" t="str">
            <v>BANK TRANSFER</v>
          </cell>
          <cell r="O5483" t="str">
            <v>DS</v>
          </cell>
          <cell r="P5483" t="str">
            <v>Securitization debtor</v>
          </cell>
        </row>
        <row r="5484">
          <cell r="A5484">
            <v>8827</v>
          </cell>
          <cell r="B5484" t="str">
            <v>BEDFORD COMMERCIAL I</v>
          </cell>
          <cell r="C5484" t="str">
            <v>US</v>
          </cell>
          <cell r="D5484" t="str">
            <v>United States</v>
          </cell>
          <cell r="E5484" t="str">
            <v>Americas</v>
          </cell>
          <cell r="F5484">
            <v>13200001</v>
          </cell>
          <cell r="G5484" t="str">
            <v>Ext. EAME</v>
          </cell>
          <cell r="H5484" t="str">
            <v>Construction &amp; Other Rigids</v>
          </cell>
          <cell r="I5484" t="str">
            <v>S050</v>
          </cell>
          <cell r="J5484" t="str">
            <v>Eastern Europe</v>
          </cell>
          <cell r="K5484" t="str">
            <v>SI6F</v>
          </cell>
          <cell r="L5484" t="str">
            <v>T</v>
          </cell>
          <cell r="M5484" t="str">
            <v>60 DAYS DATE OF INVOICE - DIRECT REMITTANCE</v>
          </cell>
          <cell r="N5484" t="str">
            <v>BANK TRANSFER</v>
          </cell>
          <cell r="O5484" t="str">
            <v>DS</v>
          </cell>
          <cell r="P5484" t="str">
            <v>Securitization debtor</v>
          </cell>
        </row>
        <row r="5485">
          <cell r="A5485">
            <v>8830</v>
          </cell>
          <cell r="B5485" t="str">
            <v>DOMETIC APPLIANCES A</v>
          </cell>
          <cell r="C5485" t="str">
            <v>SE</v>
          </cell>
          <cell r="D5485" t="str">
            <v>Sweden</v>
          </cell>
          <cell r="E5485" t="str">
            <v>Nordic</v>
          </cell>
          <cell r="F5485">
            <v>13200001</v>
          </cell>
          <cell r="G5485" t="str">
            <v>Ext. EAME</v>
          </cell>
          <cell r="H5485" t="str">
            <v>Appliances</v>
          </cell>
          <cell r="I5485" t="str">
            <v>S020</v>
          </cell>
          <cell r="J5485" t="str">
            <v>Nordic</v>
          </cell>
          <cell r="K5485" t="str">
            <v>SE90</v>
          </cell>
          <cell r="L5485" t="str">
            <v>T</v>
          </cell>
          <cell r="M5485" t="str">
            <v>90 days end of month</v>
          </cell>
          <cell r="N5485" t="str">
            <v>BANK TRANSFER</v>
          </cell>
          <cell r="O5485" t="str">
            <v>DS</v>
          </cell>
          <cell r="P5485" t="str">
            <v>Securitization debtor</v>
          </cell>
        </row>
        <row r="5486">
          <cell r="A5486">
            <v>8833</v>
          </cell>
          <cell r="B5486" t="str">
            <v>PE "MIRKEVICH"</v>
          </cell>
          <cell r="C5486" t="str">
            <v>UA</v>
          </cell>
          <cell r="D5486" t="str">
            <v>Ukraine</v>
          </cell>
          <cell r="E5486" t="str">
            <v>Eastern Europe</v>
          </cell>
          <cell r="F5486">
            <v>13200001</v>
          </cell>
          <cell r="G5486" t="str">
            <v>Ext. EAME</v>
          </cell>
          <cell r="H5486" t="str">
            <v>Unknown</v>
          </cell>
          <cell r="I5486" t="str">
            <v>-</v>
          </cell>
          <cell r="J5486" t="str">
            <v>-</v>
          </cell>
          <cell r="K5486" t="str">
            <v>SF00</v>
          </cell>
          <cell r="L5486" t="str">
            <v>F</v>
          </cell>
          <cell r="M5486" t="str">
            <v>Free of charge</v>
          </cell>
          <cell r="N5486" t="str">
            <v>FREE OF CHARGE</v>
          </cell>
          <cell r="O5486" t="str">
            <v>DE</v>
          </cell>
          <cell r="P5486" t="str">
            <v>External debtor</v>
          </cell>
        </row>
        <row r="5487">
          <cell r="A5487">
            <v>8834</v>
          </cell>
          <cell r="B5487" t="str">
            <v>IPF DRESDEN e.V.</v>
          </cell>
          <cell r="C5487" t="str">
            <v>DE</v>
          </cell>
          <cell r="D5487" t="str">
            <v>Germany</v>
          </cell>
          <cell r="E5487" t="str">
            <v>Mid Europe</v>
          </cell>
          <cell r="F5487">
            <v>13208001</v>
          </cell>
          <cell r="G5487" t="str">
            <v>HPC Ext. Debtors</v>
          </cell>
          <cell r="H5487" t="str">
            <v>Polyether Amines</v>
          </cell>
          <cell r="I5487" t="str">
            <v>S075</v>
          </cell>
          <cell r="J5487" t="str">
            <v>HPC Europe</v>
          </cell>
          <cell r="K5487" t="str">
            <v>SI30</v>
          </cell>
          <cell r="L5487" t="str">
            <v>T</v>
          </cell>
          <cell r="M5487" t="str">
            <v>30 days from date of invoice</v>
          </cell>
          <cell r="N5487" t="str">
            <v>BANK TRANSFER</v>
          </cell>
          <cell r="O5487" t="str">
            <v>DS</v>
          </cell>
          <cell r="P5487" t="str">
            <v>Securitization debtor</v>
          </cell>
        </row>
        <row r="5488">
          <cell r="A5488">
            <v>8835</v>
          </cell>
          <cell r="B5488" t="str">
            <v>UHU GMBH &amp; CO. KG</v>
          </cell>
          <cell r="C5488" t="str">
            <v>DE</v>
          </cell>
          <cell r="D5488" t="str">
            <v>Germany</v>
          </cell>
          <cell r="E5488" t="str">
            <v>Mid Europe</v>
          </cell>
          <cell r="F5488">
            <v>13200001</v>
          </cell>
          <cell r="G5488" t="str">
            <v>Ext. EAME</v>
          </cell>
          <cell r="H5488" t="str">
            <v>Unknown</v>
          </cell>
          <cell r="I5488" t="str">
            <v>-</v>
          </cell>
          <cell r="J5488" t="str">
            <v>-</v>
          </cell>
          <cell r="K5488" t="str">
            <v>SI14</v>
          </cell>
          <cell r="L5488" t="str">
            <v>T</v>
          </cell>
          <cell r="M5488" t="str">
            <v>14 days from date of invoice</v>
          </cell>
          <cell r="N5488" t="str">
            <v>BANK TRANSFER</v>
          </cell>
          <cell r="O5488" t="str">
            <v>DS</v>
          </cell>
          <cell r="P5488" t="str">
            <v>Securitization debtor</v>
          </cell>
        </row>
        <row r="5489">
          <cell r="A5489">
            <v>8836</v>
          </cell>
          <cell r="B5489" t="str">
            <v>AMAZONAS PRODUTOS PA</v>
          </cell>
          <cell r="C5489" t="str">
            <v>BR</v>
          </cell>
          <cell r="D5489" t="str">
            <v>Brazil</v>
          </cell>
          <cell r="E5489" t="str">
            <v>Americas</v>
          </cell>
          <cell r="F5489">
            <v>13200001</v>
          </cell>
          <cell r="G5489" t="str">
            <v>Ext. EAME</v>
          </cell>
          <cell r="H5489" t="str">
            <v>TPU</v>
          </cell>
          <cell r="I5489" t="str">
            <v>S035</v>
          </cell>
          <cell r="J5489" t="str">
            <v>Osnabrück</v>
          </cell>
          <cell r="K5489" t="str">
            <v>SL12</v>
          </cell>
          <cell r="L5489" t="str">
            <v>T</v>
          </cell>
          <cell r="M5489" t="str">
            <v>120 days after Bill of lading date</v>
          </cell>
          <cell r="N5489" t="str">
            <v>BANK TRANSFER</v>
          </cell>
          <cell r="O5489" t="str">
            <v>DE</v>
          </cell>
          <cell r="P5489" t="str">
            <v>External debtor</v>
          </cell>
        </row>
        <row r="5490">
          <cell r="A5490">
            <v>8837</v>
          </cell>
          <cell r="B5490" t="str">
            <v>DOMETIC AB</v>
          </cell>
          <cell r="C5490" t="str">
            <v>SE</v>
          </cell>
          <cell r="D5490" t="str">
            <v>Sweden</v>
          </cell>
          <cell r="E5490" t="str">
            <v>Nordic</v>
          </cell>
          <cell r="F5490">
            <v>13200001</v>
          </cell>
          <cell r="G5490" t="str">
            <v>Ext. EAME</v>
          </cell>
          <cell r="H5490" t="str">
            <v>Appliances</v>
          </cell>
          <cell r="I5490" t="str">
            <v>S020</v>
          </cell>
          <cell r="J5490" t="str">
            <v>Nordic</v>
          </cell>
          <cell r="K5490" t="str">
            <v>SE90</v>
          </cell>
          <cell r="L5490" t="str">
            <v>T</v>
          </cell>
          <cell r="M5490" t="str">
            <v>90 days end of month</v>
          </cell>
          <cell r="N5490" t="str">
            <v>BANK TRANSFER</v>
          </cell>
          <cell r="O5490" t="str">
            <v>DS</v>
          </cell>
          <cell r="P5490" t="str">
            <v>Securitization debtor</v>
          </cell>
        </row>
        <row r="5491">
          <cell r="A5491">
            <v>8839</v>
          </cell>
          <cell r="B5491" t="str">
            <v>PDC-PLAST A/S</v>
          </cell>
          <cell r="C5491" t="str">
            <v>DK</v>
          </cell>
          <cell r="D5491" t="str">
            <v>Denmark</v>
          </cell>
          <cell r="E5491" t="str">
            <v>Nordic</v>
          </cell>
          <cell r="F5491">
            <v>13200001</v>
          </cell>
          <cell r="G5491" t="str">
            <v>Ext. EAME</v>
          </cell>
          <cell r="H5491" t="str">
            <v>TPU</v>
          </cell>
          <cell r="I5491" t="str">
            <v>S035</v>
          </cell>
          <cell r="J5491" t="str">
            <v>Osnabrück</v>
          </cell>
          <cell r="K5491" t="str">
            <v>SI30</v>
          </cell>
          <cell r="L5491" t="str">
            <v>T</v>
          </cell>
          <cell r="M5491" t="str">
            <v>30 days from date of invoice</v>
          </cell>
          <cell r="N5491" t="str">
            <v>BANK TRANSFER</v>
          </cell>
          <cell r="O5491" t="str">
            <v>DS</v>
          </cell>
          <cell r="P5491" t="str">
            <v>Securitization debtor</v>
          </cell>
        </row>
        <row r="5492">
          <cell r="A5492">
            <v>8840</v>
          </cell>
          <cell r="B5492" t="str">
            <v>C/O MULTICORE SOLDER</v>
          </cell>
          <cell r="C5492" t="str">
            <v>GB</v>
          </cell>
          <cell r="D5492" t="str">
            <v>Great Britain</v>
          </cell>
          <cell r="E5492" t="str">
            <v>UK/Ireland</v>
          </cell>
          <cell r="F5492">
            <v>13208001</v>
          </cell>
          <cell r="G5492" t="str">
            <v>HPC Ext. Debtors</v>
          </cell>
          <cell r="H5492" t="str">
            <v>Alkoxylates</v>
          </cell>
          <cell r="I5492" t="str">
            <v>S075</v>
          </cell>
          <cell r="J5492" t="str">
            <v>HPC Europe</v>
          </cell>
          <cell r="K5492" t="str">
            <v>SI30</v>
          </cell>
          <cell r="L5492" t="str">
            <v>T</v>
          </cell>
          <cell r="M5492" t="str">
            <v>30 days from date of invoice</v>
          </cell>
          <cell r="N5492" t="str">
            <v>BANK TRANSFER</v>
          </cell>
          <cell r="O5492" t="str">
            <v>DS</v>
          </cell>
          <cell r="P5492" t="str">
            <v>Securitization debtor</v>
          </cell>
        </row>
        <row r="5493">
          <cell r="A5493">
            <v>8842</v>
          </cell>
          <cell r="B5493" t="str">
            <v>R.S.Y. COMPANY</v>
          </cell>
          <cell r="C5493" t="str">
            <v>JO</v>
          </cell>
          <cell r="D5493" t="str">
            <v>Jordan</v>
          </cell>
          <cell r="E5493" t="str">
            <v>Middle East</v>
          </cell>
          <cell r="F5493">
            <v>13200001</v>
          </cell>
          <cell r="G5493" t="str">
            <v>Ext. EAME</v>
          </cell>
          <cell r="H5493" t="str">
            <v>Unknown</v>
          </cell>
          <cell r="I5493" t="str">
            <v>-</v>
          </cell>
          <cell r="J5493" t="str">
            <v>-</v>
          </cell>
          <cell r="K5493" t="str">
            <v>SC90</v>
          </cell>
          <cell r="L5493" t="str">
            <v>L</v>
          </cell>
          <cell r="M5493" t="str">
            <v>Letter of credit -90 days Bill of lading</v>
          </cell>
          <cell r="N5493" t="str">
            <v>LETTER OF CREDIT</v>
          </cell>
          <cell r="O5493" t="str">
            <v>DE</v>
          </cell>
          <cell r="P5493" t="str">
            <v>External debtor</v>
          </cell>
        </row>
        <row r="5494">
          <cell r="A5494">
            <v>8843</v>
          </cell>
          <cell r="B5494" t="str">
            <v>A. SCHULMAN GMBH</v>
          </cell>
          <cell r="C5494" t="str">
            <v>DE</v>
          </cell>
          <cell r="D5494" t="str">
            <v>Germany</v>
          </cell>
          <cell r="E5494" t="str">
            <v>Mid Europe</v>
          </cell>
          <cell r="F5494">
            <v>13200001</v>
          </cell>
          <cell r="G5494" t="str">
            <v>Ext. EAME</v>
          </cell>
          <cell r="H5494" t="str">
            <v>TPU</v>
          </cell>
          <cell r="I5494" t="str">
            <v>S035</v>
          </cell>
          <cell r="J5494" t="str">
            <v>Osnabrück</v>
          </cell>
          <cell r="K5494" t="str">
            <v>SD3C</v>
          </cell>
          <cell r="L5494" t="str">
            <v>T</v>
          </cell>
          <cell r="M5494" t="str">
            <v>-</v>
          </cell>
          <cell r="N5494" t="str">
            <v>BANK TRANSFER</v>
          </cell>
          <cell r="O5494" t="str">
            <v>DS</v>
          </cell>
          <cell r="P5494" t="str">
            <v>Securitization debtor</v>
          </cell>
        </row>
        <row r="5495">
          <cell r="A5495">
            <v>8845</v>
          </cell>
          <cell r="B5495" t="str">
            <v>COBRE CERILLOS S.A.</v>
          </cell>
          <cell r="C5495" t="str">
            <v>CL</v>
          </cell>
          <cell r="D5495" t="str">
            <v>Chile</v>
          </cell>
          <cell r="E5495" t="str">
            <v>Americas</v>
          </cell>
          <cell r="F5495">
            <v>13200001</v>
          </cell>
          <cell r="G5495" t="str">
            <v>Ext. EAME</v>
          </cell>
          <cell r="H5495" t="str">
            <v>Construction &amp; Other Rigids</v>
          </cell>
          <cell r="I5495" t="str">
            <v>S035</v>
          </cell>
          <cell r="J5495" t="str">
            <v>Osnabrück</v>
          </cell>
          <cell r="K5495" t="str">
            <v>SC12</v>
          </cell>
          <cell r="L5495" t="str">
            <v>L</v>
          </cell>
          <cell r="M5495" t="str">
            <v>Letter of credit - 120 days bill of lading</v>
          </cell>
          <cell r="N5495" t="str">
            <v>LETTER OF CREDIT</v>
          </cell>
          <cell r="O5495" t="str">
            <v>DE</v>
          </cell>
          <cell r="P5495" t="str">
            <v>External debtor</v>
          </cell>
        </row>
        <row r="5496">
          <cell r="A5496">
            <v>8847</v>
          </cell>
          <cell r="B5496" t="str">
            <v>KRONOSPAN BULGARIA</v>
          </cell>
          <cell r="C5496" t="str">
            <v>BG</v>
          </cell>
          <cell r="D5496" t="str">
            <v>Bulgaria</v>
          </cell>
          <cell r="E5496" t="str">
            <v>Eastern Europe</v>
          </cell>
          <cell r="F5496">
            <v>13200001</v>
          </cell>
          <cell r="G5496" t="str">
            <v>Ext. EAME</v>
          </cell>
          <cell r="H5496" t="str">
            <v>Composite Wood Products</v>
          </cell>
          <cell r="I5496" t="str">
            <v>S050</v>
          </cell>
          <cell r="J5496" t="str">
            <v>Eastern Europe</v>
          </cell>
          <cell r="K5496" t="str">
            <v>SI3F</v>
          </cell>
          <cell r="L5496" t="str">
            <v>T</v>
          </cell>
          <cell r="M5496" t="str">
            <v>30 DAYS DATE OF INVOICE - DIRECT REMITTANCE</v>
          </cell>
          <cell r="N5496" t="str">
            <v>BANK TRANSFER</v>
          </cell>
          <cell r="O5496" t="str">
            <v>DE</v>
          </cell>
          <cell r="P5496" t="str">
            <v>External debtor</v>
          </cell>
        </row>
        <row r="5497">
          <cell r="A5497">
            <v>8848</v>
          </cell>
          <cell r="B5497" t="str">
            <v>PANELCO S.A.</v>
          </cell>
          <cell r="C5497" t="str">
            <v>GR</v>
          </cell>
          <cell r="D5497" t="str">
            <v>Greece</v>
          </cell>
          <cell r="E5497" t="str">
            <v>Italy/Greece</v>
          </cell>
          <cell r="F5497">
            <v>13200001</v>
          </cell>
          <cell r="G5497" t="str">
            <v>Ext. EAME</v>
          </cell>
          <cell r="H5497" t="str">
            <v>Unknown</v>
          </cell>
          <cell r="I5497" t="str">
            <v>-</v>
          </cell>
          <cell r="J5497" t="str">
            <v>-</v>
          </cell>
          <cell r="K5497" t="str">
            <v>SE9E</v>
          </cell>
          <cell r="L5497" t="str">
            <v>T</v>
          </cell>
          <cell r="M5497" t="str">
            <v>90 days end of month on the 20th</v>
          </cell>
          <cell r="N5497" t="str">
            <v>BANK TRANSFER</v>
          </cell>
          <cell r="O5497" t="str">
            <v>DE</v>
          </cell>
          <cell r="P5497" t="str">
            <v>External debtor</v>
          </cell>
        </row>
        <row r="5498">
          <cell r="A5498">
            <v>8849</v>
          </cell>
          <cell r="B5498" t="str">
            <v>SIDI KERIR PETROCHEM</v>
          </cell>
          <cell r="C5498" t="str">
            <v>EG</v>
          </cell>
          <cell r="D5498" t="str">
            <v>Egypt</v>
          </cell>
          <cell r="E5498" t="str">
            <v>Middle East</v>
          </cell>
          <cell r="F5498">
            <v>13208001</v>
          </cell>
          <cell r="G5498" t="str">
            <v>HPC Ext. Debtors</v>
          </cell>
          <cell r="H5498" t="str">
            <v>Morph/DGA</v>
          </cell>
          <cell r="I5498" t="str">
            <v>S075</v>
          </cell>
          <cell r="J5498" t="str">
            <v>HPC Europe</v>
          </cell>
          <cell r="K5498" t="str">
            <v>SP00</v>
          </cell>
          <cell r="L5498" t="str">
            <v>T</v>
          </cell>
          <cell r="M5498" t="str">
            <v>Cash against documents</v>
          </cell>
          <cell r="N5498" t="str">
            <v>BANK TRANSFER</v>
          </cell>
          <cell r="O5498" t="str">
            <v>DE</v>
          </cell>
          <cell r="P5498" t="str">
            <v>External debtor</v>
          </cell>
        </row>
        <row r="5499">
          <cell r="A5499">
            <v>8850</v>
          </cell>
          <cell r="B5499" t="str">
            <v>CARBOTECH - BOHEMIA</v>
          </cell>
          <cell r="C5499" t="str">
            <v>CZ</v>
          </cell>
          <cell r="D5499" t="str">
            <v>Czech Republic</v>
          </cell>
          <cell r="E5499" t="str">
            <v>Eastern Europe</v>
          </cell>
          <cell r="F5499">
            <v>13200001</v>
          </cell>
          <cell r="G5499" t="str">
            <v>Ext. EAME</v>
          </cell>
          <cell r="H5499" t="str">
            <v>Unknown</v>
          </cell>
          <cell r="I5499" t="str">
            <v>-</v>
          </cell>
          <cell r="J5499" t="str">
            <v>-</v>
          </cell>
          <cell r="K5499" t="str">
            <v>SI3F</v>
          </cell>
          <cell r="L5499" t="str">
            <v>T</v>
          </cell>
          <cell r="M5499" t="str">
            <v>30 DAYS DATE OF INVOICE - DIRECT REMITTANCE</v>
          </cell>
          <cell r="N5499" t="str">
            <v>BANK TRANSFER</v>
          </cell>
          <cell r="O5499" t="str">
            <v>DE</v>
          </cell>
          <cell r="P5499" t="str">
            <v>External debtor</v>
          </cell>
        </row>
        <row r="5500">
          <cell r="A5500">
            <v>8853</v>
          </cell>
          <cell r="B5500" t="str">
            <v>EUROCON S.R.L.</v>
          </cell>
          <cell r="C5500" t="str">
            <v>IT</v>
          </cell>
          <cell r="D5500" t="str">
            <v>Italy</v>
          </cell>
          <cell r="E5500" t="str">
            <v>Italy/Greece</v>
          </cell>
          <cell r="F5500">
            <v>13200001</v>
          </cell>
          <cell r="G5500" t="str">
            <v>Ext. EAME</v>
          </cell>
          <cell r="H5500" t="str">
            <v>TPU</v>
          </cell>
          <cell r="I5500" t="str">
            <v>S035</v>
          </cell>
          <cell r="J5500" t="str">
            <v>Osnabrück</v>
          </cell>
          <cell r="K5500" t="str">
            <v>SJ3F</v>
          </cell>
          <cell r="L5500" t="str">
            <v>T</v>
          </cell>
          <cell r="M5500" t="str">
            <v>30 days from date of invoice or 14 days -2%</v>
          </cell>
          <cell r="N5500" t="str">
            <v>BANK TRANSFER</v>
          </cell>
          <cell r="O5500" t="str">
            <v>DS</v>
          </cell>
          <cell r="P5500" t="str">
            <v>Securitization debtor</v>
          </cell>
        </row>
        <row r="5501">
          <cell r="A5501">
            <v>8854</v>
          </cell>
          <cell r="B5501" t="str">
            <v>SKW POLYMERS GMBH</v>
          </cell>
          <cell r="C5501" t="str">
            <v>DE</v>
          </cell>
          <cell r="D5501" t="str">
            <v>Germany</v>
          </cell>
          <cell r="E5501" t="str">
            <v>Mid Europe</v>
          </cell>
          <cell r="F5501">
            <v>13208001</v>
          </cell>
          <cell r="G5501" t="str">
            <v>HPC Ext. Debtors</v>
          </cell>
          <cell r="H5501" t="str">
            <v>Polyether Amines</v>
          </cell>
          <cell r="I5501" t="str">
            <v>S075</v>
          </cell>
          <cell r="J5501" t="str">
            <v>HPC Europe</v>
          </cell>
          <cell r="K5501" t="str">
            <v>SI30</v>
          </cell>
          <cell r="L5501" t="str">
            <v>T</v>
          </cell>
          <cell r="M5501" t="str">
            <v>30 days from date of invoice</v>
          </cell>
          <cell r="N5501" t="str">
            <v>BANK TRANSFER</v>
          </cell>
          <cell r="O5501" t="str">
            <v>DS</v>
          </cell>
          <cell r="P5501" t="str">
            <v>Securitization debtor</v>
          </cell>
        </row>
        <row r="5502">
          <cell r="A5502">
            <v>8856</v>
          </cell>
          <cell r="B5502" t="str">
            <v>MULTI KUNSTSTOFF GMB</v>
          </cell>
          <cell r="C5502" t="str">
            <v>DE</v>
          </cell>
          <cell r="D5502" t="str">
            <v>Germany</v>
          </cell>
          <cell r="E5502" t="str">
            <v>Mid Europe</v>
          </cell>
          <cell r="F5502">
            <v>13200001</v>
          </cell>
          <cell r="G5502" t="str">
            <v>Ext. EAME</v>
          </cell>
          <cell r="H5502" t="str">
            <v>Unknown</v>
          </cell>
          <cell r="I5502" t="str">
            <v>-</v>
          </cell>
          <cell r="J5502" t="str">
            <v>-</v>
          </cell>
          <cell r="K5502" t="str">
            <v>SI30</v>
          </cell>
          <cell r="L5502" t="str">
            <v>T</v>
          </cell>
          <cell r="M5502" t="str">
            <v>30 days from date of invoice</v>
          </cell>
          <cell r="N5502" t="str">
            <v>BANK TRANSFER</v>
          </cell>
          <cell r="O5502" t="str">
            <v>DS</v>
          </cell>
          <cell r="P5502" t="str">
            <v>Securitization debtor</v>
          </cell>
        </row>
        <row r="5503">
          <cell r="A5503">
            <v>8857</v>
          </cell>
          <cell r="B5503" t="str">
            <v>HEXCEL COMPOSITES LI</v>
          </cell>
          <cell r="C5503" t="str">
            <v>GB</v>
          </cell>
          <cell r="D5503" t="str">
            <v>Great Britain</v>
          </cell>
          <cell r="E5503" t="str">
            <v>UK/Ireland</v>
          </cell>
          <cell r="F5503">
            <v>13208001</v>
          </cell>
          <cell r="G5503" t="str">
            <v>HPC Ext. Debtors</v>
          </cell>
          <cell r="H5503" t="str">
            <v>Unknown</v>
          </cell>
          <cell r="I5503" t="str">
            <v>-</v>
          </cell>
          <cell r="J5503" t="str">
            <v>-</v>
          </cell>
          <cell r="K5503" t="str">
            <v>SI30</v>
          </cell>
          <cell r="L5503" t="str">
            <v>T</v>
          </cell>
          <cell r="M5503" t="str">
            <v>30 days from date of invoice</v>
          </cell>
          <cell r="N5503" t="str">
            <v>BANK TRANSFER</v>
          </cell>
          <cell r="O5503" t="str">
            <v>DS</v>
          </cell>
          <cell r="P5503" t="str">
            <v>Securitization debtor</v>
          </cell>
        </row>
        <row r="5504">
          <cell r="A5504">
            <v>8858</v>
          </cell>
          <cell r="B5504" t="str">
            <v>HUNTSMAN (TAIWAN) LI</v>
          </cell>
          <cell r="C5504" t="str">
            <v>TW</v>
          </cell>
          <cell r="D5504" t="str">
            <v>Taiwan</v>
          </cell>
          <cell r="E5504" t="str">
            <v>Asia-Pacific</v>
          </cell>
          <cell r="F5504">
            <v>76457366</v>
          </cell>
          <cell r="G5504" t="str">
            <v>Inter Group Sales</v>
          </cell>
          <cell r="H5504" t="str">
            <v>APAC</v>
          </cell>
          <cell r="I5504" t="str">
            <v>-</v>
          </cell>
          <cell r="J5504" t="str">
            <v>-</v>
          </cell>
          <cell r="K5504" t="str">
            <v>SL16</v>
          </cell>
          <cell r="L5504" t="str">
            <v>U</v>
          </cell>
          <cell r="M5504" t="str">
            <v>165 days from bill of lading date</v>
          </cell>
          <cell r="N5504" t="str">
            <v>DIRECT REMITTANCE</v>
          </cell>
          <cell r="O5504" t="str">
            <v>DI</v>
          </cell>
          <cell r="P5504" t="str">
            <v>Intragroup debtor</v>
          </cell>
        </row>
        <row r="5505">
          <cell r="A5505">
            <v>8863</v>
          </cell>
          <cell r="B5505" t="str">
            <v>SUMMIT LAEMCHABANG A</v>
          </cell>
          <cell r="C5505" t="str">
            <v>TH</v>
          </cell>
          <cell r="D5505" t="str">
            <v>Thailand</v>
          </cell>
          <cell r="E5505" t="str">
            <v>Asia-Pacific</v>
          </cell>
          <cell r="F5505">
            <v>13200002</v>
          </cell>
          <cell r="G5505" t="str">
            <v>Ext. APAC</v>
          </cell>
          <cell r="H5505" t="str">
            <v>Unknown</v>
          </cell>
          <cell r="I5505" t="str">
            <v>-</v>
          </cell>
          <cell r="J5505" t="str">
            <v>-</v>
          </cell>
          <cell r="K5505" t="str">
            <v>SA00</v>
          </cell>
          <cell r="L5505" t="str">
            <v>U</v>
          </cell>
          <cell r="M5505" t="str">
            <v>Cash in advance</v>
          </cell>
          <cell r="N5505" t="str">
            <v>DIRECT REMITTANCE</v>
          </cell>
          <cell r="O5505" t="str">
            <v>DE</v>
          </cell>
          <cell r="P5505" t="str">
            <v>External debtor</v>
          </cell>
        </row>
        <row r="5506">
          <cell r="A5506">
            <v>8864</v>
          </cell>
          <cell r="B5506" t="str">
            <v>ELECTROLUX AB</v>
          </cell>
          <cell r="C5506" t="str">
            <v>SE</v>
          </cell>
          <cell r="D5506" t="str">
            <v>Sweden</v>
          </cell>
          <cell r="E5506" t="str">
            <v>Nordic</v>
          </cell>
          <cell r="F5506">
            <v>13200001</v>
          </cell>
          <cell r="G5506" t="str">
            <v>Ext. EAME</v>
          </cell>
          <cell r="H5506" t="str">
            <v>Appliances</v>
          </cell>
          <cell r="I5506" t="str">
            <v>S020</v>
          </cell>
          <cell r="J5506" t="str">
            <v>Nordic</v>
          </cell>
          <cell r="K5506" t="str">
            <v>SE90</v>
          </cell>
          <cell r="L5506" t="str">
            <v>T</v>
          </cell>
          <cell r="M5506" t="str">
            <v>90 days end of month</v>
          </cell>
          <cell r="N5506" t="str">
            <v>BANK TRANSFER</v>
          </cell>
          <cell r="O5506" t="str">
            <v>DS</v>
          </cell>
          <cell r="P5506" t="str">
            <v>Securitization debtor</v>
          </cell>
        </row>
        <row r="5507">
          <cell r="A5507">
            <v>8866</v>
          </cell>
          <cell r="B5507" t="str">
            <v>INEOS OXIDE Ltd</v>
          </cell>
          <cell r="C5507" t="str">
            <v>GB</v>
          </cell>
          <cell r="D5507" t="str">
            <v>Great Britain</v>
          </cell>
          <cell r="E5507" t="str">
            <v>UK/Ireland</v>
          </cell>
          <cell r="F5507">
            <v>13208001</v>
          </cell>
          <cell r="G5507" t="str">
            <v>HPC Ext. Debtors</v>
          </cell>
          <cell r="H5507" t="str">
            <v>Ethanolamines</v>
          </cell>
          <cell r="I5507" t="str">
            <v>S075</v>
          </cell>
          <cell r="J5507" t="str">
            <v>HPC Europe</v>
          </cell>
          <cell r="K5507" t="str">
            <v>SI30</v>
          </cell>
          <cell r="L5507" t="str">
            <v>T</v>
          </cell>
          <cell r="M5507" t="str">
            <v>30 days from date of invoice</v>
          </cell>
          <cell r="N5507" t="str">
            <v>BANK TRANSFER</v>
          </cell>
          <cell r="O5507" t="str">
            <v>DS</v>
          </cell>
          <cell r="P5507" t="str">
            <v>Securitization debtor</v>
          </cell>
        </row>
        <row r="5508">
          <cell r="A5508">
            <v>8867</v>
          </cell>
          <cell r="B5508" t="str">
            <v>ZASTAVAIMPEX  D.O.O.</v>
          </cell>
          <cell r="C5508" t="str">
            <v>YU</v>
          </cell>
          <cell r="D5508" t="str">
            <v>Yugoslavia</v>
          </cell>
          <cell r="E5508" t="str">
            <v>Eastern Europe</v>
          </cell>
          <cell r="F5508">
            <v>13200001</v>
          </cell>
          <cell r="G5508" t="str">
            <v>Ext. EAME</v>
          </cell>
          <cell r="H5508" t="str">
            <v>Automotive</v>
          </cell>
          <cell r="I5508" t="str">
            <v>S050</v>
          </cell>
          <cell r="J5508" t="str">
            <v>Eastern Europe</v>
          </cell>
          <cell r="K5508" t="str">
            <v>SA00</v>
          </cell>
          <cell r="L5508" t="str">
            <v>T</v>
          </cell>
          <cell r="M5508" t="str">
            <v>Cash in advance</v>
          </cell>
          <cell r="N5508" t="str">
            <v>BANK TRANSFER</v>
          </cell>
          <cell r="O5508" t="str">
            <v>DE</v>
          </cell>
          <cell r="P5508" t="str">
            <v>External debtor</v>
          </cell>
        </row>
        <row r="5509">
          <cell r="A5509">
            <v>8869</v>
          </cell>
          <cell r="B5509" t="str">
            <v>POU CHEN CORPORATION</v>
          </cell>
          <cell r="C5509" t="str">
            <v>TW</v>
          </cell>
          <cell r="D5509" t="str">
            <v>Taiwan</v>
          </cell>
          <cell r="E5509" t="str">
            <v>Asia-Pacific</v>
          </cell>
          <cell r="F5509">
            <v>13200001</v>
          </cell>
          <cell r="G5509" t="str">
            <v>Ext. EAME</v>
          </cell>
          <cell r="H5509" t="str">
            <v>Unknown</v>
          </cell>
          <cell r="I5509" t="str">
            <v>-</v>
          </cell>
          <cell r="J5509" t="str">
            <v>-</v>
          </cell>
          <cell r="K5509" t="str">
            <v>SC00</v>
          </cell>
          <cell r="L5509" t="str">
            <v>L</v>
          </cell>
          <cell r="M5509" t="str">
            <v>Letter of credit at sight</v>
          </cell>
          <cell r="N5509" t="str">
            <v>LETTER OF CREDIT</v>
          </cell>
          <cell r="O5509" t="str">
            <v>DE</v>
          </cell>
          <cell r="P5509" t="str">
            <v>External debtor</v>
          </cell>
        </row>
        <row r="5510">
          <cell r="A5510">
            <v>8871</v>
          </cell>
          <cell r="B5510" t="str">
            <v>CP SUD  SPA</v>
          </cell>
          <cell r="C5510" t="str">
            <v>IT</v>
          </cell>
          <cell r="D5510" t="str">
            <v>Italy</v>
          </cell>
          <cell r="E5510" t="str">
            <v>Italy/Greece</v>
          </cell>
          <cell r="F5510">
            <v>13200001</v>
          </cell>
          <cell r="G5510" t="str">
            <v>Ext. EAME</v>
          </cell>
          <cell r="H5510" t="str">
            <v>Unknown</v>
          </cell>
          <cell r="I5510" t="str">
            <v>-</v>
          </cell>
          <cell r="J5510" t="str">
            <v>-</v>
          </cell>
          <cell r="K5510" t="str">
            <v>SE12</v>
          </cell>
          <cell r="L5510" t="str">
            <v>T</v>
          </cell>
          <cell r="M5510" t="str">
            <v>120 days end of month</v>
          </cell>
          <cell r="N5510" t="str">
            <v>BANK TRANSFER</v>
          </cell>
          <cell r="O5510" t="str">
            <v>DS</v>
          </cell>
          <cell r="P5510" t="str">
            <v>Securitization debtor</v>
          </cell>
        </row>
        <row r="5511">
          <cell r="A5511">
            <v>8877</v>
          </cell>
          <cell r="B5511" t="str">
            <v>LGG CHARLESWORTH LTD</v>
          </cell>
          <cell r="C5511" t="str">
            <v>GB</v>
          </cell>
          <cell r="D5511" t="str">
            <v>Great Britain</v>
          </cell>
          <cell r="E5511" t="str">
            <v>UK/Ireland</v>
          </cell>
          <cell r="F5511">
            <v>13200001</v>
          </cell>
          <cell r="G5511" t="str">
            <v>Ext. EAME</v>
          </cell>
          <cell r="H5511" t="str">
            <v>Unknown</v>
          </cell>
          <cell r="I5511" t="str">
            <v>-</v>
          </cell>
          <cell r="J5511" t="str">
            <v>-</v>
          </cell>
          <cell r="K5511" t="str">
            <v>SI30</v>
          </cell>
          <cell r="L5511" t="str">
            <v>T</v>
          </cell>
          <cell r="M5511" t="str">
            <v>30 days from date of invoice</v>
          </cell>
          <cell r="N5511" t="str">
            <v>BANK TRANSFER</v>
          </cell>
          <cell r="O5511" t="str">
            <v>DS</v>
          </cell>
          <cell r="P5511" t="str">
            <v>Securitization debtor</v>
          </cell>
        </row>
        <row r="5512">
          <cell r="A5512">
            <v>8879</v>
          </cell>
          <cell r="B5512" t="str">
            <v>C.H.G. SPOL. S.R.O.</v>
          </cell>
          <cell r="C5512" t="str">
            <v>CZ</v>
          </cell>
          <cell r="D5512" t="str">
            <v>Czech Republic</v>
          </cell>
          <cell r="E5512" t="str">
            <v>Eastern Europe</v>
          </cell>
          <cell r="F5512">
            <v>13208001</v>
          </cell>
          <cell r="G5512" t="str">
            <v>HPC Ext. Debtors</v>
          </cell>
          <cell r="H5512" t="str">
            <v>Unknown</v>
          </cell>
          <cell r="I5512" t="str">
            <v>-</v>
          </cell>
          <cell r="J5512" t="str">
            <v>-</v>
          </cell>
          <cell r="K5512" t="str">
            <v>SI30</v>
          </cell>
          <cell r="L5512" t="str">
            <v>T</v>
          </cell>
          <cell r="M5512" t="str">
            <v>30 days from date of invoice</v>
          </cell>
          <cell r="N5512" t="str">
            <v>BANK TRANSFER</v>
          </cell>
          <cell r="O5512" t="str">
            <v>DE</v>
          </cell>
          <cell r="P5512" t="str">
            <v>External debtor</v>
          </cell>
        </row>
        <row r="5513">
          <cell r="A5513">
            <v>8880</v>
          </cell>
          <cell r="B5513" t="str">
            <v>GUMOTEX, A.S.</v>
          </cell>
          <cell r="C5513" t="str">
            <v>CZ</v>
          </cell>
          <cell r="D5513" t="str">
            <v>Czech Republic</v>
          </cell>
          <cell r="E5513" t="str">
            <v>Eastern Europe</v>
          </cell>
          <cell r="F5513">
            <v>13208001</v>
          </cell>
          <cell r="G5513" t="str">
            <v>HPC Ext. Debtors</v>
          </cell>
          <cell r="H5513" t="str">
            <v>Unknown</v>
          </cell>
          <cell r="I5513" t="str">
            <v>-</v>
          </cell>
          <cell r="J5513" t="str">
            <v>-</v>
          </cell>
          <cell r="K5513" t="str">
            <v>SI30</v>
          </cell>
          <cell r="L5513" t="str">
            <v>T</v>
          </cell>
          <cell r="M5513" t="str">
            <v>30 days from date of invoice</v>
          </cell>
          <cell r="N5513" t="str">
            <v>BANK TRANSFER</v>
          </cell>
          <cell r="O5513" t="str">
            <v>DE</v>
          </cell>
          <cell r="P5513" t="str">
            <v>External debtor</v>
          </cell>
        </row>
        <row r="5514">
          <cell r="A5514">
            <v>8881</v>
          </cell>
          <cell r="B5514" t="str">
            <v>SOCREP</v>
          </cell>
          <cell r="C5514" t="str">
            <v>FR</v>
          </cell>
          <cell r="D5514" t="str">
            <v>France</v>
          </cell>
          <cell r="E5514" t="str">
            <v>France</v>
          </cell>
          <cell r="F5514">
            <v>13200001</v>
          </cell>
          <cell r="G5514" t="str">
            <v>Ext. EAME</v>
          </cell>
          <cell r="H5514" t="str">
            <v>Unknown</v>
          </cell>
          <cell r="I5514" t="str">
            <v>-</v>
          </cell>
          <cell r="J5514" t="str">
            <v>-</v>
          </cell>
          <cell r="K5514" t="str">
            <v>SV30</v>
          </cell>
          <cell r="L5514" t="str">
            <v>T</v>
          </cell>
          <cell r="M5514" t="str">
            <v>30 days end of month by cash transfer</v>
          </cell>
          <cell r="N5514" t="str">
            <v>BANK TRANSFER</v>
          </cell>
          <cell r="O5514" t="str">
            <v>DS</v>
          </cell>
          <cell r="P5514" t="str">
            <v>Securitization debtor</v>
          </cell>
        </row>
        <row r="5515">
          <cell r="A5515">
            <v>8882</v>
          </cell>
          <cell r="B5515" t="str">
            <v>SEMIC</v>
          </cell>
          <cell r="C5515" t="str">
            <v>ES</v>
          </cell>
          <cell r="D5515" t="str">
            <v>Spain</v>
          </cell>
          <cell r="E5515" t="str">
            <v>Iberia</v>
          </cell>
          <cell r="F5515">
            <v>13200001</v>
          </cell>
          <cell r="G5515" t="str">
            <v>Ext. EAME</v>
          </cell>
          <cell r="H5515" t="str">
            <v>Unknown</v>
          </cell>
          <cell r="I5515" t="str">
            <v>-</v>
          </cell>
          <cell r="J5515" t="str">
            <v>-</v>
          </cell>
          <cell r="K5515" t="str">
            <v>SV30</v>
          </cell>
          <cell r="L5515" t="str">
            <v>T</v>
          </cell>
          <cell r="M5515" t="str">
            <v>30 days end of month by cash transfer</v>
          </cell>
          <cell r="N5515" t="str">
            <v>BANK TRANSFER</v>
          </cell>
          <cell r="O5515" t="str">
            <v>E1</v>
          </cell>
          <cell r="P5515" t="str">
            <v>External debtors</v>
          </cell>
        </row>
        <row r="5516">
          <cell r="A5516">
            <v>8884</v>
          </cell>
          <cell r="B5516" t="str">
            <v>PT SURYA INTRINDO MA</v>
          </cell>
          <cell r="C5516" t="str">
            <v>ID</v>
          </cell>
          <cell r="D5516" t="str">
            <v>Indonesia</v>
          </cell>
          <cell r="E5516" t="str">
            <v>Asia-Pacific</v>
          </cell>
          <cell r="F5516">
            <v>13200002</v>
          </cell>
          <cell r="G5516" t="str">
            <v>Ext. APAC</v>
          </cell>
          <cell r="H5516" t="str">
            <v>Footwear</v>
          </cell>
          <cell r="I5516" t="str">
            <v>S100</v>
          </cell>
          <cell r="J5516" t="str">
            <v>APAC</v>
          </cell>
          <cell r="K5516" t="str">
            <v>SC90</v>
          </cell>
          <cell r="L5516" t="str">
            <v>L</v>
          </cell>
          <cell r="M5516" t="str">
            <v>Letter of credit -90 days Bill of lading</v>
          </cell>
          <cell r="N5516" t="str">
            <v>LETTER OF CREDIT</v>
          </cell>
          <cell r="O5516" t="str">
            <v>DE</v>
          </cell>
          <cell r="P5516" t="str">
            <v>External debtor</v>
          </cell>
        </row>
        <row r="5517">
          <cell r="A5517">
            <v>8885</v>
          </cell>
          <cell r="B5517" t="str">
            <v>CV YAMAHATO</v>
          </cell>
          <cell r="C5517" t="str">
            <v>ID</v>
          </cell>
          <cell r="D5517" t="str">
            <v>Indonesia</v>
          </cell>
          <cell r="E5517" t="str">
            <v>Asia-Pacific</v>
          </cell>
          <cell r="F5517">
            <v>13200002</v>
          </cell>
          <cell r="G5517" t="str">
            <v>Ext. APAC</v>
          </cell>
          <cell r="H5517" t="str">
            <v>Unknown</v>
          </cell>
          <cell r="I5517" t="str">
            <v>-</v>
          </cell>
          <cell r="J5517" t="str">
            <v>-</v>
          </cell>
          <cell r="K5517" t="str">
            <v>SA00</v>
          </cell>
          <cell r="L5517" t="str">
            <v>U</v>
          </cell>
          <cell r="M5517" t="str">
            <v>Cash in advance</v>
          </cell>
          <cell r="N5517" t="str">
            <v>DIRECT REMITTANCE</v>
          </cell>
          <cell r="O5517" t="str">
            <v>DE</v>
          </cell>
          <cell r="P5517" t="str">
            <v>External debtor</v>
          </cell>
        </row>
        <row r="5518">
          <cell r="A5518">
            <v>8887</v>
          </cell>
          <cell r="B5518" t="str">
            <v>SOM Opleidingen Meta</v>
          </cell>
          <cell r="C5518" t="str">
            <v>NL</v>
          </cell>
          <cell r="D5518" t="str">
            <v>Netherlands</v>
          </cell>
          <cell r="E5518" t="str">
            <v>Benelux</v>
          </cell>
          <cell r="F5518">
            <v>13200001</v>
          </cell>
          <cell r="G5518" t="str">
            <v>Ext. EAME</v>
          </cell>
          <cell r="H5518" t="str">
            <v>Unknown</v>
          </cell>
          <cell r="I5518" t="str">
            <v>-</v>
          </cell>
          <cell r="J5518" t="str">
            <v>-</v>
          </cell>
          <cell r="K5518" t="str">
            <v>DS02</v>
          </cell>
          <cell r="L5518" t="str">
            <v>T</v>
          </cell>
          <cell r="M5518" t="str">
            <v>Within 30 days net</v>
          </cell>
          <cell r="N5518" t="str">
            <v>BANK TRANSFER</v>
          </cell>
          <cell r="O5518" t="str">
            <v>DS</v>
          </cell>
          <cell r="P5518" t="str">
            <v>Securitization debtor</v>
          </cell>
        </row>
        <row r="5519">
          <cell r="A5519">
            <v>8888</v>
          </cell>
          <cell r="B5519" t="str">
            <v>Veembedrijf De Rijke</v>
          </cell>
          <cell r="C5519" t="str">
            <v>NL</v>
          </cell>
          <cell r="D5519" t="str">
            <v>Netherlands</v>
          </cell>
          <cell r="E5519" t="str">
            <v>Benelux</v>
          </cell>
          <cell r="F5519">
            <v>13200001</v>
          </cell>
          <cell r="G5519" t="str">
            <v>Ext. EAME</v>
          </cell>
          <cell r="H5519" t="str">
            <v>Unknown</v>
          </cell>
          <cell r="I5519" t="str">
            <v>-</v>
          </cell>
          <cell r="J5519" t="str">
            <v>-</v>
          </cell>
          <cell r="K5519" t="str">
            <v>DS02</v>
          </cell>
          <cell r="L5519" t="str">
            <v>T</v>
          </cell>
          <cell r="M5519" t="str">
            <v>Within 30 days net</v>
          </cell>
          <cell r="N5519" t="str">
            <v>BANK TRANSFER</v>
          </cell>
          <cell r="O5519" t="str">
            <v>DS</v>
          </cell>
          <cell r="P5519" t="str">
            <v>Securitization debtor</v>
          </cell>
        </row>
        <row r="5520">
          <cell r="A5520">
            <v>8889</v>
          </cell>
          <cell r="B5520" t="str">
            <v>SAPAC Packaging &amp; Re</v>
          </cell>
          <cell r="C5520" t="str">
            <v>BE</v>
          </cell>
          <cell r="D5520" t="str">
            <v>Belgium</v>
          </cell>
          <cell r="E5520" t="str">
            <v>Benelux</v>
          </cell>
          <cell r="F5520">
            <v>13208001</v>
          </cell>
          <cell r="G5520" t="str">
            <v>HPC Ext. Debtors</v>
          </cell>
          <cell r="H5520" t="str">
            <v>Specialty Amines</v>
          </cell>
          <cell r="I5520" t="str">
            <v>S075</v>
          </cell>
          <cell r="J5520" t="str">
            <v>HPC Europe</v>
          </cell>
          <cell r="K5520" t="str">
            <v>SA00</v>
          </cell>
          <cell r="L5520" t="str">
            <v>T</v>
          </cell>
          <cell r="M5520" t="str">
            <v>Cash in advance</v>
          </cell>
          <cell r="N5520" t="str">
            <v>BANK TRANSFER</v>
          </cell>
          <cell r="O5520" t="str">
            <v>DS</v>
          </cell>
          <cell r="P5520" t="str">
            <v>Securitization debtor</v>
          </cell>
        </row>
        <row r="5521">
          <cell r="A5521">
            <v>8891</v>
          </cell>
          <cell r="B5521" t="str">
            <v>CDA DEVELOPMENTS</v>
          </cell>
          <cell r="C5521" t="str">
            <v>FR</v>
          </cell>
          <cell r="D5521" t="str">
            <v>France</v>
          </cell>
          <cell r="E5521" t="str">
            <v>France</v>
          </cell>
          <cell r="F5521">
            <v>13200001</v>
          </cell>
          <cell r="G5521" t="str">
            <v>Ext. EAME</v>
          </cell>
          <cell r="H5521" t="str">
            <v>Unknown</v>
          </cell>
          <cell r="I5521" t="str">
            <v>-</v>
          </cell>
          <cell r="J5521" t="str">
            <v>-</v>
          </cell>
          <cell r="K5521" t="str">
            <v>SI9C</v>
          </cell>
          <cell r="L5521" t="str">
            <v>T</v>
          </cell>
          <cell r="M5521" t="str">
            <v>90 days date of invoice the 10th</v>
          </cell>
          <cell r="N5521" t="str">
            <v>BANK TRANSFER</v>
          </cell>
          <cell r="O5521" t="str">
            <v>DS</v>
          </cell>
          <cell r="P5521" t="str">
            <v>Securitization debtor</v>
          </cell>
        </row>
        <row r="5522">
          <cell r="A5522">
            <v>8892</v>
          </cell>
          <cell r="B5522" t="str">
            <v>M/S LAKHANI INDIA LT</v>
          </cell>
          <cell r="C5522" t="str">
            <v>IN</v>
          </cell>
          <cell r="D5522" t="str">
            <v>India</v>
          </cell>
          <cell r="E5522" t="str">
            <v>Asia-Pacific</v>
          </cell>
          <cell r="F5522">
            <v>13200001</v>
          </cell>
          <cell r="G5522" t="str">
            <v>Ext. EAME</v>
          </cell>
          <cell r="H5522" t="str">
            <v>Unknown</v>
          </cell>
          <cell r="I5522" t="str">
            <v>-</v>
          </cell>
          <cell r="J5522" t="str">
            <v>-</v>
          </cell>
          <cell r="K5522" t="str">
            <v>SF00</v>
          </cell>
          <cell r="L5522" t="str">
            <v>T</v>
          </cell>
          <cell r="M5522" t="str">
            <v>Free of charge</v>
          </cell>
          <cell r="N5522" t="str">
            <v>BANK TRANSFER</v>
          </cell>
          <cell r="O5522" t="str">
            <v>DE</v>
          </cell>
          <cell r="P5522" t="str">
            <v>External debtor</v>
          </cell>
        </row>
        <row r="5523">
          <cell r="A5523">
            <v>8893</v>
          </cell>
          <cell r="B5523" t="str">
            <v>UNIVERSITA' DI PADOV</v>
          </cell>
          <cell r="C5523" t="str">
            <v>IT</v>
          </cell>
          <cell r="D5523" t="str">
            <v>Italy</v>
          </cell>
          <cell r="E5523" t="str">
            <v>Italy/Greece</v>
          </cell>
          <cell r="F5523">
            <v>13200001</v>
          </cell>
          <cell r="G5523" t="str">
            <v>Ext. EAME</v>
          </cell>
          <cell r="H5523" t="str">
            <v>Unknown</v>
          </cell>
          <cell r="I5523" t="str">
            <v>-</v>
          </cell>
          <cell r="J5523" t="str">
            <v>-</v>
          </cell>
          <cell r="K5523" t="str">
            <v>SF00</v>
          </cell>
          <cell r="L5523" t="str">
            <v>F</v>
          </cell>
          <cell r="M5523" t="str">
            <v>Free of charge</v>
          </cell>
          <cell r="N5523" t="str">
            <v>FREE OF CHARGE</v>
          </cell>
          <cell r="O5523" t="str">
            <v>DS</v>
          </cell>
          <cell r="P5523" t="str">
            <v>Securitization debtor</v>
          </cell>
        </row>
        <row r="5524">
          <cell r="A5524">
            <v>8895</v>
          </cell>
          <cell r="B5524" t="str">
            <v>LETROMARK CC</v>
          </cell>
          <cell r="C5524" t="str">
            <v>ZA</v>
          </cell>
          <cell r="D5524" t="str">
            <v>South Africa</v>
          </cell>
          <cell r="E5524" t="str">
            <v>Benelux</v>
          </cell>
          <cell r="F5524">
            <v>13200001</v>
          </cell>
          <cell r="G5524" t="str">
            <v>Ext. EAME</v>
          </cell>
          <cell r="H5524" t="str">
            <v>Unknown</v>
          </cell>
          <cell r="I5524" t="str">
            <v>-</v>
          </cell>
          <cell r="J5524" t="str">
            <v>-</v>
          </cell>
          <cell r="K5524" t="str">
            <v>SL18</v>
          </cell>
          <cell r="L5524" t="str">
            <v>T</v>
          </cell>
          <cell r="M5524" t="str">
            <v>180 days after Bill of lading date</v>
          </cell>
          <cell r="N5524" t="str">
            <v>BANK TRANSFER</v>
          </cell>
          <cell r="O5524" t="str">
            <v>DE</v>
          </cell>
          <cell r="P5524" t="str">
            <v>External debtor</v>
          </cell>
        </row>
        <row r="5525">
          <cell r="A5525">
            <v>8896</v>
          </cell>
          <cell r="B5525" t="str">
            <v>LUEN TAI WATCH MANUF</v>
          </cell>
          <cell r="C5525" t="str">
            <v>HK</v>
          </cell>
          <cell r="D5525" t="str">
            <v>Hong Kong</v>
          </cell>
          <cell r="E5525" t="str">
            <v>Asia-Pacific</v>
          </cell>
          <cell r="F5525">
            <v>13200001</v>
          </cell>
          <cell r="G5525" t="str">
            <v>Ext. EAME</v>
          </cell>
          <cell r="H5525" t="str">
            <v>Unknown</v>
          </cell>
          <cell r="I5525" t="str">
            <v>-</v>
          </cell>
          <cell r="J5525" t="str">
            <v>-</v>
          </cell>
          <cell r="K5525" t="str">
            <v>SC00</v>
          </cell>
          <cell r="L5525" t="str">
            <v>T</v>
          </cell>
          <cell r="M5525" t="str">
            <v>Letter of credit at sight</v>
          </cell>
          <cell r="N5525" t="str">
            <v>BANK TRANSFER</v>
          </cell>
          <cell r="O5525" t="str">
            <v>DE</v>
          </cell>
          <cell r="P5525" t="str">
            <v>External debtor</v>
          </cell>
        </row>
        <row r="5526">
          <cell r="A5526">
            <v>8897</v>
          </cell>
          <cell r="B5526" t="str">
            <v>AKZO NOBEL UV RESINS</v>
          </cell>
          <cell r="C5526" t="str">
            <v>GB</v>
          </cell>
          <cell r="D5526" t="str">
            <v>Great Britain</v>
          </cell>
          <cell r="E5526" t="str">
            <v>UK/Ireland</v>
          </cell>
          <cell r="F5526">
            <v>13208001</v>
          </cell>
          <cell r="G5526" t="str">
            <v>HPC Ext. Debtors</v>
          </cell>
          <cell r="H5526" t="str">
            <v>Polyether Amines</v>
          </cell>
          <cell r="I5526" t="str">
            <v>S075</v>
          </cell>
          <cell r="J5526" t="str">
            <v>HPC Europe</v>
          </cell>
          <cell r="K5526" t="str">
            <v>SE30</v>
          </cell>
          <cell r="L5526" t="str">
            <v>T</v>
          </cell>
          <cell r="M5526" t="str">
            <v>30 days end of month</v>
          </cell>
          <cell r="N5526" t="str">
            <v>BANK TRANSFER</v>
          </cell>
          <cell r="O5526" t="str">
            <v>DS</v>
          </cell>
          <cell r="P5526" t="str">
            <v>Securitization debtor</v>
          </cell>
        </row>
        <row r="5527">
          <cell r="A5527">
            <v>8899</v>
          </cell>
          <cell r="B5527" t="str">
            <v>H. MOELLER GmbH &amp; Co</v>
          </cell>
          <cell r="C5527" t="str">
            <v>DE</v>
          </cell>
          <cell r="D5527" t="str">
            <v>Germany</v>
          </cell>
          <cell r="E5527" t="str">
            <v>Mid Europe</v>
          </cell>
          <cell r="F5527">
            <v>13200001</v>
          </cell>
          <cell r="G5527" t="str">
            <v>Ext. EAME</v>
          </cell>
          <cell r="H5527" t="str">
            <v>Adhesives, Coatings and Elastomers</v>
          </cell>
          <cell r="I5527" t="str">
            <v>S030</v>
          </cell>
          <cell r="J5527" t="str">
            <v>Mid-Europe</v>
          </cell>
          <cell r="K5527" t="str">
            <v>SJ3F</v>
          </cell>
          <cell r="L5527" t="str">
            <v>T</v>
          </cell>
          <cell r="M5527" t="str">
            <v>30 days from date of invoice or 14 days -2%</v>
          </cell>
          <cell r="N5527" t="str">
            <v>BANK TRANSFER</v>
          </cell>
          <cell r="O5527" t="str">
            <v>DS</v>
          </cell>
          <cell r="P5527" t="str">
            <v>Securitization debtor</v>
          </cell>
        </row>
        <row r="5528">
          <cell r="A5528">
            <v>8900</v>
          </cell>
          <cell r="B5528" t="str">
            <v>INTEGRAL COMPOSITES</v>
          </cell>
          <cell r="C5528" t="str">
            <v>GB</v>
          </cell>
          <cell r="D5528" t="str">
            <v>Great Britain</v>
          </cell>
          <cell r="E5528" t="str">
            <v>UK/Ireland</v>
          </cell>
          <cell r="F5528">
            <v>13200001</v>
          </cell>
          <cell r="G5528" t="str">
            <v>Ext. EAME</v>
          </cell>
          <cell r="H5528" t="str">
            <v>Automotive</v>
          </cell>
          <cell r="I5528" t="str">
            <v>S010</v>
          </cell>
          <cell r="J5528" t="str">
            <v>UK &amp; Ireland</v>
          </cell>
          <cell r="K5528" t="str">
            <v>SA00</v>
          </cell>
          <cell r="L5528" t="str">
            <v>Y</v>
          </cell>
          <cell r="M5528" t="str">
            <v>Cash in advance</v>
          </cell>
          <cell r="N5528" t="str">
            <v>-</v>
          </cell>
          <cell r="O5528" t="str">
            <v>DS</v>
          </cell>
          <cell r="P5528" t="str">
            <v>Securitization debtor</v>
          </cell>
        </row>
        <row r="5529">
          <cell r="A5529">
            <v>8901</v>
          </cell>
          <cell r="B5529" t="str">
            <v>HORST FUHSE</v>
          </cell>
          <cell r="C5529" t="str">
            <v>DE</v>
          </cell>
          <cell r="D5529" t="str">
            <v>Germany</v>
          </cell>
          <cell r="E5529" t="str">
            <v>Mid Europe</v>
          </cell>
          <cell r="F5529">
            <v>13208001</v>
          </cell>
          <cell r="G5529" t="str">
            <v>HPC Ext. Debtors</v>
          </cell>
          <cell r="H5529" t="str">
            <v>Morph/DGA</v>
          </cell>
          <cell r="I5529" t="str">
            <v>S075</v>
          </cell>
          <cell r="J5529" t="str">
            <v>HPC Europe</v>
          </cell>
          <cell r="K5529" t="str">
            <v>SI30</v>
          </cell>
          <cell r="L5529" t="str">
            <v>T</v>
          </cell>
          <cell r="M5529" t="str">
            <v>30 days from date of invoice</v>
          </cell>
          <cell r="N5529" t="str">
            <v>BANK TRANSFER</v>
          </cell>
          <cell r="O5529" t="str">
            <v>DS</v>
          </cell>
          <cell r="P5529" t="str">
            <v>Securitization debtor</v>
          </cell>
        </row>
        <row r="5530">
          <cell r="A5530">
            <v>8902</v>
          </cell>
          <cell r="B5530" t="str">
            <v>JOHNSON CONTROLS</v>
          </cell>
          <cell r="C5530" t="str">
            <v>DE</v>
          </cell>
          <cell r="D5530" t="str">
            <v>Germany</v>
          </cell>
          <cell r="E5530" t="str">
            <v>Mid Europe</v>
          </cell>
          <cell r="F5530">
            <v>13200001</v>
          </cell>
          <cell r="G5530" t="str">
            <v>Ext. EAME</v>
          </cell>
          <cell r="H5530" t="str">
            <v>Unknown</v>
          </cell>
          <cell r="I5530" t="str">
            <v>-</v>
          </cell>
          <cell r="J5530" t="str">
            <v>-</v>
          </cell>
          <cell r="K5530" t="str">
            <v>SJ3F</v>
          </cell>
          <cell r="L5530" t="str">
            <v>T</v>
          </cell>
          <cell r="M5530" t="str">
            <v>30 days from date of invoice or 14 days -2%</v>
          </cell>
          <cell r="N5530" t="str">
            <v>BANK TRANSFER</v>
          </cell>
          <cell r="O5530" t="str">
            <v>DS</v>
          </cell>
          <cell r="P5530" t="str">
            <v>Securitization debtor</v>
          </cell>
        </row>
        <row r="5531">
          <cell r="A5531">
            <v>8903</v>
          </cell>
          <cell r="B5531" t="str">
            <v>MINSK AUTOMOBILE PLA</v>
          </cell>
          <cell r="C5531" t="str">
            <v>BY</v>
          </cell>
          <cell r="D5531" t="str">
            <v>Belarus</v>
          </cell>
          <cell r="E5531" t="str">
            <v>Eastern Europe</v>
          </cell>
          <cell r="F5531">
            <v>13200001</v>
          </cell>
          <cell r="G5531" t="str">
            <v>Ext. EAME</v>
          </cell>
          <cell r="H5531" t="str">
            <v>Unknown</v>
          </cell>
          <cell r="I5531" t="str">
            <v>-</v>
          </cell>
          <cell r="J5531" t="str">
            <v>-</v>
          </cell>
          <cell r="K5531" t="str">
            <v>SA00</v>
          </cell>
          <cell r="L5531" t="str">
            <v>T</v>
          </cell>
          <cell r="M5531" t="str">
            <v>Cash in advance</v>
          </cell>
          <cell r="N5531" t="str">
            <v>BANK TRANSFER</v>
          </cell>
          <cell r="O5531" t="str">
            <v>DE</v>
          </cell>
          <cell r="P5531" t="str">
            <v>External debtor</v>
          </cell>
        </row>
        <row r="5532">
          <cell r="A5532">
            <v>8905</v>
          </cell>
          <cell r="B5532" t="str">
            <v>BRASCOLA LTDA.</v>
          </cell>
          <cell r="C5532" t="str">
            <v>BR</v>
          </cell>
          <cell r="D5532" t="str">
            <v>Brazil</v>
          </cell>
          <cell r="E5532" t="str">
            <v>Americas</v>
          </cell>
          <cell r="F5532">
            <v>13200001</v>
          </cell>
          <cell r="G5532" t="str">
            <v>Ext. EAME</v>
          </cell>
          <cell r="H5532" t="str">
            <v>Unknown</v>
          </cell>
          <cell r="I5532" t="str">
            <v>-</v>
          </cell>
          <cell r="J5532" t="str">
            <v>-</v>
          </cell>
          <cell r="K5532" t="str">
            <v>SL90</v>
          </cell>
          <cell r="L5532" t="str">
            <v>N</v>
          </cell>
          <cell r="M5532" t="str">
            <v>90 days after Bill of lading date</v>
          </cell>
          <cell r="N5532" t="str">
            <v>BILL OF LADING DATE</v>
          </cell>
          <cell r="O5532" t="str">
            <v>DE</v>
          </cell>
          <cell r="P5532" t="str">
            <v>External debtor</v>
          </cell>
        </row>
        <row r="5533">
          <cell r="A5533">
            <v>8906</v>
          </cell>
          <cell r="B5533" t="str">
            <v>OY B HERMANS AB</v>
          </cell>
          <cell r="C5533" t="str">
            <v>FI</v>
          </cell>
          <cell r="D5533" t="str">
            <v>Finland</v>
          </cell>
          <cell r="E5533" t="str">
            <v>Nordic</v>
          </cell>
          <cell r="F5533">
            <v>13200001</v>
          </cell>
          <cell r="G5533" t="str">
            <v>Ext. EAME</v>
          </cell>
          <cell r="H5533" t="str">
            <v>Unknown</v>
          </cell>
          <cell r="I5533" t="str">
            <v>-</v>
          </cell>
          <cell r="J5533" t="str">
            <v>-</v>
          </cell>
          <cell r="K5533" t="str">
            <v>SI30</v>
          </cell>
          <cell r="L5533" t="str">
            <v>T</v>
          </cell>
          <cell r="M5533" t="str">
            <v>30 days from date of invoice</v>
          </cell>
          <cell r="N5533" t="str">
            <v>BANK TRANSFER</v>
          </cell>
          <cell r="O5533" t="str">
            <v>DE</v>
          </cell>
          <cell r="P5533" t="str">
            <v>External debtor</v>
          </cell>
        </row>
        <row r="5534">
          <cell r="A5534">
            <v>8909</v>
          </cell>
          <cell r="B5534" t="str">
            <v>ARCU FORMPLAST AB</v>
          </cell>
          <cell r="C5534" t="str">
            <v>SE</v>
          </cell>
          <cell r="D5534" t="str">
            <v>Sweden</v>
          </cell>
          <cell r="E5534" t="str">
            <v>Nordic</v>
          </cell>
          <cell r="F5534">
            <v>13200001</v>
          </cell>
          <cell r="G5534" t="str">
            <v>Ext. EAME</v>
          </cell>
          <cell r="H5534" t="str">
            <v>Unknown</v>
          </cell>
          <cell r="I5534" t="str">
            <v>-</v>
          </cell>
          <cell r="J5534" t="str">
            <v>-</v>
          </cell>
          <cell r="K5534" t="str">
            <v>SI30</v>
          </cell>
          <cell r="L5534" t="str">
            <v>T</v>
          </cell>
          <cell r="M5534" t="str">
            <v>30 days from date of invoice</v>
          </cell>
          <cell r="N5534" t="str">
            <v>BANK TRANSFER</v>
          </cell>
          <cell r="O5534" t="str">
            <v>DE</v>
          </cell>
          <cell r="P5534" t="str">
            <v>External debtor</v>
          </cell>
        </row>
        <row r="5535">
          <cell r="A5535">
            <v>8910</v>
          </cell>
          <cell r="B5535" t="str">
            <v>MKW-IOT GES. MBH</v>
          </cell>
          <cell r="C5535" t="str">
            <v>AT</v>
          </cell>
          <cell r="D5535" t="str">
            <v>Austria</v>
          </cell>
          <cell r="E5535" t="str">
            <v>Mid Europe</v>
          </cell>
          <cell r="F5535">
            <v>13200001</v>
          </cell>
          <cell r="G5535" t="str">
            <v>Ext. EAME</v>
          </cell>
          <cell r="H5535" t="str">
            <v>Unknown</v>
          </cell>
          <cell r="I5535" t="str">
            <v>-</v>
          </cell>
          <cell r="J5535" t="str">
            <v>-</v>
          </cell>
          <cell r="K5535" t="str">
            <v>SJ3F</v>
          </cell>
          <cell r="L5535" t="str">
            <v>T</v>
          </cell>
          <cell r="M5535" t="str">
            <v>30 days from date of invoice or 14 days -2%</v>
          </cell>
          <cell r="N5535" t="str">
            <v>BANK TRANSFER</v>
          </cell>
          <cell r="O5535" t="str">
            <v>DE</v>
          </cell>
          <cell r="P5535" t="str">
            <v>External debtor</v>
          </cell>
        </row>
        <row r="5536">
          <cell r="A5536">
            <v>8911</v>
          </cell>
          <cell r="B5536" t="str">
            <v>HUNTSMAN (THAILAND)</v>
          </cell>
          <cell r="C5536" t="str">
            <v>TH</v>
          </cell>
          <cell r="D5536" t="str">
            <v>Thailand</v>
          </cell>
          <cell r="E5536" t="str">
            <v>Asia-Pacific</v>
          </cell>
          <cell r="F5536">
            <v>13200001</v>
          </cell>
          <cell r="G5536" t="str">
            <v>Ext. EAME</v>
          </cell>
          <cell r="H5536" t="str">
            <v>Unknown</v>
          </cell>
          <cell r="I5536" t="str">
            <v>-</v>
          </cell>
          <cell r="J5536" t="str">
            <v>-</v>
          </cell>
          <cell r="K5536" t="str">
            <v>SF00</v>
          </cell>
          <cell r="L5536" t="str">
            <v>T</v>
          </cell>
          <cell r="M5536" t="str">
            <v>Free of charge</v>
          </cell>
          <cell r="N5536" t="str">
            <v>BANK TRANSFER</v>
          </cell>
          <cell r="O5536" t="str">
            <v>DE</v>
          </cell>
          <cell r="P5536" t="str">
            <v>External debtor</v>
          </cell>
        </row>
        <row r="5537">
          <cell r="A5537">
            <v>8912</v>
          </cell>
          <cell r="B5537" t="str">
            <v>CHAFFOTEAUX ET MAURY</v>
          </cell>
          <cell r="C5537" t="str">
            <v>FR</v>
          </cell>
          <cell r="D5537" t="str">
            <v>France</v>
          </cell>
          <cell r="E5537" t="str">
            <v>France</v>
          </cell>
          <cell r="F5537">
            <v>13200001</v>
          </cell>
          <cell r="G5537" t="str">
            <v>Ext. EAME</v>
          </cell>
          <cell r="H5537" t="str">
            <v>Unknown</v>
          </cell>
          <cell r="I5537" t="str">
            <v>-</v>
          </cell>
          <cell r="J5537" t="str">
            <v>-</v>
          </cell>
          <cell r="K5537" t="str">
            <v>SE60</v>
          </cell>
          <cell r="L5537" t="str">
            <v>T</v>
          </cell>
          <cell r="M5537" t="str">
            <v>60 days end of month</v>
          </cell>
          <cell r="N5537" t="str">
            <v>BANK TRANSFER</v>
          </cell>
          <cell r="O5537" t="str">
            <v>DS</v>
          </cell>
          <cell r="P5537" t="str">
            <v>Securitization debtor</v>
          </cell>
        </row>
        <row r="5538">
          <cell r="A5538">
            <v>8914</v>
          </cell>
          <cell r="B5538" t="str">
            <v>S.I.Q.-KUNSTHARZE GM</v>
          </cell>
          <cell r="C5538" t="str">
            <v>DE</v>
          </cell>
          <cell r="D5538" t="str">
            <v>Germany</v>
          </cell>
          <cell r="E5538" t="str">
            <v>Mid Europe</v>
          </cell>
          <cell r="F5538">
            <v>13208001</v>
          </cell>
          <cell r="G5538" t="str">
            <v>HPC Ext. Debtors</v>
          </cell>
          <cell r="H5538" t="str">
            <v>Unknown</v>
          </cell>
          <cell r="I5538" t="str">
            <v>-</v>
          </cell>
          <cell r="J5538" t="str">
            <v>-</v>
          </cell>
          <cell r="K5538" t="str">
            <v>SI30</v>
          </cell>
          <cell r="L5538" t="str">
            <v>T</v>
          </cell>
          <cell r="M5538" t="str">
            <v>30 days from date of invoice</v>
          </cell>
          <cell r="N5538" t="str">
            <v>BANK TRANSFER</v>
          </cell>
          <cell r="O5538" t="str">
            <v>DS</v>
          </cell>
          <cell r="P5538" t="str">
            <v>Securitization debtor</v>
          </cell>
        </row>
        <row r="5539">
          <cell r="A5539">
            <v>8915</v>
          </cell>
          <cell r="B5539" t="str">
            <v>AMGP</v>
          </cell>
          <cell r="C5539" t="str">
            <v>FR</v>
          </cell>
          <cell r="D5539" t="str">
            <v>France</v>
          </cell>
          <cell r="E5539" t="str">
            <v>France</v>
          </cell>
          <cell r="F5539">
            <v>13200001</v>
          </cell>
          <cell r="G5539" t="str">
            <v>Ext. EAME</v>
          </cell>
          <cell r="H5539" t="str">
            <v>Unknown</v>
          </cell>
          <cell r="I5539" t="str">
            <v>-</v>
          </cell>
          <cell r="J5539" t="str">
            <v>-</v>
          </cell>
          <cell r="K5539" t="str">
            <v>SI9C</v>
          </cell>
          <cell r="L5539" t="str">
            <v>T</v>
          </cell>
          <cell r="M5539" t="str">
            <v>90 days date of invoice the 10th</v>
          </cell>
          <cell r="N5539" t="str">
            <v>BANK TRANSFER</v>
          </cell>
          <cell r="O5539" t="str">
            <v>DS</v>
          </cell>
          <cell r="P5539" t="str">
            <v>Securitization debtor</v>
          </cell>
        </row>
        <row r="5540">
          <cell r="A5540">
            <v>8916</v>
          </cell>
          <cell r="B5540" t="str">
            <v>DURA TUFTING GMBH</v>
          </cell>
          <cell r="C5540" t="str">
            <v>DE</v>
          </cell>
          <cell r="D5540" t="str">
            <v>Germany</v>
          </cell>
          <cell r="E5540" t="str">
            <v>Mid Europe</v>
          </cell>
          <cell r="F5540">
            <v>13200001</v>
          </cell>
          <cell r="G5540" t="str">
            <v>Ext. EAME</v>
          </cell>
          <cell r="H5540" t="str">
            <v>Unknown</v>
          </cell>
          <cell r="I5540" t="str">
            <v>-</v>
          </cell>
          <cell r="J5540" t="str">
            <v>-</v>
          </cell>
          <cell r="K5540" t="str">
            <v>SM1B</v>
          </cell>
          <cell r="L5540" t="str">
            <v>D</v>
          </cell>
          <cell r="M5540" t="str">
            <v>25th of next month - 2%</v>
          </cell>
          <cell r="N5540" t="str">
            <v>DIRECT DEBIT</v>
          </cell>
          <cell r="O5540" t="str">
            <v>DS</v>
          </cell>
          <cell r="P5540" t="str">
            <v>Securitization debtor</v>
          </cell>
        </row>
        <row r="5541">
          <cell r="A5541">
            <v>8917</v>
          </cell>
          <cell r="B5541" t="str">
            <v>COIM BRASIL  LTDA</v>
          </cell>
          <cell r="C5541" t="str">
            <v>BR</v>
          </cell>
          <cell r="D5541" t="str">
            <v>Brazil</v>
          </cell>
          <cell r="E5541" t="str">
            <v>Americas</v>
          </cell>
          <cell r="F5541">
            <v>13200001</v>
          </cell>
          <cell r="G5541" t="str">
            <v>Ext. EAME</v>
          </cell>
          <cell r="H5541" t="str">
            <v>Unknown</v>
          </cell>
          <cell r="I5541" t="str">
            <v>-</v>
          </cell>
          <cell r="J5541" t="str">
            <v>-</v>
          </cell>
          <cell r="K5541" t="str">
            <v>SI4F</v>
          </cell>
          <cell r="L5541" t="str">
            <v>T</v>
          </cell>
          <cell r="M5541" t="str">
            <v>45 DAYS DATE OF INVOICE - DIRECT REMITTANCE</v>
          </cell>
          <cell r="N5541" t="str">
            <v>BANK TRANSFER</v>
          </cell>
          <cell r="O5541" t="str">
            <v>DE</v>
          </cell>
          <cell r="P5541" t="str">
            <v>External debtor</v>
          </cell>
        </row>
        <row r="5542">
          <cell r="A5542">
            <v>8919</v>
          </cell>
          <cell r="B5542" t="str">
            <v>RAKS ELEKTRIK SAN. V</v>
          </cell>
          <cell r="C5542" t="str">
            <v>TR</v>
          </cell>
          <cell r="D5542" t="str">
            <v>Turkey</v>
          </cell>
          <cell r="E5542" t="str">
            <v>Middle East</v>
          </cell>
          <cell r="F5542">
            <v>13200001</v>
          </cell>
          <cell r="G5542" t="str">
            <v>Ext. EAME</v>
          </cell>
          <cell r="H5542" t="str">
            <v>Unknown</v>
          </cell>
          <cell r="I5542" t="str">
            <v>-</v>
          </cell>
          <cell r="J5542" t="str">
            <v>-</v>
          </cell>
          <cell r="K5542" t="str">
            <v>SP00</v>
          </cell>
          <cell r="L5542" t="str">
            <v>S</v>
          </cell>
          <cell r="M5542" t="str">
            <v>Cash against documents</v>
          </cell>
          <cell r="N5542" t="str">
            <v>SAMPLE</v>
          </cell>
          <cell r="O5542" t="str">
            <v>DE</v>
          </cell>
          <cell r="P5542" t="str">
            <v>External debtor</v>
          </cell>
        </row>
        <row r="5543">
          <cell r="A5543">
            <v>8924</v>
          </cell>
          <cell r="B5543" t="str">
            <v>AUTAC CABLES LTD.</v>
          </cell>
          <cell r="C5543" t="str">
            <v>GB</v>
          </cell>
          <cell r="D5543" t="str">
            <v>Great Britain</v>
          </cell>
          <cell r="E5543" t="str">
            <v>UK/Ireland</v>
          </cell>
          <cell r="F5543">
            <v>13200001</v>
          </cell>
          <cell r="G5543" t="str">
            <v>Ext. EAME</v>
          </cell>
          <cell r="H5543" t="str">
            <v>Unknown</v>
          </cell>
          <cell r="I5543" t="str">
            <v>-</v>
          </cell>
          <cell r="J5543" t="str">
            <v>-</v>
          </cell>
          <cell r="K5543" t="str">
            <v>SI30</v>
          </cell>
          <cell r="L5543" t="str">
            <v>T</v>
          </cell>
          <cell r="M5543" t="str">
            <v>30 days from date of invoice</v>
          </cell>
          <cell r="N5543" t="str">
            <v>BANK TRANSFER</v>
          </cell>
          <cell r="O5543" t="str">
            <v>DS</v>
          </cell>
          <cell r="P5543" t="str">
            <v>Securitization debtor</v>
          </cell>
        </row>
        <row r="5544">
          <cell r="A5544">
            <v>8925</v>
          </cell>
          <cell r="B5544" t="str">
            <v>ICI-INTERNATIONAL</v>
          </cell>
          <cell r="C5544" t="str">
            <v>RU</v>
          </cell>
          <cell r="D5544" t="str">
            <v>Russian Fed.</v>
          </cell>
          <cell r="E5544" t="str">
            <v>Eastern Europe</v>
          </cell>
          <cell r="F5544">
            <v>13200001</v>
          </cell>
          <cell r="G5544" t="str">
            <v>Ext. EAME</v>
          </cell>
          <cell r="H5544" t="str">
            <v>Unknown</v>
          </cell>
          <cell r="I5544" t="str">
            <v>-</v>
          </cell>
          <cell r="J5544" t="str">
            <v>-</v>
          </cell>
          <cell r="K5544" t="str">
            <v>SC00</v>
          </cell>
          <cell r="L5544" t="str">
            <v>T</v>
          </cell>
          <cell r="M5544" t="str">
            <v>Letter of credit at sight</v>
          </cell>
          <cell r="N5544" t="str">
            <v>BANK TRANSFER</v>
          </cell>
          <cell r="O5544" t="str">
            <v>DE</v>
          </cell>
          <cell r="P5544" t="str">
            <v>External debtor</v>
          </cell>
        </row>
        <row r="5545">
          <cell r="A5545">
            <v>8926</v>
          </cell>
          <cell r="B5545" t="str">
            <v>NIPPON NSC. LTD.</v>
          </cell>
          <cell r="C5545" t="str">
            <v>JP</v>
          </cell>
          <cell r="D5545" t="str">
            <v>Japan</v>
          </cell>
          <cell r="E5545" t="str">
            <v>Asia-Pacific</v>
          </cell>
          <cell r="F5545">
            <v>13200001</v>
          </cell>
          <cell r="G5545" t="str">
            <v>Ext. EAME</v>
          </cell>
          <cell r="H5545" t="str">
            <v>Unknown</v>
          </cell>
          <cell r="I5545" t="str">
            <v>-</v>
          </cell>
          <cell r="J5545" t="str">
            <v>-</v>
          </cell>
          <cell r="K5545" t="str">
            <v>SC00</v>
          </cell>
          <cell r="L5545" t="str">
            <v>T</v>
          </cell>
          <cell r="M5545" t="str">
            <v>Letter of credit at sight</v>
          </cell>
          <cell r="N5545" t="str">
            <v>BANK TRANSFER</v>
          </cell>
          <cell r="O5545" t="str">
            <v>DE</v>
          </cell>
          <cell r="P5545" t="str">
            <v>External debtor</v>
          </cell>
        </row>
        <row r="5546">
          <cell r="A5546">
            <v>8927</v>
          </cell>
          <cell r="B5546" t="str">
            <v>BIRYONG CORPORATION</v>
          </cell>
          <cell r="C5546" t="str">
            <v>KR</v>
          </cell>
          <cell r="D5546" t="str">
            <v>North Korea</v>
          </cell>
          <cell r="E5546" t="str">
            <v>Asia-Pacific</v>
          </cell>
          <cell r="F5546">
            <v>13200001</v>
          </cell>
          <cell r="G5546" t="str">
            <v>Ext. EAME</v>
          </cell>
          <cell r="H5546" t="str">
            <v>Unknown</v>
          </cell>
          <cell r="I5546" t="str">
            <v>-</v>
          </cell>
          <cell r="J5546" t="str">
            <v>-</v>
          </cell>
          <cell r="K5546" t="str">
            <v>SC00</v>
          </cell>
          <cell r="L5546" t="str">
            <v>T</v>
          </cell>
          <cell r="M5546" t="str">
            <v>Letter of credit at sight</v>
          </cell>
          <cell r="N5546" t="str">
            <v>BANK TRANSFER</v>
          </cell>
          <cell r="O5546" t="str">
            <v>DE</v>
          </cell>
          <cell r="P5546" t="str">
            <v>External debtor</v>
          </cell>
        </row>
        <row r="5547">
          <cell r="A5547">
            <v>8928</v>
          </cell>
          <cell r="B5547" t="str">
            <v>DOW DEUTSCHLAND GMBH</v>
          </cell>
          <cell r="C5547" t="str">
            <v>DE</v>
          </cell>
          <cell r="D5547" t="str">
            <v>Germany</v>
          </cell>
          <cell r="E5547" t="str">
            <v>Mid Europe</v>
          </cell>
          <cell r="F5547">
            <v>13208001</v>
          </cell>
          <cell r="G5547" t="str">
            <v>HPC Ext. Debtors</v>
          </cell>
          <cell r="H5547" t="str">
            <v>Unknown</v>
          </cell>
          <cell r="I5547" t="str">
            <v>-</v>
          </cell>
          <cell r="J5547" t="str">
            <v>-</v>
          </cell>
          <cell r="K5547" t="str">
            <v>SJ3F</v>
          </cell>
          <cell r="L5547" t="str">
            <v>T</v>
          </cell>
          <cell r="M5547" t="str">
            <v>30 days from date of invoice or 14 days -2%</v>
          </cell>
          <cell r="N5547" t="str">
            <v>BANK TRANSFER</v>
          </cell>
          <cell r="O5547" t="str">
            <v>DS</v>
          </cell>
          <cell r="P5547" t="str">
            <v>Securitization debtor</v>
          </cell>
        </row>
        <row r="5548">
          <cell r="A5548">
            <v>8929</v>
          </cell>
          <cell r="B5548" t="str">
            <v>UNITED METAL &amp; PLAST</v>
          </cell>
          <cell r="C5548" t="str">
            <v>NG</v>
          </cell>
          <cell r="D5548" t="str">
            <v>Nigeria</v>
          </cell>
          <cell r="E5548" t="str">
            <v>Africa</v>
          </cell>
          <cell r="F5548">
            <v>13200001</v>
          </cell>
          <cell r="G5548" t="str">
            <v>Ext. EAME</v>
          </cell>
          <cell r="H5548" t="str">
            <v>Unknown</v>
          </cell>
          <cell r="I5548" t="str">
            <v>-</v>
          </cell>
          <cell r="J5548" t="str">
            <v>-</v>
          </cell>
          <cell r="K5548" t="str">
            <v>SC00</v>
          </cell>
          <cell r="L5548" t="str">
            <v>L</v>
          </cell>
          <cell r="M5548" t="str">
            <v>Letter of credit at sight</v>
          </cell>
          <cell r="N5548" t="str">
            <v>LETTER OF CREDIT</v>
          </cell>
          <cell r="O5548" t="str">
            <v>DE</v>
          </cell>
          <cell r="P5548" t="str">
            <v>External debtor</v>
          </cell>
        </row>
        <row r="5549">
          <cell r="A5549">
            <v>8930</v>
          </cell>
          <cell r="B5549" t="str">
            <v>C. F. ITALIA  SRL</v>
          </cell>
          <cell r="C5549" t="str">
            <v>IT</v>
          </cell>
          <cell r="D5549" t="str">
            <v>Italy</v>
          </cell>
          <cell r="E5549" t="str">
            <v>Italy/Greece</v>
          </cell>
          <cell r="F5549">
            <v>13200001</v>
          </cell>
          <cell r="G5549" t="str">
            <v>Ext. EAME</v>
          </cell>
          <cell r="H5549" t="str">
            <v>Unknown</v>
          </cell>
          <cell r="I5549" t="str">
            <v>-</v>
          </cell>
          <cell r="J5549" t="str">
            <v>-</v>
          </cell>
          <cell r="K5549" t="str">
            <v>SE30</v>
          </cell>
          <cell r="L5549" t="str">
            <v>T</v>
          </cell>
          <cell r="M5549" t="str">
            <v>30 days end of month</v>
          </cell>
          <cell r="N5549" t="str">
            <v>BANK TRANSFER</v>
          </cell>
          <cell r="O5549" t="str">
            <v>DS</v>
          </cell>
          <cell r="P5549" t="str">
            <v>Securitization debtor</v>
          </cell>
        </row>
        <row r="5550">
          <cell r="A5550">
            <v>8931</v>
          </cell>
          <cell r="B5550" t="str">
            <v>PREFABRICADOS COLOM</v>
          </cell>
          <cell r="C5550" t="str">
            <v>ES</v>
          </cell>
          <cell r="D5550" t="str">
            <v>Spain</v>
          </cell>
          <cell r="E5550" t="str">
            <v>Iberia</v>
          </cell>
          <cell r="F5550">
            <v>13200001</v>
          </cell>
          <cell r="G5550" t="str">
            <v>Ext. EAME</v>
          </cell>
          <cell r="H5550" t="str">
            <v>Unknown</v>
          </cell>
          <cell r="I5550" t="str">
            <v>-</v>
          </cell>
          <cell r="J5550" t="str">
            <v>-</v>
          </cell>
          <cell r="K5550" t="str">
            <v>SE90</v>
          </cell>
          <cell r="L5550" t="str">
            <v>T</v>
          </cell>
          <cell r="M5550" t="str">
            <v>90 days end of month</v>
          </cell>
          <cell r="N5550" t="str">
            <v>BANK TRANSFER</v>
          </cell>
          <cell r="O5550" t="str">
            <v>DS</v>
          </cell>
          <cell r="P5550" t="str">
            <v>Securitization debtor</v>
          </cell>
        </row>
        <row r="5551">
          <cell r="A5551">
            <v>8933</v>
          </cell>
          <cell r="B5551" t="str">
            <v>OOO  "ISOTERMS"</v>
          </cell>
          <cell r="C5551" t="str">
            <v>LV</v>
          </cell>
          <cell r="D5551" t="str">
            <v>Latvia</v>
          </cell>
          <cell r="E5551" t="str">
            <v>Eastern Europe</v>
          </cell>
          <cell r="F5551">
            <v>13200001</v>
          </cell>
          <cell r="G5551" t="str">
            <v>Ext. EAME</v>
          </cell>
          <cell r="H5551" t="str">
            <v>Unknown</v>
          </cell>
          <cell r="I5551" t="str">
            <v>-</v>
          </cell>
          <cell r="J5551" t="str">
            <v>-</v>
          </cell>
          <cell r="K5551" t="str">
            <v>SI30</v>
          </cell>
          <cell r="L5551" t="str">
            <v>T</v>
          </cell>
          <cell r="M5551" t="str">
            <v>30 days from date of invoice</v>
          </cell>
          <cell r="N5551" t="str">
            <v>BANK TRANSFER</v>
          </cell>
          <cell r="O5551" t="str">
            <v>DE</v>
          </cell>
          <cell r="P5551" t="str">
            <v>External debtor</v>
          </cell>
        </row>
        <row r="5552">
          <cell r="A5552">
            <v>8935</v>
          </cell>
          <cell r="B5552" t="str">
            <v>LIMA ENGINEERING</v>
          </cell>
          <cell r="C5552" t="str">
            <v>GB</v>
          </cell>
          <cell r="D5552" t="str">
            <v>Great Britain</v>
          </cell>
          <cell r="E5552" t="str">
            <v>UK/Ireland</v>
          </cell>
          <cell r="F5552">
            <v>13200001</v>
          </cell>
          <cell r="G5552" t="str">
            <v>Ext. EAME</v>
          </cell>
          <cell r="H5552" t="str">
            <v>Unknown</v>
          </cell>
          <cell r="I5552" t="str">
            <v>-</v>
          </cell>
          <cell r="J5552" t="str">
            <v>-</v>
          </cell>
          <cell r="K5552" t="str">
            <v>SM20</v>
          </cell>
          <cell r="L5552" t="str">
            <v>T</v>
          </cell>
          <cell r="M5552" t="str">
            <v>20th of the month foll.month of invoice</v>
          </cell>
          <cell r="N5552" t="str">
            <v>BANK TRANSFER</v>
          </cell>
          <cell r="O5552" t="str">
            <v>DS</v>
          </cell>
          <cell r="P5552" t="str">
            <v>Securitization debtor</v>
          </cell>
        </row>
        <row r="5553">
          <cell r="A5553">
            <v>8936</v>
          </cell>
          <cell r="B5553" t="str">
            <v>SEPULCHRE</v>
          </cell>
          <cell r="C5553" t="str">
            <v>BE</v>
          </cell>
          <cell r="D5553" t="str">
            <v>Belgium</v>
          </cell>
          <cell r="E5553" t="str">
            <v>Benelux</v>
          </cell>
          <cell r="F5553">
            <v>13208001</v>
          </cell>
          <cell r="G5553" t="str">
            <v>HPC Ext. Debtors</v>
          </cell>
          <cell r="H5553" t="str">
            <v>Unknown</v>
          </cell>
          <cell r="I5553" t="str">
            <v>-</v>
          </cell>
          <cell r="J5553" t="str">
            <v>-</v>
          </cell>
          <cell r="K5553" t="str">
            <v>SE30</v>
          </cell>
          <cell r="L5553" t="str">
            <v>T</v>
          </cell>
          <cell r="M5553" t="str">
            <v>30 days end of month</v>
          </cell>
          <cell r="N5553" t="str">
            <v>BANK TRANSFER</v>
          </cell>
          <cell r="O5553" t="str">
            <v>DS</v>
          </cell>
          <cell r="P5553" t="str">
            <v>Securitization debtor</v>
          </cell>
        </row>
        <row r="5554">
          <cell r="A5554">
            <v>8937</v>
          </cell>
          <cell r="B5554" t="str">
            <v>YAKUPOGLU TICARET</v>
          </cell>
          <cell r="C5554" t="str">
            <v>TR</v>
          </cell>
          <cell r="D5554" t="str">
            <v>Turkey</v>
          </cell>
          <cell r="E5554" t="str">
            <v>Middle East</v>
          </cell>
          <cell r="F5554">
            <v>13200001</v>
          </cell>
          <cell r="G5554" t="str">
            <v>Ext. EAME</v>
          </cell>
          <cell r="H5554" t="str">
            <v>Unknown</v>
          </cell>
          <cell r="I5554" t="str">
            <v>-</v>
          </cell>
          <cell r="J5554" t="str">
            <v>-</v>
          </cell>
          <cell r="K5554" t="str">
            <v>SP00</v>
          </cell>
          <cell r="L5554" t="str">
            <v>W</v>
          </cell>
          <cell r="M5554" t="str">
            <v>Cash against documents</v>
          </cell>
          <cell r="N5554" t="str">
            <v>CASH AGAINST DOCUMENTS</v>
          </cell>
          <cell r="O5554" t="str">
            <v>DE</v>
          </cell>
          <cell r="P5554" t="str">
            <v>External debtor</v>
          </cell>
        </row>
        <row r="5555">
          <cell r="A5555">
            <v>8938</v>
          </cell>
          <cell r="B5555" t="str">
            <v>B S W</v>
          </cell>
          <cell r="C5555" t="str">
            <v>DE</v>
          </cell>
          <cell r="D5555" t="str">
            <v>Germany</v>
          </cell>
          <cell r="E5555" t="str">
            <v>Mid Europe</v>
          </cell>
          <cell r="F5555">
            <v>13200001</v>
          </cell>
          <cell r="G5555" t="str">
            <v>Ext. EAME</v>
          </cell>
          <cell r="H5555" t="str">
            <v>Unknown</v>
          </cell>
          <cell r="I5555" t="str">
            <v>-</v>
          </cell>
          <cell r="J5555" t="str">
            <v>-</v>
          </cell>
          <cell r="K5555" t="str">
            <v>SJ3F</v>
          </cell>
          <cell r="L5555" t="str">
            <v>T</v>
          </cell>
          <cell r="M5555" t="str">
            <v>30 days from date of invoice or 14 days -2%</v>
          </cell>
          <cell r="N5555" t="str">
            <v>BANK TRANSFER</v>
          </cell>
          <cell r="O5555" t="str">
            <v>DS</v>
          </cell>
          <cell r="P5555" t="str">
            <v>Securitization debtor</v>
          </cell>
        </row>
        <row r="5556">
          <cell r="A5556">
            <v>8939</v>
          </cell>
          <cell r="B5556" t="str">
            <v>HORST MUELLER KUNSTS</v>
          </cell>
          <cell r="C5556" t="str">
            <v>DE</v>
          </cell>
          <cell r="D5556" t="str">
            <v>Germany</v>
          </cell>
          <cell r="E5556" t="str">
            <v>Mid Europe</v>
          </cell>
          <cell r="F5556">
            <v>13200001</v>
          </cell>
          <cell r="G5556" t="str">
            <v>Ext. EAME</v>
          </cell>
          <cell r="H5556" t="str">
            <v>Unknown</v>
          </cell>
          <cell r="I5556" t="str">
            <v>-</v>
          </cell>
          <cell r="J5556" t="str">
            <v>-</v>
          </cell>
          <cell r="K5556" t="str">
            <v>SJ3F</v>
          </cell>
          <cell r="L5556" t="str">
            <v>T</v>
          </cell>
          <cell r="M5556" t="str">
            <v>30 days from date of invoice or 14 days -2%</v>
          </cell>
          <cell r="N5556" t="str">
            <v>BANK TRANSFER</v>
          </cell>
          <cell r="O5556" t="str">
            <v>E1</v>
          </cell>
          <cell r="P5556" t="str">
            <v>External debtors</v>
          </cell>
        </row>
        <row r="5557">
          <cell r="A5557">
            <v>8941</v>
          </cell>
          <cell r="B5557" t="str">
            <v>SYNGENTA GRIMSBY LIM</v>
          </cell>
          <cell r="C5557" t="str">
            <v>GB</v>
          </cell>
          <cell r="D5557" t="str">
            <v>Great Britain</v>
          </cell>
          <cell r="E5557" t="str">
            <v>UK/Ireland</v>
          </cell>
          <cell r="F5557">
            <v>13208001</v>
          </cell>
          <cell r="G5557" t="str">
            <v>HPC Ext. Debtors</v>
          </cell>
          <cell r="H5557" t="str">
            <v>Unknown</v>
          </cell>
          <cell r="I5557" t="str">
            <v>-</v>
          </cell>
          <cell r="J5557" t="str">
            <v>-</v>
          </cell>
          <cell r="K5557" t="str">
            <v>SE2C</v>
          </cell>
          <cell r="L5557" t="str">
            <v>T</v>
          </cell>
          <cell r="M5557" t="str">
            <v>22 days end of month date of invoice</v>
          </cell>
          <cell r="N5557" t="str">
            <v>BANK TRANSFER</v>
          </cell>
          <cell r="O5557" t="str">
            <v>DS</v>
          </cell>
          <cell r="P5557" t="str">
            <v>Securitization debtor</v>
          </cell>
        </row>
        <row r="5558">
          <cell r="A5558">
            <v>8945</v>
          </cell>
          <cell r="B5558" t="str">
            <v>PET SEAL INDUSTRIES</v>
          </cell>
          <cell r="C5558" t="str">
            <v>TW</v>
          </cell>
          <cell r="D5558" t="str">
            <v>Taiwan</v>
          </cell>
          <cell r="E5558" t="str">
            <v>Asia-Pacific</v>
          </cell>
          <cell r="F5558">
            <v>13200001</v>
          </cell>
          <cell r="G5558" t="str">
            <v>Ext. EAME</v>
          </cell>
          <cell r="H5558" t="str">
            <v>Unknown</v>
          </cell>
          <cell r="I5558" t="str">
            <v>-</v>
          </cell>
          <cell r="J5558" t="str">
            <v>-</v>
          </cell>
          <cell r="K5558" t="str">
            <v>SC00</v>
          </cell>
          <cell r="L5558" t="str">
            <v>L</v>
          </cell>
          <cell r="M5558" t="str">
            <v>Letter of credit at sight</v>
          </cell>
          <cell r="N5558" t="str">
            <v>LETTER OF CREDIT</v>
          </cell>
          <cell r="O5558" t="str">
            <v>DE</v>
          </cell>
          <cell r="P5558" t="str">
            <v>External debtor</v>
          </cell>
        </row>
        <row r="5559">
          <cell r="A5559">
            <v>8947</v>
          </cell>
          <cell r="B5559" t="str">
            <v>TT NINEFIELDS LTD.</v>
          </cell>
          <cell r="C5559" t="str">
            <v>GB</v>
          </cell>
          <cell r="D5559" t="str">
            <v>Great Britain</v>
          </cell>
          <cell r="E5559" t="str">
            <v>UK/Ireland</v>
          </cell>
          <cell r="F5559">
            <v>13200001</v>
          </cell>
          <cell r="G5559" t="str">
            <v>Ext. EAME</v>
          </cell>
          <cell r="H5559" t="str">
            <v>Unknown</v>
          </cell>
          <cell r="I5559" t="str">
            <v>-</v>
          </cell>
          <cell r="J5559" t="str">
            <v>-</v>
          </cell>
          <cell r="K5559" t="str">
            <v>SI30</v>
          </cell>
          <cell r="L5559" t="str">
            <v>Y</v>
          </cell>
          <cell r="M5559" t="str">
            <v>30 days from date of invoice</v>
          </cell>
          <cell r="N5559" t="str">
            <v>-</v>
          </cell>
          <cell r="O5559" t="str">
            <v>DS</v>
          </cell>
          <cell r="P5559" t="str">
            <v>Securitization debtor</v>
          </cell>
        </row>
        <row r="5560">
          <cell r="A5560">
            <v>8950</v>
          </cell>
          <cell r="B5560" t="str">
            <v>BS COATINGS SA</v>
          </cell>
          <cell r="C5560" t="str">
            <v>FR</v>
          </cell>
          <cell r="D5560" t="str">
            <v>France</v>
          </cell>
          <cell r="E5560" t="str">
            <v>France</v>
          </cell>
          <cell r="F5560">
            <v>13200001</v>
          </cell>
          <cell r="G5560" t="str">
            <v>Ext. EAME</v>
          </cell>
          <cell r="H5560" t="str">
            <v>Unknown</v>
          </cell>
          <cell r="I5560" t="str">
            <v>-</v>
          </cell>
          <cell r="J5560" t="str">
            <v>-</v>
          </cell>
          <cell r="K5560" t="str">
            <v>SE6F</v>
          </cell>
          <cell r="L5560" t="str">
            <v>T</v>
          </cell>
          <cell r="M5560" t="str">
            <v>60 days end of month on the 15th</v>
          </cell>
          <cell r="N5560" t="str">
            <v>BANK TRANSFER</v>
          </cell>
          <cell r="O5560" t="str">
            <v>DS</v>
          </cell>
          <cell r="P5560" t="str">
            <v>Securitization debtor</v>
          </cell>
        </row>
        <row r="5561">
          <cell r="A5561">
            <v>8955</v>
          </cell>
          <cell r="B5561" t="str">
            <v>ROMANA CHIMICI SPA</v>
          </cell>
          <cell r="C5561" t="str">
            <v>IT</v>
          </cell>
          <cell r="D5561" t="str">
            <v>Italy</v>
          </cell>
          <cell r="E5561" t="str">
            <v>Italy/Greece</v>
          </cell>
          <cell r="F5561">
            <v>13208001</v>
          </cell>
          <cell r="G5561" t="str">
            <v>HPC Ext. Debtors</v>
          </cell>
          <cell r="H5561" t="str">
            <v>Unknown</v>
          </cell>
          <cell r="I5561" t="str">
            <v>-</v>
          </cell>
          <cell r="J5561" t="str">
            <v>-</v>
          </cell>
          <cell r="K5561" t="str">
            <v>SE60</v>
          </cell>
          <cell r="L5561" t="str">
            <v>T</v>
          </cell>
          <cell r="M5561" t="str">
            <v>60 days end of month</v>
          </cell>
          <cell r="N5561" t="str">
            <v>BANK TRANSFER</v>
          </cell>
          <cell r="O5561" t="str">
            <v>DS</v>
          </cell>
          <cell r="P5561" t="str">
            <v>Securitization debtor</v>
          </cell>
        </row>
        <row r="5562">
          <cell r="A5562">
            <v>8964</v>
          </cell>
          <cell r="B5562" t="str">
            <v>KANTILAL MANILAL CO</v>
          </cell>
          <cell r="C5562" t="str">
            <v>IN</v>
          </cell>
          <cell r="D5562" t="str">
            <v>India</v>
          </cell>
          <cell r="E5562" t="str">
            <v>Asia-Pacific</v>
          </cell>
          <cell r="F5562">
            <v>13200001</v>
          </cell>
          <cell r="G5562" t="str">
            <v>Ext. EAME</v>
          </cell>
          <cell r="H5562" t="str">
            <v>Unknown</v>
          </cell>
          <cell r="I5562" t="str">
            <v>-</v>
          </cell>
          <cell r="J5562" t="str">
            <v>-</v>
          </cell>
          <cell r="K5562" t="str">
            <v>SL90</v>
          </cell>
          <cell r="L5562" t="str">
            <v>T</v>
          </cell>
          <cell r="M5562" t="str">
            <v>90 days after Bill of lading date</v>
          </cell>
          <cell r="N5562" t="str">
            <v>BANK TRANSFER</v>
          </cell>
          <cell r="O5562" t="str">
            <v>DE</v>
          </cell>
          <cell r="P5562" t="str">
            <v>External debtor</v>
          </cell>
        </row>
        <row r="5563">
          <cell r="A5563">
            <v>8965</v>
          </cell>
          <cell r="B5563" t="str">
            <v>HOUGHTON PLC</v>
          </cell>
          <cell r="C5563" t="str">
            <v>GB</v>
          </cell>
          <cell r="D5563" t="str">
            <v>Great Britain</v>
          </cell>
          <cell r="E5563" t="str">
            <v>UK/Ireland</v>
          </cell>
          <cell r="F5563">
            <v>13208001</v>
          </cell>
          <cell r="G5563" t="str">
            <v>HPC Ext. Debtors</v>
          </cell>
          <cell r="H5563" t="str">
            <v>Unknown</v>
          </cell>
          <cell r="I5563" t="str">
            <v>-</v>
          </cell>
          <cell r="J5563" t="str">
            <v>-</v>
          </cell>
          <cell r="K5563" t="str">
            <v>SE2C</v>
          </cell>
          <cell r="L5563" t="str">
            <v>T</v>
          </cell>
          <cell r="M5563" t="str">
            <v>22 days end of month date of invoice</v>
          </cell>
          <cell r="N5563" t="str">
            <v>BANK TRANSFER</v>
          </cell>
          <cell r="O5563" t="str">
            <v>DS</v>
          </cell>
          <cell r="P5563" t="str">
            <v>Securitization debtor</v>
          </cell>
        </row>
        <row r="5564">
          <cell r="A5564">
            <v>8967</v>
          </cell>
          <cell r="B5564" t="str">
            <v>FAURECIA Sièges d'Au</v>
          </cell>
          <cell r="C5564" t="str">
            <v>FR</v>
          </cell>
          <cell r="D5564" t="str">
            <v>France</v>
          </cell>
          <cell r="E5564" t="str">
            <v>France</v>
          </cell>
          <cell r="F5564">
            <v>13200001</v>
          </cell>
          <cell r="G5564" t="str">
            <v>Ext. EAME</v>
          </cell>
          <cell r="H5564" t="str">
            <v>Unknown</v>
          </cell>
          <cell r="I5564" t="str">
            <v>-</v>
          </cell>
          <cell r="J5564" t="str">
            <v>-</v>
          </cell>
          <cell r="K5564" t="str">
            <v>SB3L</v>
          </cell>
          <cell r="L5564" t="str">
            <v>T</v>
          </cell>
          <cell r="M5564" t="str">
            <v>30 days the 10th by automatic bill -.85%</v>
          </cell>
          <cell r="N5564" t="str">
            <v>BANK TRANSFER</v>
          </cell>
          <cell r="O5564" t="str">
            <v>DS</v>
          </cell>
          <cell r="P5564" t="str">
            <v>Securitization debtor</v>
          </cell>
        </row>
        <row r="5565">
          <cell r="A5565">
            <v>8968</v>
          </cell>
          <cell r="B5565" t="str">
            <v>PARAT AUTOMOTIVE</v>
          </cell>
          <cell r="C5565" t="str">
            <v>DE</v>
          </cell>
          <cell r="D5565" t="str">
            <v>Germany</v>
          </cell>
          <cell r="E5565" t="str">
            <v>Mid Europe</v>
          </cell>
          <cell r="F5565">
            <v>13200001</v>
          </cell>
          <cell r="G5565" t="str">
            <v>Ext. EAME</v>
          </cell>
          <cell r="H5565" t="str">
            <v>Unknown</v>
          </cell>
          <cell r="I5565" t="str">
            <v>-</v>
          </cell>
          <cell r="J5565" t="str">
            <v>-</v>
          </cell>
          <cell r="K5565" t="str">
            <v>SJ3F</v>
          </cell>
          <cell r="L5565" t="str">
            <v>T</v>
          </cell>
          <cell r="M5565" t="str">
            <v>30 days from date of invoice or 14 days -2%</v>
          </cell>
          <cell r="N5565" t="str">
            <v>BANK TRANSFER</v>
          </cell>
          <cell r="O5565" t="str">
            <v>DS</v>
          </cell>
          <cell r="P5565" t="str">
            <v>Securitization debtor</v>
          </cell>
        </row>
        <row r="5566">
          <cell r="A5566">
            <v>8969</v>
          </cell>
          <cell r="B5566" t="str">
            <v>JOMA POLYTEC</v>
          </cell>
          <cell r="C5566" t="str">
            <v>DE</v>
          </cell>
          <cell r="D5566" t="str">
            <v>Germany</v>
          </cell>
          <cell r="E5566" t="str">
            <v>Mid Europe</v>
          </cell>
          <cell r="F5566">
            <v>13200001</v>
          </cell>
          <cell r="G5566" t="str">
            <v>Ext. EAME</v>
          </cell>
          <cell r="H5566" t="str">
            <v>Unknown</v>
          </cell>
          <cell r="I5566" t="str">
            <v>-</v>
          </cell>
          <cell r="J5566" t="str">
            <v>-</v>
          </cell>
          <cell r="K5566" t="str">
            <v>SJ3F</v>
          </cell>
          <cell r="L5566" t="str">
            <v>T</v>
          </cell>
          <cell r="M5566" t="str">
            <v>30 days from date of invoice or 14 days -2%</v>
          </cell>
          <cell r="N5566" t="str">
            <v>BANK TRANSFER</v>
          </cell>
          <cell r="O5566" t="str">
            <v>DS</v>
          </cell>
          <cell r="P5566" t="str">
            <v>Securitization debtor</v>
          </cell>
        </row>
        <row r="5567">
          <cell r="A5567">
            <v>8971</v>
          </cell>
          <cell r="B5567" t="str">
            <v>Campi y Jové</v>
          </cell>
          <cell r="C5567" t="str">
            <v>ES</v>
          </cell>
          <cell r="D5567" t="str">
            <v>Spain</v>
          </cell>
          <cell r="E5567" t="str">
            <v>Iberia</v>
          </cell>
          <cell r="F5567">
            <v>13208001</v>
          </cell>
          <cell r="G5567" t="str">
            <v>HPC Ext. Debtors</v>
          </cell>
          <cell r="H5567" t="str">
            <v>Unknown</v>
          </cell>
          <cell r="I5567" t="str">
            <v>-</v>
          </cell>
          <cell r="J5567" t="str">
            <v>-</v>
          </cell>
          <cell r="K5567" t="str">
            <v>SE30</v>
          </cell>
          <cell r="L5567" t="str">
            <v>T</v>
          </cell>
          <cell r="M5567" t="str">
            <v>30 days end of month</v>
          </cell>
          <cell r="N5567" t="str">
            <v>BANK TRANSFER</v>
          </cell>
          <cell r="O5567" t="str">
            <v>DS</v>
          </cell>
          <cell r="P5567" t="str">
            <v>Securitization debtor</v>
          </cell>
        </row>
        <row r="5568">
          <cell r="A5568">
            <v>8973</v>
          </cell>
          <cell r="B5568" t="str">
            <v>HCI CHEMICALS ROMANI</v>
          </cell>
          <cell r="C5568" t="str">
            <v>RO</v>
          </cell>
          <cell r="D5568" t="str">
            <v>Romania</v>
          </cell>
          <cell r="E5568" t="str">
            <v>Eastern Europe</v>
          </cell>
          <cell r="F5568">
            <v>13208001</v>
          </cell>
          <cell r="G5568" t="str">
            <v>HPC Ext. Debtors</v>
          </cell>
          <cell r="H5568" t="str">
            <v>Unknown</v>
          </cell>
          <cell r="I5568" t="str">
            <v>-</v>
          </cell>
          <cell r="J5568" t="str">
            <v>-</v>
          </cell>
          <cell r="K5568" t="str">
            <v>SI30</v>
          </cell>
          <cell r="L5568" t="str">
            <v>T</v>
          </cell>
          <cell r="M5568" t="str">
            <v>30 days from date of invoice</v>
          </cell>
          <cell r="N5568" t="str">
            <v>BANK TRANSFER</v>
          </cell>
          <cell r="O5568" t="str">
            <v>DE</v>
          </cell>
          <cell r="P5568" t="str">
            <v>External debtor</v>
          </cell>
        </row>
        <row r="5569">
          <cell r="A5569">
            <v>8974</v>
          </cell>
          <cell r="B5569" t="str">
            <v>DOWCORNING</v>
          </cell>
          <cell r="C5569" t="str">
            <v>BE</v>
          </cell>
          <cell r="D5569" t="str">
            <v>Belgium</v>
          </cell>
          <cell r="E5569" t="str">
            <v>Benelux</v>
          </cell>
          <cell r="F5569">
            <v>13200001</v>
          </cell>
          <cell r="G5569" t="str">
            <v>Ext. EAME</v>
          </cell>
          <cell r="H5569" t="str">
            <v>Unknown</v>
          </cell>
          <cell r="I5569" t="str">
            <v>-</v>
          </cell>
          <cell r="J5569" t="str">
            <v>-</v>
          </cell>
          <cell r="K5569" t="str">
            <v>SJ3F</v>
          </cell>
          <cell r="L5569" t="str">
            <v>T</v>
          </cell>
          <cell r="M5569" t="str">
            <v>30 days from date of invoice or 14 days -2%</v>
          </cell>
          <cell r="N5569" t="str">
            <v>BANK TRANSFER</v>
          </cell>
          <cell r="O5569" t="str">
            <v>DS</v>
          </cell>
          <cell r="P5569" t="str">
            <v>Securitization debtor</v>
          </cell>
        </row>
        <row r="5570">
          <cell r="A5570">
            <v>8976</v>
          </cell>
          <cell r="B5570" t="str">
            <v>SZILIPLASZT  KFT</v>
          </cell>
          <cell r="C5570" t="str">
            <v>HU</v>
          </cell>
          <cell r="D5570" t="str">
            <v>Hungary</v>
          </cell>
          <cell r="E5570" t="str">
            <v>Eastern Europe</v>
          </cell>
          <cell r="F5570">
            <v>13200001</v>
          </cell>
          <cell r="G5570" t="str">
            <v>Ext. EAME</v>
          </cell>
          <cell r="H5570" t="str">
            <v>Unknown</v>
          </cell>
          <cell r="I5570" t="str">
            <v>-</v>
          </cell>
          <cell r="J5570" t="str">
            <v>-</v>
          </cell>
          <cell r="K5570" t="str">
            <v>SI30</v>
          </cell>
          <cell r="L5570" t="str">
            <v>T</v>
          </cell>
          <cell r="M5570" t="str">
            <v>30 days from date of invoice</v>
          </cell>
          <cell r="N5570" t="str">
            <v>BANK TRANSFER</v>
          </cell>
          <cell r="O5570" t="str">
            <v>DE</v>
          </cell>
          <cell r="P5570" t="str">
            <v>External debtor</v>
          </cell>
        </row>
        <row r="5571">
          <cell r="A5571">
            <v>8979</v>
          </cell>
          <cell r="B5571" t="str">
            <v>FER COMPONENTES, S.A</v>
          </cell>
          <cell r="C5571" t="str">
            <v>ES</v>
          </cell>
          <cell r="D5571" t="str">
            <v>Spain</v>
          </cell>
          <cell r="E5571" t="str">
            <v>Iberia</v>
          </cell>
          <cell r="F5571">
            <v>13200001</v>
          </cell>
          <cell r="G5571" t="str">
            <v>Ext. EAME</v>
          </cell>
          <cell r="H5571" t="str">
            <v>Unknown</v>
          </cell>
          <cell r="I5571" t="str">
            <v>-</v>
          </cell>
          <cell r="J5571" t="str">
            <v>-</v>
          </cell>
          <cell r="K5571" t="str">
            <v>SI60</v>
          </cell>
          <cell r="L5571" t="str">
            <v>S</v>
          </cell>
          <cell r="M5571" t="str">
            <v>60 days from date of invoice</v>
          </cell>
          <cell r="N5571" t="str">
            <v>SAMPLE</v>
          </cell>
          <cell r="O5571" t="str">
            <v>DS</v>
          </cell>
          <cell r="P5571" t="str">
            <v>Securitization debtor</v>
          </cell>
        </row>
        <row r="5572">
          <cell r="A5572">
            <v>8981</v>
          </cell>
          <cell r="B5572" t="str">
            <v>DERBAN NIG  LTD</v>
          </cell>
          <cell r="C5572" t="str">
            <v>NG</v>
          </cell>
          <cell r="D5572" t="str">
            <v>Nigeria</v>
          </cell>
          <cell r="E5572" t="str">
            <v>Africa</v>
          </cell>
          <cell r="F5572">
            <v>13200001</v>
          </cell>
          <cell r="G5572" t="str">
            <v>Ext. EAME</v>
          </cell>
          <cell r="H5572" t="str">
            <v>Unknown</v>
          </cell>
          <cell r="I5572" t="str">
            <v>-</v>
          </cell>
          <cell r="J5572" t="str">
            <v>-</v>
          </cell>
          <cell r="K5572" t="str">
            <v>SC00</v>
          </cell>
          <cell r="L5572" t="str">
            <v>L</v>
          </cell>
          <cell r="M5572" t="str">
            <v>Letter of credit at sight</v>
          </cell>
          <cell r="N5572" t="str">
            <v>LETTER OF CREDIT</v>
          </cell>
          <cell r="O5572" t="str">
            <v>DE</v>
          </cell>
          <cell r="P5572" t="str">
            <v>External debtor</v>
          </cell>
        </row>
        <row r="5573">
          <cell r="A5573">
            <v>8982</v>
          </cell>
          <cell r="B5573" t="str">
            <v>GLOBAL RESINS</v>
          </cell>
          <cell r="C5573" t="str">
            <v>GB</v>
          </cell>
          <cell r="D5573" t="str">
            <v>Great Britain</v>
          </cell>
          <cell r="E5573" t="str">
            <v>UK/Ireland</v>
          </cell>
          <cell r="F5573">
            <v>13200001</v>
          </cell>
          <cell r="G5573" t="str">
            <v>Ext. EAME</v>
          </cell>
          <cell r="H5573" t="str">
            <v>Unknown</v>
          </cell>
          <cell r="I5573" t="str">
            <v>-</v>
          </cell>
          <cell r="J5573" t="str">
            <v>-</v>
          </cell>
          <cell r="K5573" t="str">
            <v>SM20</v>
          </cell>
          <cell r="L5573" t="str">
            <v>T</v>
          </cell>
          <cell r="M5573" t="str">
            <v>20th of the month foll.month of invoice</v>
          </cell>
          <cell r="N5573" t="str">
            <v>BANK TRANSFER</v>
          </cell>
          <cell r="O5573" t="str">
            <v>DE</v>
          </cell>
          <cell r="P5573" t="str">
            <v>External debtor</v>
          </cell>
        </row>
        <row r="5574">
          <cell r="A5574">
            <v>8983</v>
          </cell>
          <cell r="B5574" t="str">
            <v>MISSLBECK PRECISION</v>
          </cell>
          <cell r="C5574" t="str">
            <v>GB</v>
          </cell>
          <cell r="D5574" t="str">
            <v>Great Britain</v>
          </cell>
          <cell r="E5574" t="str">
            <v>UK/Ireland</v>
          </cell>
          <cell r="F5574">
            <v>13200001</v>
          </cell>
          <cell r="G5574" t="str">
            <v>Ext. EAME</v>
          </cell>
          <cell r="H5574" t="str">
            <v>Unknown</v>
          </cell>
          <cell r="I5574" t="str">
            <v>-</v>
          </cell>
          <cell r="J5574" t="str">
            <v>-</v>
          </cell>
          <cell r="K5574" t="str">
            <v>SM20</v>
          </cell>
          <cell r="L5574" t="str">
            <v>Y</v>
          </cell>
          <cell r="M5574" t="str">
            <v>20th of the month foll.month of invoice</v>
          </cell>
          <cell r="N5574" t="str">
            <v>-</v>
          </cell>
          <cell r="O5574" t="str">
            <v>DS</v>
          </cell>
          <cell r="P5574" t="str">
            <v>Securitization debtor</v>
          </cell>
        </row>
        <row r="5575">
          <cell r="A5575">
            <v>8984</v>
          </cell>
          <cell r="B5575" t="str">
            <v>Eastman Chemical Esp</v>
          </cell>
          <cell r="C5575" t="str">
            <v>ES</v>
          </cell>
          <cell r="D5575" t="str">
            <v>Spain</v>
          </cell>
          <cell r="E5575" t="str">
            <v>Iberia</v>
          </cell>
          <cell r="F5575">
            <v>13200001</v>
          </cell>
          <cell r="G5575" t="str">
            <v>Ext. EAME</v>
          </cell>
          <cell r="H5575" t="str">
            <v>Unknown</v>
          </cell>
          <cell r="I5575" t="str">
            <v>-</v>
          </cell>
          <cell r="J5575" t="str">
            <v>-</v>
          </cell>
          <cell r="K5575" t="str">
            <v>DS02</v>
          </cell>
          <cell r="L5575" t="str">
            <v>T</v>
          </cell>
          <cell r="M5575" t="str">
            <v>Within 30 days net</v>
          </cell>
          <cell r="N5575" t="str">
            <v>BANK TRANSFER</v>
          </cell>
          <cell r="O5575" t="str">
            <v>DS</v>
          </cell>
          <cell r="P5575" t="str">
            <v>Securitization debtor</v>
          </cell>
        </row>
        <row r="5576">
          <cell r="A5576">
            <v>8985</v>
          </cell>
          <cell r="B5576" t="str">
            <v>ACME POLYMER CORP</v>
          </cell>
          <cell r="C5576" t="str">
            <v>TW</v>
          </cell>
          <cell r="D5576" t="str">
            <v>Taiwan</v>
          </cell>
          <cell r="E5576" t="str">
            <v>Asia-Pacific</v>
          </cell>
          <cell r="F5576">
            <v>13200002</v>
          </cell>
          <cell r="G5576" t="str">
            <v>Ext. APAC</v>
          </cell>
          <cell r="H5576" t="str">
            <v>Unknown</v>
          </cell>
          <cell r="I5576" t="str">
            <v>-</v>
          </cell>
          <cell r="J5576" t="str">
            <v>-</v>
          </cell>
          <cell r="K5576" t="str">
            <v>SC60</v>
          </cell>
          <cell r="L5576" t="str">
            <v>L</v>
          </cell>
          <cell r="M5576" t="str">
            <v>Letter of credit - 60 days Bill of lading</v>
          </cell>
          <cell r="N5576" t="str">
            <v>LETTER OF CREDIT</v>
          </cell>
          <cell r="O5576" t="str">
            <v>DE</v>
          </cell>
          <cell r="P5576" t="str">
            <v>External debtor</v>
          </cell>
        </row>
        <row r="5577">
          <cell r="A5577">
            <v>8990</v>
          </cell>
          <cell r="B5577" t="str">
            <v>SAFEPACK PRODUCT LTD</v>
          </cell>
          <cell r="C5577" t="str">
            <v>IL</v>
          </cell>
          <cell r="D5577" t="str">
            <v>Israel</v>
          </cell>
          <cell r="E5577" t="str">
            <v>Middle East</v>
          </cell>
          <cell r="F5577">
            <v>13208001</v>
          </cell>
          <cell r="G5577" t="str">
            <v>HPC Ext. Debtors</v>
          </cell>
          <cell r="H5577" t="str">
            <v>Unknown</v>
          </cell>
          <cell r="I5577" t="str">
            <v>-</v>
          </cell>
          <cell r="J5577" t="str">
            <v>-</v>
          </cell>
          <cell r="K5577" t="str">
            <v>SA00</v>
          </cell>
          <cell r="L5577" t="str">
            <v>T</v>
          </cell>
          <cell r="M5577" t="str">
            <v>Cash in advance</v>
          </cell>
          <cell r="N5577" t="str">
            <v>BANK TRANSFER</v>
          </cell>
          <cell r="O5577" t="str">
            <v>DE</v>
          </cell>
          <cell r="P5577" t="str">
            <v>External debtor</v>
          </cell>
        </row>
        <row r="5578">
          <cell r="A5578">
            <v>8991</v>
          </cell>
          <cell r="B5578" t="str">
            <v>FRIMO OROSZLANY IPAR</v>
          </cell>
          <cell r="C5578" t="str">
            <v>HU</v>
          </cell>
          <cell r="D5578" t="str">
            <v>Hungary</v>
          </cell>
          <cell r="E5578" t="str">
            <v>Eastern Europe</v>
          </cell>
          <cell r="F5578">
            <v>13200001</v>
          </cell>
          <cell r="G5578" t="str">
            <v>Ext. EAME</v>
          </cell>
          <cell r="H5578" t="str">
            <v>Unknown</v>
          </cell>
          <cell r="I5578" t="str">
            <v>-</v>
          </cell>
          <cell r="J5578" t="str">
            <v>-</v>
          </cell>
          <cell r="K5578" t="str">
            <v>SI3F</v>
          </cell>
          <cell r="L5578" t="str">
            <v>T</v>
          </cell>
          <cell r="M5578" t="str">
            <v>30 DAYS DATE OF INVOICE - DIRECT REMITTANCE</v>
          </cell>
          <cell r="N5578" t="str">
            <v>BANK TRANSFER</v>
          </cell>
          <cell r="O5578" t="str">
            <v>DE</v>
          </cell>
          <cell r="P5578" t="str">
            <v>External debtor</v>
          </cell>
        </row>
        <row r="5579">
          <cell r="A5579">
            <v>8992</v>
          </cell>
          <cell r="B5579" t="str">
            <v>DDS</v>
          </cell>
          <cell r="C5579" t="str">
            <v>FR</v>
          </cell>
          <cell r="D5579" t="str">
            <v>France</v>
          </cell>
          <cell r="E5579" t="str">
            <v>France</v>
          </cell>
          <cell r="F5579">
            <v>13200001</v>
          </cell>
          <cell r="G5579" t="str">
            <v>Ext. EAME</v>
          </cell>
          <cell r="H5579" t="str">
            <v>Unknown</v>
          </cell>
          <cell r="I5579" t="str">
            <v>-</v>
          </cell>
          <cell r="J5579" t="str">
            <v>-</v>
          </cell>
          <cell r="K5579" t="str">
            <v>SE6E</v>
          </cell>
          <cell r="L5579" t="str">
            <v>T</v>
          </cell>
          <cell r="M5579" t="str">
            <v>60 days end of month on the 10th</v>
          </cell>
          <cell r="N5579" t="str">
            <v>BANK TRANSFER</v>
          </cell>
          <cell r="O5579" t="str">
            <v>DS</v>
          </cell>
          <cell r="P5579" t="str">
            <v>Securitization debtor</v>
          </cell>
        </row>
        <row r="5580">
          <cell r="A5580">
            <v>8994</v>
          </cell>
          <cell r="B5580" t="str">
            <v>XUAN BAO HAO (WUXI)</v>
          </cell>
          <cell r="C5580" t="str">
            <v>CN</v>
          </cell>
          <cell r="D5580" t="str">
            <v>China</v>
          </cell>
          <cell r="E5580" t="str">
            <v>Asia-Pacific</v>
          </cell>
          <cell r="F5580">
            <v>13200001</v>
          </cell>
          <cell r="G5580" t="str">
            <v>Ext. EAME</v>
          </cell>
          <cell r="H5580" t="str">
            <v>Unknown</v>
          </cell>
          <cell r="I5580" t="str">
            <v>-</v>
          </cell>
          <cell r="J5580" t="str">
            <v>-</v>
          </cell>
          <cell r="K5580" t="str">
            <v>SC00</v>
          </cell>
          <cell r="L5580" t="str">
            <v>T</v>
          </cell>
          <cell r="M5580" t="str">
            <v>Letter of credit at sight</v>
          </cell>
          <cell r="N5580" t="str">
            <v>BANK TRANSFER</v>
          </cell>
          <cell r="O5580" t="str">
            <v>DE</v>
          </cell>
          <cell r="P5580" t="str">
            <v>External debtor</v>
          </cell>
        </row>
        <row r="5581">
          <cell r="A5581">
            <v>8999</v>
          </cell>
          <cell r="B5581" t="str">
            <v>ADHESIVES &amp; SEALANTS</v>
          </cell>
          <cell r="C5581" t="str">
            <v>GB</v>
          </cell>
          <cell r="D5581" t="str">
            <v>Great Britain</v>
          </cell>
          <cell r="E5581" t="str">
            <v>UK/Ireland</v>
          </cell>
          <cell r="F5581">
            <v>13200001</v>
          </cell>
          <cell r="G5581" t="str">
            <v>Ext. EAME</v>
          </cell>
          <cell r="H5581" t="str">
            <v>Unknown</v>
          </cell>
          <cell r="I5581" t="str">
            <v>-</v>
          </cell>
          <cell r="J5581" t="str">
            <v>-</v>
          </cell>
          <cell r="K5581" t="str">
            <v>SI30</v>
          </cell>
          <cell r="L5581" t="str">
            <v>S</v>
          </cell>
          <cell r="M5581" t="str">
            <v>30 days from date of invoice</v>
          </cell>
          <cell r="N5581" t="str">
            <v>SAMPLE</v>
          </cell>
          <cell r="O5581" t="str">
            <v>DS</v>
          </cell>
          <cell r="P5581" t="str">
            <v>Securitization debtor</v>
          </cell>
        </row>
        <row r="5582">
          <cell r="A5582">
            <v>9000</v>
          </cell>
          <cell r="B5582" t="str">
            <v>Kunstofftechnik Glit</v>
          </cell>
          <cell r="C5582" t="str">
            <v>DE</v>
          </cell>
          <cell r="D5582" t="str">
            <v>Germany</v>
          </cell>
          <cell r="E5582" t="str">
            <v>Mid Europe</v>
          </cell>
          <cell r="F5582">
            <v>13200001</v>
          </cell>
          <cell r="G5582" t="str">
            <v>Ext. EAME</v>
          </cell>
          <cell r="H5582" t="str">
            <v>Unknown</v>
          </cell>
          <cell r="I5582" t="str">
            <v>-</v>
          </cell>
          <cell r="J5582" t="str">
            <v>-</v>
          </cell>
          <cell r="K5582" t="str">
            <v>SI30</v>
          </cell>
          <cell r="L5582" t="str">
            <v>S</v>
          </cell>
          <cell r="M5582" t="str">
            <v>30 days from date of invoice</v>
          </cell>
          <cell r="N5582" t="str">
            <v>SAMPLE</v>
          </cell>
          <cell r="O5582" t="str">
            <v>DS</v>
          </cell>
          <cell r="P5582" t="str">
            <v>Securitization debtor</v>
          </cell>
        </row>
        <row r="5583">
          <cell r="A5583">
            <v>9001</v>
          </cell>
          <cell r="B5583" t="str">
            <v>RHOMBUS ROLLEN</v>
          </cell>
          <cell r="C5583" t="str">
            <v>DE</v>
          </cell>
          <cell r="D5583" t="str">
            <v>Germany</v>
          </cell>
          <cell r="E5583" t="str">
            <v>Mid Europe</v>
          </cell>
          <cell r="F5583">
            <v>13200001</v>
          </cell>
          <cell r="G5583" t="str">
            <v>Ext. EAME</v>
          </cell>
          <cell r="H5583" t="str">
            <v>Unknown</v>
          </cell>
          <cell r="I5583" t="str">
            <v>-</v>
          </cell>
          <cell r="J5583" t="str">
            <v>-</v>
          </cell>
          <cell r="K5583" t="str">
            <v>SI30</v>
          </cell>
          <cell r="L5583" t="str">
            <v>S</v>
          </cell>
          <cell r="M5583" t="str">
            <v>30 days from date of invoice</v>
          </cell>
          <cell r="N5583" t="str">
            <v>SAMPLE</v>
          </cell>
          <cell r="O5583" t="str">
            <v>DS</v>
          </cell>
          <cell r="P5583" t="str">
            <v>Securitization debtor</v>
          </cell>
        </row>
        <row r="5584">
          <cell r="A5584">
            <v>9002</v>
          </cell>
          <cell r="B5584" t="str">
            <v>TENTE-ROLLEN GmbH</v>
          </cell>
          <cell r="C5584" t="str">
            <v>DE</v>
          </cell>
          <cell r="D5584" t="str">
            <v>Germany</v>
          </cell>
          <cell r="E5584" t="str">
            <v>Mid Europe</v>
          </cell>
          <cell r="F5584">
            <v>13200001</v>
          </cell>
          <cell r="G5584" t="str">
            <v>Ext. EAME</v>
          </cell>
          <cell r="H5584" t="str">
            <v>Unknown</v>
          </cell>
          <cell r="I5584" t="str">
            <v>-</v>
          </cell>
          <cell r="J5584" t="str">
            <v>-</v>
          </cell>
          <cell r="K5584" t="str">
            <v>SI30</v>
          </cell>
          <cell r="L5584" t="str">
            <v>S</v>
          </cell>
          <cell r="M5584" t="str">
            <v>30 days from date of invoice</v>
          </cell>
          <cell r="N5584" t="str">
            <v>SAMPLE</v>
          </cell>
          <cell r="O5584" t="str">
            <v>DS</v>
          </cell>
          <cell r="P5584" t="str">
            <v>Securitization debtor</v>
          </cell>
        </row>
        <row r="5585">
          <cell r="A5585">
            <v>9003</v>
          </cell>
          <cell r="B5585" t="str">
            <v>WoBaTek</v>
          </cell>
          <cell r="C5585" t="str">
            <v>DE</v>
          </cell>
          <cell r="D5585" t="str">
            <v>Germany</v>
          </cell>
          <cell r="E5585" t="str">
            <v>Mid Europe</v>
          </cell>
          <cell r="F5585">
            <v>13200001</v>
          </cell>
          <cell r="G5585" t="str">
            <v>Ext. EAME</v>
          </cell>
          <cell r="H5585" t="str">
            <v>Unknown</v>
          </cell>
          <cell r="I5585" t="str">
            <v>-</v>
          </cell>
          <cell r="J5585" t="str">
            <v>-</v>
          </cell>
          <cell r="K5585" t="str">
            <v>SJ3F</v>
          </cell>
          <cell r="L5585" t="str">
            <v>T</v>
          </cell>
          <cell r="M5585" t="str">
            <v>30 days from date of invoice or 14 days -2%</v>
          </cell>
          <cell r="N5585" t="str">
            <v>BANK TRANSFER</v>
          </cell>
          <cell r="O5585" t="str">
            <v>DS</v>
          </cell>
          <cell r="P5585" t="str">
            <v>Securitization debtor</v>
          </cell>
        </row>
        <row r="5586">
          <cell r="A5586">
            <v>9005</v>
          </cell>
          <cell r="B5586" t="str">
            <v>SCHAFFER PURFORMTECH</v>
          </cell>
          <cell r="C5586" t="str">
            <v>DE</v>
          </cell>
          <cell r="D5586" t="str">
            <v>Germany</v>
          </cell>
          <cell r="E5586" t="str">
            <v>Mid Europe</v>
          </cell>
          <cell r="F5586">
            <v>13200001</v>
          </cell>
          <cell r="G5586" t="str">
            <v>Ext. EAME</v>
          </cell>
          <cell r="H5586" t="str">
            <v>Unknown</v>
          </cell>
          <cell r="I5586" t="str">
            <v>-</v>
          </cell>
          <cell r="J5586" t="str">
            <v>-</v>
          </cell>
          <cell r="K5586" t="str">
            <v>SJ3F</v>
          </cell>
          <cell r="L5586" t="str">
            <v>T</v>
          </cell>
          <cell r="M5586" t="str">
            <v>30 days from date of invoice or 14 days -2%</v>
          </cell>
          <cell r="N5586" t="str">
            <v>BANK TRANSFER</v>
          </cell>
          <cell r="O5586" t="str">
            <v>DS</v>
          </cell>
          <cell r="P5586" t="str">
            <v>Securitization debtor</v>
          </cell>
        </row>
        <row r="5587">
          <cell r="A5587">
            <v>9010</v>
          </cell>
          <cell r="B5587" t="str">
            <v>SPUMOTIM S.A.</v>
          </cell>
          <cell r="C5587" t="str">
            <v>RO</v>
          </cell>
          <cell r="D5587" t="str">
            <v>Romania</v>
          </cell>
          <cell r="E5587" t="str">
            <v>Eastern Europe</v>
          </cell>
          <cell r="F5587">
            <v>13208001</v>
          </cell>
          <cell r="G5587" t="str">
            <v>HPC Ext. Debtors</v>
          </cell>
          <cell r="H5587" t="str">
            <v>Unknown</v>
          </cell>
          <cell r="I5587" t="str">
            <v>-</v>
          </cell>
          <cell r="J5587" t="str">
            <v>-</v>
          </cell>
          <cell r="K5587" t="str">
            <v>SA00</v>
          </cell>
          <cell r="L5587" t="str">
            <v>T</v>
          </cell>
          <cell r="M5587" t="str">
            <v>Cash in advance</v>
          </cell>
          <cell r="N5587" t="str">
            <v>BANK TRANSFER</v>
          </cell>
          <cell r="O5587" t="str">
            <v>DE</v>
          </cell>
          <cell r="P5587" t="str">
            <v>External debtor</v>
          </cell>
        </row>
        <row r="5588">
          <cell r="A5588">
            <v>9011</v>
          </cell>
          <cell r="B5588" t="str">
            <v>FRITZMEIER COMPOSITE</v>
          </cell>
          <cell r="C5588" t="str">
            <v>DE</v>
          </cell>
          <cell r="D5588" t="str">
            <v>Germany</v>
          </cell>
          <cell r="E5588" t="str">
            <v>Mid Europe</v>
          </cell>
          <cell r="F5588">
            <v>13200001</v>
          </cell>
          <cell r="G5588" t="str">
            <v>Ext. EAME</v>
          </cell>
          <cell r="H5588" t="str">
            <v>Unknown</v>
          </cell>
          <cell r="I5588" t="str">
            <v>-</v>
          </cell>
          <cell r="J5588" t="str">
            <v>-</v>
          </cell>
          <cell r="K5588" t="str">
            <v>SJ3F</v>
          </cell>
          <cell r="L5588" t="str">
            <v>T</v>
          </cell>
          <cell r="M5588" t="str">
            <v>30 days from date of invoice or 14 days -2%</v>
          </cell>
          <cell r="N5588" t="str">
            <v>BANK TRANSFER</v>
          </cell>
          <cell r="O5588" t="str">
            <v>DS</v>
          </cell>
          <cell r="P5588" t="str">
            <v>Securitization debtor</v>
          </cell>
        </row>
        <row r="5589">
          <cell r="A5589">
            <v>9030</v>
          </cell>
          <cell r="B5589" t="str">
            <v>NMP/PERLOS</v>
          </cell>
          <cell r="C5589" t="str">
            <v>FI</v>
          </cell>
          <cell r="D5589" t="str">
            <v>Finland</v>
          </cell>
          <cell r="E5589" t="str">
            <v>Nordic</v>
          </cell>
          <cell r="F5589">
            <v>13200001</v>
          </cell>
          <cell r="G5589" t="str">
            <v>Ext. EAME</v>
          </cell>
          <cell r="H5589" t="str">
            <v>Unknown</v>
          </cell>
          <cell r="I5589" t="str">
            <v>-</v>
          </cell>
          <cell r="J5589" t="str">
            <v>-</v>
          </cell>
          <cell r="K5589" t="str">
            <v>SI30</v>
          </cell>
          <cell r="L5589" t="str">
            <v>T</v>
          </cell>
          <cell r="M5589" t="str">
            <v>30 days from date of invoice</v>
          </cell>
          <cell r="N5589" t="str">
            <v>BANK TRANSFER</v>
          </cell>
          <cell r="O5589" t="str">
            <v>DE</v>
          </cell>
          <cell r="P5589" t="str">
            <v>External debtor</v>
          </cell>
        </row>
        <row r="5590">
          <cell r="A5590">
            <v>9031</v>
          </cell>
          <cell r="B5590" t="str">
            <v>CARPENTER APS</v>
          </cell>
          <cell r="C5590" t="str">
            <v>DK</v>
          </cell>
          <cell r="D5590" t="str">
            <v>Denmark</v>
          </cell>
          <cell r="E5590" t="str">
            <v>Nordic</v>
          </cell>
          <cell r="F5590">
            <v>13208001</v>
          </cell>
          <cell r="G5590" t="str">
            <v>HPC Ext. Debtors</v>
          </cell>
          <cell r="H5590" t="str">
            <v>Unknown</v>
          </cell>
          <cell r="I5590" t="str">
            <v>-</v>
          </cell>
          <cell r="J5590" t="str">
            <v>-</v>
          </cell>
          <cell r="K5590" t="str">
            <v>SI30</v>
          </cell>
          <cell r="L5590" t="str">
            <v>T</v>
          </cell>
          <cell r="M5590" t="str">
            <v>30 days from date of invoice</v>
          </cell>
          <cell r="N5590" t="str">
            <v>BANK TRANSFER</v>
          </cell>
          <cell r="O5590" t="str">
            <v>DS</v>
          </cell>
          <cell r="P5590" t="str">
            <v>Securitization debtor</v>
          </cell>
        </row>
        <row r="5591">
          <cell r="A5591">
            <v>9034</v>
          </cell>
          <cell r="B5591" t="str">
            <v>SKM LIMITED</v>
          </cell>
          <cell r="C5591" t="str">
            <v>KR</v>
          </cell>
          <cell r="D5591" t="str">
            <v>North Korea</v>
          </cell>
          <cell r="E5591" t="str">
            <v>Asia-Pacific</v>
          </cell>
          <cell r="F5591">
            <v>13200001</v>
          </cell>
          <cell r="G5591" t="str">
            <v>Ext. EAME</v>
          </cell>
          <cell r="H5591" t="str">
            <v>Unknown</v>
          </cell>
          <cell r="I5591" t="str">
            <v>-</v>
          </cell>
          <cell r="J5591" t="str">
            <v>-</v>
          </cell>
          <cell r="K5591" t="str">
            <v>SC00</v>
          </cell>
          <cell r="L5591" t="str">
            <v>T</v>
          </cell>
          <cell r="M5591" t="str">
            <v>Letter of credit at sight</v>
          </cell>
          <cell r="N5591" t="str">
            <v>BANK TRANSFER</v>
          </cell>
          <cell r="O5591" t="str">
            <v>DE</v>
          </cell>
          <cell r="P5591" t="str">
            <v>External debtor</v>
          </cell>
        </row>
        <row r="5592">
          <cell r="A5592">
            <v>9035</v>
          </cell>
          <cell r="B5592" t="str">
            <v>GALA GMBH</v>
          </cell>
          <cell r="C5592" t="str">
            <v>DE</v>
          </cell>
          <cell r="D5592" t="str">
            <v>Germany</v>
          </cell>
          <cell r="E5592" t="str">
            <v>Mid Europe</v>
          </cell>
          <cell r="F5592">
            <v>13200001</v>
          </cell>
          <cell r="G5592" t="str">
            <v>Ext. EAME</v>
          </cell>
          <cell r="H5592" t="str">
            <v>Unknown</v>
          </cell>
          <cell r="I5592" t="str">
            <v>-</v>
          </cell>
          <cell r="J5592" t="str">
            <v>-</v>
          </cell>
          <cell r="K5592" t="str">
            <v>SI30</v>
          </cell>
          <cell r="L5592" t="str">
            <v>T</v>
          </cell>
          <cell r="M5592" t="str">
            <v>30 days from date of invoice</v>
          </cell>
          <cell r="N5592" t="str">
            <v>BANK TRANSFER</v>
          </cell>
          <cell r="O5592" t="str">
            <v>DS</v>
          </cell>
          <cell r="P5592" t="str">
            <v>Securitization debtor</v>
          </cell>
        </row>
        <row r="5593">
          <cell r="A5593">
            <v>9045</v>
          </cell>
          <cell r="B5593" t="str">
            <v>A/S SIGURD HESSELBER</v>
          </cell>
          <cell r="C5593" t="str">
            <v>NO</v>
          </cell>
          <cell r="D5593" t="str">
            <v>Norway</v>
          </cell>
          <cell r="E5593" t="str">
            <v>Nordic</v>
          </cell>
          <cell r="F5593">
            <v>13200001</v>
          </cell>
          <cell r="G5593" t="str">
            <v>Ext. EAME</v>
          </cell>
          <cell r="H5593" t="str">
            <v>Unknown</v>
          </cell>
          <cell r="I5593" t="str">
            <v>-</v>
          </cell>
          <cell r="J5593" t="str">
            <v>-</v>
          </cell>
          <cell r="K5593" t="str">
            <v>SI30</v>
          </cell>
          <cell r="L5593" t="str">
            <v>T</v>
          </cell>
          <cell r="M5593" t="str">
            <v>30 days from date of invoice</v>
          </cell>
          <cell r="N5593" t="str">
            <v>BANK TRANSFER</v>
          </cell>
          <cell r="O5593" t="str">
            <v>E1</v>
          </cell>
          <cell r="P5593" t="str">
            <v>External debtors</v>
          </cell>
        </row>
        <row r="5594">
          <cell r="A5594">
            <v>100000</v>
          </cell>
          <cell r="B5594" t="str">
            <v>TECTRADE A/S</v>
          </cell>
          <cell r="C5594" t="str">
            <v>DK</v>
          </cell>
          <cell r="D5594" t="str">
            <v>Denmark</v>
          </cell>
          <cell r="E5594" t="str">
            <v>Nordic</v>
          </cell>
          <cell r="F5594">
            <v>13200001</v>
          </cell>
          <cell r="G5594" t="str">
            <v>Ext. EAME</v>
          </cell>
          <cell r="H5594" t="str">
            <v>Unknown</v>
          </cell>
          <cell r="I5594" t="str">
            <v>-</v>
          </cell>
          <cell r="J5594" t="str">
            <v>-</v>
          </cell>
          <cell r="K5594" t="str">
            <v>SE10</v>
          </cell>
          <cell r="L5594" t="str">
            <v>T</v>
          </cell>
          <cell r="M5594" t="str">
            <v>End of month of invoice plus 10 days - 2%</v>
          </cell>
          <cell r="N5594" t="str">
            <v>BANK TRANSFER</v>
          </cell>
          <cell r="O5594" t="str">
            <v>DS</v>
          </cell>
          <cell r="P5594" t="str">
            <v>Securitization debtor</v>
          </cell>
        </row>
        <row r="5595">
          <cell r="A5595">
            <v>100001</v>
          </cell>
          <cell r="B5595" t="str">
            <v>HUNTS.(ITALY)SRL-OMN</v>
          </cell>
          <cell r="C5595" t="str">
            <v>IT</v>
          </cell>
          <cell r="D5595" t="str">
            <v>Italy</v>
          </cell>
          <cell r="E5595" t="str">
            <v>Italy/Greece</v>
          </cell>
          <cell r="F5595">
            <v>76406038</v>
          </cell>
          <cell r="G5595" t="str">
            <v>Inter Group Sales</v>
          </cell>
          <cell r="H5595" t="str">
            <v>EAME</v>
          </cell>
          <cell r="I5595" t="str">
            <v>-</v>
          </cell>
          <cell r="J5595" t="str">
            <v>-</v>
          </cell>
          <cell r="K5595" t="str">
            <v>SI90</v>
          </cell>
          <cell r="L5595" t="str">
            <v>T</v>
          </cell>
          <cell r="M5595" t="str">
            <v>90 days from date of invoice</v>
          </cell>
          <cell r="N5595" t="str">
            <v>BANK TRANSFER</v>
          </cell>
          <cell r="O5595" t="str">
            <v>DI</v>
          </cell>
          <cell r="P5595" t="str">
            <v>Intragroup debtor</v>
          </cell>
        </row>
        <row r="5596">
          <cell r="A5596">
            <v>100002</v>
          </cell>
          <cell r="B5596" t="str">
            <v>HUNTS.(ITALY)SRL-RAP</v>
          </cell>
          <cell r="C5596" t="str">
            <v>IT</v>
          </cell>
          <cell r="D5596" t="str">
            <v>Italy</v>
          </cell>
          <cell r="E5596" t="str">
            <v>Italy/Greece</v>
          </cell>
          <cell r="F5596">
            <v>76406038</v>
          </cell>
          <cell r="G5596" t="str">
            <v>Inter Group Sales</v>
          </cell>
          <cell r="H5596" t="str">
            <v>EAME</v>
          </cell>
          <cell r="I5596" t="str">
            <v>-</v>
          </cell>
          <cell r="J5596" t="str">
            <v>-</v>
          </cell>
          <cell r="K5596" t="str">
            <v>SI90</v>
          </cell>
          <cell r="L5596" t="str">
            <v>T</v>
          </cell>
          <cell r="M5596" t="str">
            <v>90 days from date of invoice</v>
          </cell>
          <cell r="N5596" t="str">
            <v>BANK TRANSFER</v>
          </cell>
          <cell r="O5596" t="str">
            <v>DI</v>
          </cell>
          <cell r="P5596" t="str">
            <v>Intragroup debtor</v>
          </cell>
        </row>
        <row r="5597">
          <cell r="A5597">
            <v>100003</v>
          </cell>
          <cell r="B5597" t="str">
            <v>HUNTS.(ITALY)SRL-O.G</v>
          </cell>
          <cell r="C5597" t="str">
            <v>IT</v>
          </cell>
          <cell r="D5597" t="str">
            <v>Italy</v>
          </cell>
          <cell r="E5597" t="str">
            <v>Italy/Greece</v>
          </cell>
          <cell r="F5597">
            <v>76406038</v>
          </cell>
          <cell r="G5597" t="str">
            <v>Inter Group Sales</v>
          </cell>
          <cell r="H5597" t="str">
            <v>EAME</v>
          </cell>
          <cell r="I5597" t="str">
            <v>-</v>
          </cell>
          <cell r="J5597" t="str">
            <v>-</v>
          </cell>
          <cell r="K5597" t="str">
            <v>SI90</v>
          </cell>
          <cell r="L5597" t="str">
            <v>T</v>
          </cell>
          <cell r="M5597" t="str">
            <v>90 days from date of invoice</v>
          </cell>
          <cell r="N5597" t="str">
            <v>BANK TRANSFER</v>
          </cell>
          <cell r="O5597" t="str">
            <v>DI</v>
          </cell>
          <cell r="P5597" t="str">
            <v>Intragroup debtor</v>
          </cell>
        </row>
        <row r="5598">
          <cell r="A5598">
            <v>100004</v>
          </cell>
          <cell r="B5598" t="str">
            <v>HUNTS.(ITALY)SRL-I.P</v>
          </cell>
          <cell r="C5598" t="str">
            <v>IT</v>
          </cell>
          <cell r="D5598" t="str">
            <v>Italy</v>
          </cell>
          <cell r="E5598" t="str">
            <v>Italy/Greece</v>
          </cell>
          <cell r="F5598">
            <v>76406038</v>
          </cell>
          <cell r="G5598" t="str">
            <v>Inter Group Sales</v>
          </cell>
          <cell r="H5598" t="str">
            <v>EAME</v>
          </cell>
          <cell r="I5598" t="str">
            <v>-</v>
          </cell>
          <cell r="J5598" t="str">
            <v>-</v>
          </cell>
          <cell r="K5598" t="str">
            <v>SI90</v>
          </cell>
          <cell r="L5598" t="str">
            <v>T</v>
          </cell>
          <cell r="M5598" t="str">
            <v>90 days from date of invoice</v>
          </cell>
          <cell r="N5598" t="str">
            <v>BANK TRANSFER</v>
          </cell>
          <cell r="O5598" t="str">
            <v>DI</v>
          </cell>
          <cell r="P5598" t="str">
            <v>Intragroup debtor</v>
          </cell>
        </row>
        <row r="5599">
          <cell r="A5599">
            <v>100005</v>
          </cell>
          <cell r="B5599" t="str">
            <v>HUNTS.(ITALY)SRL-CHA</v>
          </cell>
          <cell r="C5599" t="str">
            <v>IT</v>
          </cell>
          <cell r="D5599" t="str">
            <v>Italy</v>
          </cell>
          <cell r="E5599" t="str">
            <v>Italy/Greece</v>
          </cell>
          <cell r="F5599">
            <v>76406038</v>
          </cell>
          <cell r="G5599" t="str">
            <v>Inter Group Sales</v>
          </cell>
          <cell r="H5599" t="str">
            <v>EAME</v>
          </cell>
          <cell r="I5599" t="str">
            <v>-</v>
          </cell>
          <cell r="J5599" t="str">
            <v>-</v>
          </cell>
          <cell r="K5599" t="str">
            <v>SI90</v>
          </cell>
          <cell r="L5599" t="str">
            <v>T</v>
          </cell>
          <cell r="M5599" t="str">
            <v>90 days from date of invoice</v>
          </cell>
          <cell r="N5599" t="str">
            <v>BANK TRANSFER</v>
          </cell>
          <cell r="O5599" t="str">
            <v>DI</v>
          </cell>
          <cell r="P5599" t="str">
            <v>Intragroup debtor</v>
          </cell>
        </row>
        <row r="5600">
          <cell r="A5600">
            <v>100006</v>
          </cell>
          <cell r="B5600" t="str">
            <v>HUNTS.(ITALY)SRL-UNI</v>
          </cell>
          <cell r="C5600" t="str">
            <v>IT</v>
          </cell>
          <cell r="D5600" t="str">
            <v>Italy</v>
          </cell>
          <cell r="E5600" t="str">
            <v>Italy/Greece</v>
          </cell>
          <cell r="F5600">
            <v>76406038</v>
          </cell>
          <cell r="G5600" t="str">
            <v>Inter Group Sales</v>
          </cell>
          <cell r="H5600" t="str">
            <v>EAME</v>
          </cell>
          <cell r="I5600" t="str">
            <v>-</v>
          </cell>
          <cell r="J5600" t="str">
            <v>-</v>
          </cell>
          <cell r="K5600" t="str">
            <v>SI90</v>
          </cell>
          <cell r="L5600" t="str">
            <v>T</v>
          </cell>
          <cell r="M5600" t="str">
            <v>90 days from date of invoice</v>
          </cell>
          <cell r="N5600" t="str">
            <v>BANK TRANSFER</v>
          </cell>
          <cell r="O5600" t="str">
            <v>DI</v>
          </cell>
          <cell r="P5600" t="str">
            <v>Intragroup debtor</v>
          </cell>
        </row>
        <row r="5601">
          <cell r="A5601">
            <v>100007</v>
          </cell>
          <cell r="B5601" t="str">
            <v>HUNTS.(ITALY)SRL-UNI</v>
          </cell>
          <cell r="C5601" t="str">
            <v>IT</v>
          </cell>
          <cell r="D5601" t="str">
            <v>Italy</v>
          </cell>
          <cell r="E5601" t="str">
            <v>Italy/Greece</v>
          </cell>
          <cell r="F5601">
            <v>76406038</v>
          </cell>
          <cell r="G5601" t="str">
            <v>Inter Group Sales</v>
          </cell>
          <cell r="H5601" t="str">
            <v>EAME</v>
          </cell>
          <cell r="I5601" t="str">
            <v>-</v>
          </cell>
          <cell r="J5601" t="str">
            <v>-</v>
          </cell>
          <cell r="K5601" t="str">
            <v>SI90</v>
          </cell>
          <cell r="L5601" t="str">
            <v>T</v>
          </cell>
          <cell r="M5601" t="str">
            <v>90 days from date of invoice</v>
          </cell>
          <cell r="N5601" t="str">
            <v>BANK TRANSFER</v>
          </cell>
          <cell r="O5601" t="str">
            <v>DI</v>
          </cell>
          <cell r="P5601" t="str">
            <v>Intragroup debtor</v>
          </cell>
        </row>
        <row r="5602">
          <cell r="A5602">
            <v>100008</v>
          </cell>
          <cell r="B5602" t="str">
            <v>HUNTS.(ITALY)SRL-AL</v>
          </cell>
          <cell r="C5602" t="str">
            <v>IT</v>
          </cell>
          <cell r="D5602" t="str">
            <v>Italy</v>
          </cell>
          <cell r="E5602" t="str">
            <v>Italy/Greece</v>
          </cell>
          <cell r="F5602">
            <v>76406038</v>
          </cell>
          <cell r="G5602" t="str">
            <v>Inter Group Sales</v>
          </cell>
          <cell r="H5602" t="str">
            <v>EAME</v>
          </cell>
          <cell r="I5602" t="str">
            <v>-</v>
          </cell>
          <cell r="J5602" t="str">
            <v>-</v>
          </cell>
          <cell r="K5602" t="str">
            <v>SI90</v>
          </cell>
          <cell r="L5602" t="str">
            <v>T</v>
          </cell>
          <cell r="M5602" t="str">
            <v>90 days from date of invoice</v>
          </cell>
          <cell r="N5602" t="str">
            <v>BANK TRANSFER</v>
          </cell>
          <cell r="O5602" t="str">
            <v>DI</v>
          </cell>
          <cell r="P5602" t="str">
            <v>Intragroup debtor</v>
          </cell>
        </row>
        <row r="5603">
          <cell r="A5603">
            <v>100009</v>
          </cell>
          <cell r="B5603" t="str">
            <v>HUNTS.(ITALY)SRL-MAR</v>
          </cell>
          <cell r="C5603" t="str">
            <v>IT</v>
          </cell>
          <cell r="D5603" t="str">
            <v>Italy</v>
          </cell>
          <cell r="E5603" t="str">
            <v>Italy/Greece</v>
          </cell>
          <cell r="F5603">
            <v>76406038</v>
          </cell>
          <cell r="G5603" t="str">
            <v>Inter Group Sales</v>
          </cell>
          <cell r="H5603" t="str">
            <v>EAME</v>
          </cell>
          <cell r="I5603" t="str">
            <v>-</v>
          </cell>
          <cell r="J5603" t="str">
            <v>-</v>
          </cell>
          <cell r="K5603" t="str">
            <v>SI90</v>
          </cell>
          <cell r="L5603" t="str">
            <v>T</v>
          </cell>
          <cell r="M5603" t="str">
            <v>90 days from date of invoice</v>
          </cell>
          <cell r="N5603" t="str">
            <v>BANK TRANSFER</v>
          </cell>
          <cell r="O5603" t="str">
            <v>DI</v>
          </cell>
          <cell r="P5603" t="str">
            <v>Intragroup debtor</v>
          </cell>
        </row>
        <row r="5604">
          <cell r="A5604">
            <v>100010</v>
          </cell>
          <cell r="B5604" t="str">
            <v>HUNTS.(ITALY)SRL-B.C</v>
          </cell>
          <cell r="C5604" t="str">
            <v>IT</v>
          </cell>
          <cell r="D5604" t="str">
            <v>Italy</v>
          </cell>
          <cell r="E5604" t="str">
            <v>Italy/Greece</v>
          </cell>
          <cell r="F5604">
            <v>76406038</v>
          </cell>
          <cell r="G5604" t="str">
            <v>Inter Group Sales</v>
          </cell>
          <cell r="H5604" t="str">
            <v>EAME</v>
          </cell>
          <cell r="I5604" t="str">
            <v>-</v>
          </cell>
          <cell r="J5604" t="str">
            <v>-</v>
          </cell>
          <cell r="K5604" t="str">
            <v>SI90</v>
          </cell>
          <cell r="L5604" t="str">
            <v>T</v>
          </cell>
          <cell r="M5604" t="str">
            <v>90 days from date of invoice</v>
          </cell>
          <cell r="N5604" t="str">
            <v>BANK TRANSFER</v>
          </cell>
          <cell r="O5604" t="str">
            <v>DI</v>
          </cell>
          <cell r="P5604" t="str">
            <v>Intragroup debtor</v>
          </cell>
        </row>
        <row r="5605">
          <cell r="A5605">
            <v>100011</v>
          </cell>
          <cell r="B5605" t="str">
            <v>HUNTS.(ITALY)SRL-JOR</v>
          </cell>
          <cell r="C5605" t="str">
            <v>IT</v>
          </cell>
          <cell r="D5605" t="str">
            <v>Italy</v>
          </cell>
          <cell r="E5605" t="str">
            <v>Italy/Greece</v>
          </cell>
          <cell r="F5605">
            <v>76406038</v>
          </cell>
          <cell r="G5605" t="str">
            <v>Inter Group Sales</v>
          </cell>
          <cell r="H5605" t="str">
            <v>EAME</v>
          </cell>
          <cell r="I5605" t="str">
            <v>-</v>
          </cell>
          <cell r="J5605" t="str">
            <v>-</v>
          </cell>
          <cell r="K5605" t="str">
            <v>SI90</v>
          </cell>
          <cell r="L5605" t="str">
            <v>T</v>
          </cell>
          <cell r="M5605" t="str">
            <v>90 days from date of invoice</v>
          </cell>
          <cell r="N5605" t="str">
            <v>BANK TRANSFER</v>
          </cell>
          <cell r="O5605" t="str">
            <v>DI</v>
          </cell>
          <cell r="P5605" t="str">
            <v>Intragroup debtor</v>
          </cell>
        </row>
        <row r="5606">
          <cell r="A5606">
            <v>100012</v>
          </cell>
          <cell r="B5606" t="str">
            <v>HUNTS.(ITALY)SRL-AL</v>
          </cell>
          <cell r="C5606" t="str">
            <v>IT</v>
          </cell>
          <cell r="D5606" t="str">
            <v>Italy</v>
          </cell>
          <cell r="E5606" t="str">
            <v>Italy/Greece</v>
          </cell>
          <cell r="F5606">
            <v>76406038</v>
          </cell>
          <cell r="G5606" t="str">
            <v>Inter Group Sales</v>
          </cell>
          <cell r="H5606" t="str">
            <v>EAME</v>
          </cell>
          <cell r="I5606" t="str">
            <v>-</v>
          </cell>
          <cell r="J5606" t="str">
            <v>-</v>
          </cell>
          <cell r="K5606" t="str">
            <v>SI90</v>
          </cell>
          <cell r="L5606" t="str">
            <v>T</v>
          </cell>
          <cell r="M5606" t="str">
            <v>90 days from date of invoice</v>
          </cell>
          <cell r="N5606" t="str">
            <v>BANK TRANSFER</v>
          </cell>
          <cell r="O5606" t="str">
            <v>DI</v>
          </cell>
          <cell r="P5606" t="str">
            <v>Intragroup debtor</v>
          </cell>
        </row>
        <row r="5607">
          <cell r="A5607">
            <v>100013</v>
          </cell>
          <cell r="B5607" t="str">
            <v>HUNTS.(ITALY)SRL-GEC</v>
          </cell>
          <cell r="C5607" t="str">
            <v>IT</v>
          </cell>
          <cell r="D5607" t="str">
            <v>Italy</v>
          </cell>
          <cell r="E5607" t="str">
            <v>Italy/Greece</v>
          </cell>
          <cell r="F5607">
            <v>76406038</v>
          </cell>
          <cell r="G5607" t="str">
            <v>Inter Group Sales</v>
          </cell>
          <cell r="H5607" t="str">
            <v>EAME</v>
          </cell>
          <cell r="I5607" t="str">
            <v>-</v>
          </cell>
          <cell r="J5607" t="str">
            <v>-</v>
          </cell>
          <cell r="K5607" t="str">
            <v>SI90</v>
          </cell>
          <cell r="L5607" t="str">
            <v>T</v>
          </cell>
          <cell r="M5607" t="str">
            <v>90 days from date of invoice</v>
          </cell>
          <cell r="N5607" t="str">
            <v>BANK TRANSFER</v>
          </cell>
          <cell r="O5607" t="str">
            <v>DI</v>
          </cell>
          <cell r="P5607" t="str">
            <v>Intragroup debtor</v>
          </cell>
        </row>
        <row r="5608">
          <cell r="A5608">
            <v>100014</v>
          </cell>
          <cell r="B5608" t="str">
            <v>HUNT.(ITALY)SRL-MARB</v>
          </cell>
          <cell r="C5608" t="str">
            <v>IT</v>
          </cell>
          <cell r="D5608" t="str">
            <v>Italy</v>
          </cell>
          <cell r="E5608" t="str">
            <v>Italy/Greece</v>
          </cell>
          <cell r="F5608">
            <v>76406038</v>
          </cell>
          <cell r="G5608" t="str">
            <v>Inter Group Sales</v>
          </cell>
          <cell r="H5608" t="str">
            <v>EAME</v>
          </cell>
          <cell r="I5608" t="str">
            <v>-</v>
          </cell>
          <cell r="J5608" t="str">
            <v>-</v>
          </cell>
          <cell r="K5608" t="str">
            <v>SI90</v>
          </cell>
          <cell r="L5608" t="str">
            <v>T</v>
          </cell>
          <cell r="M5608" t="str">
            <v>90 days from date of invoice</v>
          </cell>
          <cell r="N5608" t="str">
            <v>BANK TRANSFER</v>
          </cell>
          <cell r="O5608" t="str">
            <v>DI</v>
          </cell>
          <cell r="P5608" t="str">
            <v>Intragroup debtor</v>
          </cell>
        </row>
        <row r="5609">
          <cell r="A5609">
            <v>100015</v>
          </cell>
          <cell r="B5609" t="str">
            <v>HUNTS.(ITALY)SRL-MAR</v>
          </cell>
          <cell r="C5609" t="str">
            <v>IT</v>
          </cell>
          <cell r="D5609" t="str">
            <v>Italy</v>
          </cell>
          <cell r="E5609" t="str">
            <v>Italy/Greece</v>
          </cell>
          <cell r="F5609">
            <v>76406038</v>
          </cell>
          <cell r="G5609" t="str">
            <v>Inter Group Sales</v>
          </cell>
          <cell r="H5609" t="str">
            <v>EAME</v>
          </cell>
          <cell r="I5609" t="str">
            <v>-</v>
          </cell>
          <cell r="J5609" t="str">
            <v>-</v>
          </cell>
          <cell r="K5609" t="str">
            <v>SI90</v>
          </cell>
          <cell r="L5609" t="str">
            <v>T</v>
          </cell>
          <cell r="M5609" t="str">
            <v>90 days from date of invoice</v>
          </cell>
          <cell r="N5609" t="str">
            <v>BANK TRANSFER</v>
          </cell>
          <cell r="O5609" t="str">
            <v>DI</v>
          </cell>
          <cell r="P5609" t="str">
            <v>Intragroup debtor</v>
          </cell>
        </row>
        <row r="5610">
          <cell r="A5610">
            <v>100016</v>
          </cell>
          <cell r="B5610" t="str">
            <v>HUNTS.(ITALY)SRL-I C</v>
          </cell>
          <cell r="C5610" t="str">
            <v>IT</v>
          </cell>
          <cell r="D5610" t="str">
            <v>Italy</v>
          </cell>
          <cell r="E5610" t="str">
            <v>Italy/Greece</v>
          </cell>
          <cell r="F5610">
            <v>76406038</v>
          </cell>
          <cell r="G5610" t="str">
            <v>Inter Group Sales</v>
          </cell>
          <cell r="H5610" t="str">
            <v>EAME</v>
          </cell>
          <cell r="I5610" t="str">
            <v>-</v>
          </cell>
          <cell r="J5610" t="str">
            <v>-</v>
          </cell>
          <cell r="K5610" t="str">
            <v>SI90</v>
          </cell>
          <cell r="L5610" t="str">
            <v>T</v>
          </cell>
          <cell r="M5610" t="str">
            <v>90 days from date of invoice</v>
          </cell>
          <cell r="N5610" t="str">
            <v>BANK TRANSFER</v>
          </cell>
          <cell r="O5610" t="str">
            <v>DI</v>
          </cell>
          <cell r="P5610" t="str">
            <v>Intragroup debtor</v>
          </cell>
        </row>
        <row r="5611">
          <cell r="A5611">
            <v>100017</v>
          </cell>
          <cell r="B5611" t="str">
            <v>HUNTS.(ITALY)SRL-I C</v>
          </cell>
          <cell r="C5611" t="str">
            <v>IT</v>
          </cell>
          <cell r="D5611" t="str">
            <v>Italy</v>
          </cell>
          <cell r="E5611" t="str">
            <v>Italy/Greece</v>
          </cell>
          <cell r="F5611">
            <v>76406038</v>
          </cell>
          <cell r="G5611" t="str">
            <v>Inter Group Sales</v>
          </cell>
          <cell r="H5611" t="str">
            <v>EAME</v>
          </cell>
          <cell r="I5611" t="str">
            <v>-</v>
          </cell>
          <cell r="J5611" t="str">
            <v>-</v>
          </cell>
          <cell r="K5611" t="str">
            <v>SI90</v>
          </cell>
          <cell r="L5611" t="str">
            <v>T</v>
          </cell>
          <cell r="M5611" t="str">
            <v>90 days from date of invoice</v>
          </cell>
          <cell r="N5611" t="str">
            <v>BANK TRANSFER</v>
          </cell>
          <cell r="O5611" t="str">
            <v>DI</v>
          </cell>
          <cell r="P5611" t="str">
            <v>Intragroup debtor</v>
          </cell>
        </row>
        <row r="5612">
          <cell r="A5612">
            <v>100018</v>
          </cell>
          <cell r="B5612" t="str">
            <v>HUNTS.(ITALY)SRL-TEC</v>
          </cell>
          <cell r="C5612" t="str">
            <v>IT</v>
          </cell>
          <cell r="D5612" t="str">
            <v>Italy</v>
          </cell>
          <cell r="E5612" t="str">
            <v>Italy/Greece</v>
          </cell>
          <cell r="F5612">
            <v>76406038</v>
          </cell>
          <cell r="G5612" t="str">
            <v>Inter Group Sales</v>
          </cell>
          <cell r="H5612" t="str">
            <v>EAME</v>
          </cell>
          <cell r="I5612" t="str">
            <v>-</v>
          </cell>
          <cell r="J5612" t="str">
            <v>-</v>
          </cell>
          <cell r="K5612" t="str">
            <v>SI90</v>
          </cell>
          <cell r="L5612" t="str">
            <v>T</v>
          </cell>
          <cell r="M5612" t="str">
            <v>90 days from date of invoice</v>
          </cell>
          <cell r="N5612" t="str">
            <v>BANK TRANSFER</v>
          </cell>
          <cell r="O5612" t="str">
            <v>DI</v>
          </cell>
          <cell r="P5612" t="str">
            <v>Intragroup debtor</v>
          </cell>
        </row>
        <row r="5613">
          <cell r="A5613">
            <v>100019</v>
          </cell>
          <cell r="B5613" t="str">
            <v>HUNTS.(ITALY)SRL-TEC</v>
          </cell>
          <cell r="C5613" t="str">
            <v>IT</v>
          </cell>
          <cell r="D5613" t="str">
            <v>Italy</v>
          </cell>
          <cell r="E5613" t="str">
            <v>Italy/Greece</v>
          </cell>
          <cell r="F5613">
            <v>76406038</v>
          </cell>
          <cell r="G5613" t="str">
            <v>Inter Group Sales</v>
          </cell>
          <cell r="H5613" t="str">
            <v>EAME</v>
          </cell>
          <cell r="I5613" t="str">
            <v>-</v>
          </cell>
          <cell r="J5613" t="str">
            <v>-</v>
          </cell>
          <cell r="K5613" t="str">
            <v>SI90</v>
          </cell>
          <cell r="L5613" t="str">
            <v>T</v>
          </cell>
          <cell r="M5613" t="str">
            <v>90 days from date of invoice</v>
          </cell>
          <cell r="N5613" t="str">
            <v>BANK TRANSFER</v>
          </cell>
          <cell r="O5613" t="str">
            <v>DI</v>
          </cell>
          <cell r="P5613" t="str">
            <v>Intragroup debtor</v>
          </cell>
        </row>
        <row r="5614">
          <cell r="A5614">
            <v>100020</v>
          </cell>
          <cell r="B5614" t="str">
            <v>HUNTS.(ITALY)SRL-KAB</v>
          </cell>
          <cell r="C5614" t="str">
            <v>IT</v>
          </cell>
          <cell r="D5614" t="str">
            <v>Italy</v>
          </cell>
          <cell r="E5614" t="str">
            <v>Italy/Greece</v>
          </cell>
          <cell r="F5614">
            <v>76406038</v>
          </cell>
          <cell r="G5614" t="str">
            <v>Inter Group Sales</v>
          </cell>
          <cell r="H5614" t="str">
            <v>EAME</v>
          </cell>
          <cell r="I5614" t="str">
            <v>-</v>
          </cell>
          <cell r="J5614" t="str">
            <v>-</v>
          </cell>
          <cell r="K5614" t="str">
            <v>SI90</v>
          </cell>
          <cell r="L5614" t="str">
            <v>T</v>
          </cell>
          <cell r="M5614" t="str">
            <v>90 days from date of invoice</v>
          </cell>
          <cell r="N5614" t="str">
            <v>BANK TRANSFER</v>
          </cell>
          <cell r="O5614" t="str">
            <v>DI</v>
          </cell>
          <cell r="P5614" t="str">
            <v>Intragroup debtor</v>
          </cell>
        </row>
        <row r="5615">
          <cell r="A5615">
            <v>100021</v>
          </cell>
          <cell r="B5615" t="str">
            <v>HUNTS.(ITALY)SRL-PAP</v>
          </cell>
          <cell r="C5615" t="str">
            <v>IT</v>
          </cell>
          <cell r="D5615" t="str">
            <v>Italy</v>
          </cell>
          <cell r="E5615" t="str">
            <v>Italy/Greece</v>
          </cell>
          <cell r="F5615">
            <v>76406038</v>
          </cell>
          <cell r="G5615" t="str">
            <v>Inter Group Sales</v>
          </cell>
          <cell r="H5615" t="str">
            <v>EAME</v>
          </cell>
          <cell r="I5615" t="str">
            <v>-</v>
          </cell>
          <cell r="J5615" t="str">
            <v>-</v>
          </cell>
          <cell r="K5615" t="str">
            <v>SI90</v>
          </cell>
          <cell r="L5615" t="str">
            <v>T</v>
          </cell>
          <cell r="M5615" t="str">
            <v>90 days from date of invoice</v>
          </cell>
          <cell r="N5615" t="str">
            <v>BANK TRANSFER</v>
          </cell>
          <cell r="O5615" t="str">
            <v>DI</v>
          </cell>
          <cell r="P5615" t="str">
            <v>Intragroup debtor</v>
          </cell>
        </row>
        <row r="5616">
          <cell r="A5616">
            <v>100022</v>
          </cell>
          <cell r="B5616" t="str">
            <v>HUNTS.(ITALY)SRL-CHI</v>
          </cell>
          <cell r="C5616" t="str">
            <v>IT</v>
          </cell>
          <cell r="D5616" t="str">
            <v>Italy</v>
          </cell>
          <cell r="E5616" t="str">
            <v>Italy/Greece</v>
          </cell>
          <cell r="F5616">
            <v>76406038</v>
          </cell>
          <cell r="G5616" t="str">
            <v>Inter Group Sales</v>
          </cell>
          <cell r="H5616" t="str">
            <v>EAME</v>
          </cell>
          <cell r="I5616" t="str">
            <v>-</v>
          </cell>
          <cell r="J5616" t="str">
            <v>-</v>
          </cell>
          <cell r="K5616" t="str">
            <v>SI90</v>
          </cell>
          <cell r="L5616" t="str">
            <v>T</v>
          </cell>
          <cell r="M5616" t="str">
            <v>90 days from date of invoice</v>
          </cell>
          <cell r="N5616" t="str">
            <v>BANK TRANSFER</v>
          </cell>
          <cell r="O5616" t="str">
            <v>DI</v>
          </cell>
          <cell r="P5616" t="str">
            <v>Intragroup debtor</v>
          </cell>
        </row>
        <row r="5617">
          <cell r="A5617">
            <v>100023</v>
          </cell>
          <cell r="B5617" t="str">
            <v>HUNTS.(ITALY)SRL-CHI</v>
          </cell>
          <cell r="C5617" t="str">
            <v>IT</v>
          </cell>
          <cell r="D5617" t="str">
            <v>Italy</v>
          </cell>
          <cell r="E5617" t="str">
            <v>Italy/Greece</v>
          </cell>
          <cell r="F5617">
            <v>76406038</v>
          </cell>
          <cell r="G5617" t="str">
            <v>Inter Group Sales</v>
          </cell>
          <cell r="H5617" t="str">
            <v>EAME</v>
          </cell>
          <cell r="I5617" t="str">
            <v>-</v>
          </cell>
          <cell r="J5617" t="str">
            <v>-</v>
          </cell>
          <cell r="K5617" t="str">
            <v>SI90</v>
          </cell>
          <cell r="L5617" t="str">
            <v>T</v>
          </cell>
          <cell r="M5617" t="str">
            <v>90 days from date of invoice</v>
          </cell>
          <cell r="N5617" t="str">
            <v>BANK TRANSFER</v>
          </cell>
          <cell r="O5617" t="str">
            <v>DI</v>
          </cell>
          <cell r="P5617" t="str">
            <v>Intragroup debtor</v>
          </cell>
        </row>
        <row r="5618">
          <cell r="A5618">
            <v>100024</v>
          </cell>
          <cell r="B5618" t="str">
            <v>HUNTS.(ITALY)SRL-TWE</v>
          </cell>
          <cell r="C5618" t="str">
            <v>IT</v>
          </cell>
          <cell r="D5618" t="str">
            <v>Italy</v>
          </cell>
          <cell r="E5618" t="str">
            <v>Italy/Greece</v>
          </cell>
          <cell r="F5618">
            <v>76406038</v>
          </cell>
          <cell r="G5618" t="str">
            <v>Inter Group Sales</v>
          </cell>
          <cell r="H5618" t="str">
            <v>EAME</v>
          </cell>
          <cell r="I5618" t="str">
            <v>-</v>
          </cell>
          <cell r="J5618" t="str">
            <v>-</v>
          </cell>
          <cell r="K5618" t="str">
            <v>SI90</v>
          </cell>
          <cell r="L5618" t="str">
            <v>T</v>
          </cell>
          <cell r="M5618" t="str">
            <v>90 days from date of invoice</v>
          </cell>
          <cell r="N5618" t="str">
            <v>BANK TRANSFER</v>
          </cell>
          <cell r="O5618" t="str">
            <v>DI</v>
          </cell>
          <cell r="P5618" t="str">
            <v>Intragroup debtor</v>
          </cell>
        </row>
        <row r="5619">
          <cell r="A5619">
            <v>100025</v>
          </cell>
          <cell r="B5619" t="str">
            <v>HUNTS.(ITALY)SRL-GOL</v>
          </cell>
          <cell r="C5619" t="str">
            <v>IT</v>
          </cell>
          <cell r="D5619" t="str">
            <v>Italy</v>
          </cell>
          <cell r="E5619" t="str">
            <v>Italy/Greece</v>
          </cell>
          <cell r="F5619">
            <v>76406038</v>
          </cell>
          <cell r="G5619" t="str">
            <v>Inter Group Sales</v>
          </cell>
          <cell r="H5619" t="str">
            <v>EAME</v>
          </cell>
          <cell r="I5619" t="str">
            <v>-</v>
          </cell>
          <cell r="J5619" t="str">
            <v>-</v>
          </cell>
          <cell r="K5619" t="str">
            <v>SI90</v>
          </cell>
          <cell r="L5619" t="str">
            <v>T</v>
          </cell>
          <cell r="M5619" t="str">
            <v>90 days from date of invoice</v>
          </cell>
          <cell r="N5619" t="str">
            <v>BANK TRANSFER</v>
          </cell>
          <cell r="O5619" t="str">
            <v>DI</v>
          </cell>
          <cell r="P5619" t="str">
            <v>Intragroup debtor</v>
          </cell>
        </row>
        <row r="5620">
          <cell r="A5620">
            <v>100026</v>
          </cell>
          <cell r="B5620" t="str">
            <v>HUNTS.(ITALY)SRL-VIT</v>
          </cell>
          <cell r="C5620" t="str">
            <v>IT</v>
          </cell>
          <cell r="D5620" t="str">
            <v>Italy</v>
          </cell>
          <cell r="E5620" t="str">
            <v>Italy/Greece</v>
          </cell>
          <cell r="F5620">
            <v>76406038</v>
          </cell>
          <cell r="G5620" t="str">
            <v>Inter Group Sales</v>
          </cell>
          <cell r="H5620" t="str">
            <v>EAME</v>
          </cell>
          <cell r="I5620" t="str">
            <v>-</v>
          </cell>
          <cell r="J5620" t="str">
            <v>-</v>
          </cell>
          <cell r="K5620" t="str">
            <v>SI90</v>
          </cell>
          <cell r="L5620" t="str">
            <v>T</v>
          </cell>
          <cell r="M5620" t="str">
            <v>90 days from date of invoice</v>
          </cell>
          <cell r="N5620" t="str">
            <v>BANK TRANSFER</v>
          </cell>
          <cell r="O5620" t="str">
            <v>DI</v>
          </cell>
          <cell r="P5620" t="str">
            <v>Intragroup debtor</v>
          </cell>
        </row>
        <row r="5621">
          <cell r="A5621">
            <v>100027</v>
          </cell>
          <cell r="B5621" t="str">
            <v>TECHNICAL FOAM</v>
          </cell>
          <cell r="C5621" t="str">
            <v>US</v>
          </cell>
          <cell r="D5621" t="str">
            <v>United States</v>
          </cell>
          <cell r="E5621" t="str">
            <v>Americas</v>
          </cell>
          <cell r="F5621">
            <v>13200001</v>
          </cell>
          <cell r="G5621" t="str">
            <v>Ext. EAME</v>
          </cell>
          <cell r="H5621" t="str">
            <v>Unknown</v>
          </cell>
          <cell r="I5621" t="str">
            <v>-</v>
          </cell>
          <cell r="J5621" t="str">
            <v>-</v>
          </cell>
          <cell r="K5621" t="str">
            <v>SI90</v>
          </cell>
          <cell r="L5621" t="str">
            <v>T</v>
          </cell>
          <cell r="M5621" t="str">
            <v>90 days from date of invoice</v>
          </cell>
          <cell r="N5621" t="str">
            <v>BANK TRANSFER</v>
          </cell>
          <cell r="O5621" t="str">
            <v>DS</v>
          </cell>
          <cell r="P5621" t="str">
            <v>Securitization debtor</v>
          </cell>
        </row>
        <row r="5622">
          <cell r="A5622">
            <v>100028</v>
          </cell>
          <cell r="B5622" t="str">
            <v>HUNTS.(ITALY)SRL-FRA</v>
          </cell>
          <cell r="C5622" t="str">
            <v>IT</v>
          </cell>
          <cell r="D5622" t="str">
            <v>Italy</v>
          </cell>
          <cell r="E5622" t="str">
            <v>Italy/Greece</v>
          </cell>
          <cell r="F5622">
            <v>76406038</v>
          </cell>
          <cell r="G5622" t="str">
            <v>Inter Group Sales</v>
          </cell>
          <cell r="H5622" t="str">
            <v>EAME</v>
          </cell>
          <cell r="I5622" t="str">
            <v>-</v>
          </cell>
          <cell r="J5622" t="str">
            <v>-</v>
          </cell>
          <cell r="K5622" t="str">
            <v>SI90</v>
          </cell>
          <cell r="L5622" t="str">
            <v>T</v>
          </cell>
          <cell r="M5622" t="str">
            <v>90 days from date of invoice</v>
          </cell>
          <cell r="N5622" t="str">
            <v>BANK TRANSFER</v>
          </cell>
          <cell r="O5622" t="str">
            <v>DI</v>
          </cell>
          <cell r="P5622" t="str">
            <v>Intragroup debtor</v>
          </cell>
        </row>
        <row r="5623">
          <cell r="A5623">
            <v>100029</v>
          </cell>
          <cell r="B5623" t="str">
            <v>HUNTS.(ITALY)SRL-FAN</v>
          </cell>
          <cell r="C5623" t="str">
            <v>IT</v>
          </cell>
          <cell r="D5623" t="str">
            <v>Italy</v>
          </cell>
          <cell r="E5623" t="str">
            <v>Italy/Greece</v>
          </cell>
          <cell r="F5623">
            <v>76406038</v>
          </cell>
          <cell r="G5623" t="str">
            <v>Inter Group Sales</v>
          </cell>
          <cell r="H5623" t="str">
            <v>EAME</v>
          </cell>
          <cell r="I5623" t="str">
            <v>-</v>
          </cell>
          <cell r="J5623" t="str">
            <v>-</v>
          </cell>
          <cell r="K5623" t="str">
            <v>SI90</v>
          </cell>
          <cell r="L5623" t="str">
            <v>T</v>
          </cell>
          <cell r="M5623" t="str">
            <v>90 days from date of invoice</v>
          </cell>
          <cell r="N5623" t="str">
            <v>BANK TRANSFER</v>
          </cell>
          <cell r="O5623" t="str">
            <v>DI</v>
          </cell>
          <cell r="P5623" t="str">
            <v>Intragroup debtor</v>
          </cell>
        </row>
        <row r="5624">
          <cell r="A5624">
            <v>100030</v>
          </cell>
          <cell r="B5624" t="str">
            <v>BARATTO GIUSTINIANO</v>
          </cell>
          <cell r="C5624" t="str">
            <v>IT</v>
          </cell>
          <cell r="D5624" t="str">
            <v>Italy</v>
          </cell>
          <cell r="E5624" t="str">
            <v>Italy/Greece</v>
          </cell>
          <cell r="F5624">
            <v>76406038</v>
          </cell>
          <cell r="G5624" t="str">
            <v>Inter Group Sales</v>
          </cell>
          <cell r="H5624" t="str">
            <v>EAME</v>
          </cell>
          <cell r="I5624" t="str">
            <v>-</v>
          </cell>
          <cell r="J5624" t="str">
            <v>-</v>
          </cell>
          <cell r="K5624" t="str">
            <v>SI90</v>
          </cell>
          <cell r="L5624" t="str">
            <v>T</v>
          </cell>
          <cell r="M5624" t="str">
            <v>90 days from date of invoice</v>
          </cell>
          <cell r="N5624" t="str">
            <v>BANK TRANSFER</v>
          </cell>
          <cell r="O5624" t="str">
            <v>DI</v>
          </cell>
          <cell r="P5624" t="str">
            <v>Intragroup debtor</v>
          </cell>
        </row>
        <row r="5625">
          <cell r="A5625">
            <v>100031</v>
          </cell>
          <cell r="B5625" t="str">
            <v>HUNTS.(ITALY)SRL-CAV</v>
          </cell>
          <cell r="C5625" t="str">
            <v>IT</v>
          </cell>
          <cell r="D5625" t="str">
            <v>Italy</v>
          </cell>
          <cell r="E5625" t="str">
            <v>Italy/Greece</v>
          </cell>
          <cell r="F5625">
            <v>76406038</v>
          </cell>
          <cell r="G5625" t="str">
            <v>Inter Group Sales</v>
          </cell>
          <cell r="H5625" t="str">
            <v>EAME</v>
          </cell>
          <cell r="I5625" t="str">
            <v>-</v>
          </cell>
          <cell r="J5625" t="str">
            <v>-</v>
          </cell>
          <cell r="K5625" t="str">
            <v>SI90</v>
          </cell>
          <cell r="L5625" t="str">
            <v>T</v>
          </cell>
          <cell r="M5625" t="str">
            <v>90 days from date of invoice</v>
          </cell>
          <cell r="N5625" t="str">
            <v>BANK TRANSFER</v>
          </cell>
          <cell r="O5625" t="str">
            <v>DI</v>
          </cell>
          <cell r="P5625" t="str">
            <v>Intragroup debtor</v>
          </cell>
        </row>
        <row r="5626">
          <cell r="A5626">
            <v>100032</v>
          </cell>
          <cell r="B5626" t="str">
            <v>HUNTS.(ITALY)SRL-STE</v>
          </cell>
          <cell r="C5626" t="str">
            <v>IT</v>
          </cell>
          <cell r="D5626" t="str">
            <v>Italy</v>
          </cell>
          <cell r="E5626" t="str">
            <v>Italy/Greece</v>
          </cell>
          <cell r="F5626">
            <v>76406038</v>
          </cell>
          <cell r="G5626" t="str">
            <v>Inter Group Sales</v>
          </cell>
          <cell r="H5626" t="str">
            <v>EAME</v>
          </cell>
          <cell r="I5626" t="str">
            <v>-</v>
          </cell>
          <cell r="J5626" t="str">
            <v>-</v>
          </cell>
          <cell r="K5626" t="str">
            <v>SI90</v>
          </cell>
          <cell r="L5626" t="str">
            <v>T</v>
          </cell>
          <cell r="M5626" t="str">
            <v>90 days from date of invoice</v>
          </cell>
          <cell r="N5626" t="str">
            <v>BANK TRANSFER</v>
          </cell>
          <cell r="O5626" t="str">
            <v>DI</v>
          </cell>
          <cell r="P5626" t="str">
            <v>Intragroup debtor</v>
          </cell>
        </row>
        <row r="5627">
          <cell r="A5627">
            <v>100033</v>
          </cell>
          <cell r="B5627" t="str">
            <v>ANAGNOSTOPOULOU 3 NA</v>
          </cell>
          <cell r="C5627" t="str">
            <v>IT</v>
          </cell>
          <cell r="D5627" t="str">
            <v>Italy</v>
          </cell>
          <cell r="E5627" t="str">
            <v>Italy/Greece</v>
          </cell>
          <cell r="F5627">
            <v>76406038</v>
          </cell>
          <cell r="G5627" t="str">
            <v>Inter Group Sales</v>
          </cell>
          <cell r="H5627" t="str">
            <v>EAME</v>
          </cell>
          <cell r="I5627" t="str">
            <v>-</v>
          </cell>
          <cell r="J5627" t="str">
            <v>-</v>
          </cell>
          <cell r="K5627" t="str">
            <v>SI90</v>
          </cell>
          <cell r="L5627" t="str">
            <v>T</v>
          </cell>
          <cell r="M5627" t="str">
            <v>90 days from date of invoice</v>
          </cell>
          <cell r="N5627" t="str">
            <v>BANK TRANSFER</v>
          </cell>
          <cell r="O5627" t="str">
            <v>DI</v>
          </cell>
          <cell r="P5627" t="str">
            <v>Intragroup debtor</v>
          </cell>
        </row>
        <row r="5628">
          <cell r="A5628">
            <v>100034</v>
          </cell>
          <cell r="B5628" t="str">
            <v>HUNTS.(ITALY)SRL-STA</v>
          </cell>
          <cell r="C5628" t="str">
            <v>IT</v>
          </cell>
          <cell r="D5628" t="str">
            <v>Italy</v>
          </cell>
          <cell r="E5628" t="str">
            <v>Italy/Greece</v>
          </cell>
          <cell r="F5628">
            <v>76406038</v>
          </cell>
          <cell r="G5628" t="str">
            <v>Inter Group Sales</v>
          </cell>
          <cell r="H5628" t="str">
            <v>EAME</v>
          </cell>
          <cell r="I5628" t="str">
            <v>-</v>
          </cell>
          <cell r="J5628" t="str">
            <v>-</v>
          </cell>
          <cell r="K5628" t="str">
            <v>SI30</v>
          </cell>
          <cell r="L5628" t="str">
            <v>T</v>
          </cell>
          <cell r="M5628" t="str">
            <v>30 days from date of invoice</v>
          </cell>
          <cell r="N5628" t="str">
            <v>BANK TRANSFER</v>
          </cell>
          <cell r="O5628" t="str">
            <v>DI</v>
          </cell>
          <cell r="P5628" t="str">
            <v>Intragroup debtor</v>
          </cell>
        </row>
        <row r="5629">
          <cell r="A5629">
            <v>100035</v>
          </cell>
          <cell r="B5629" t="str">
            <v>SOLVIER AG</v>
          </cell>
          <cell r="C5629" t="str">
            <v>LI</v>
          </cell>
          <cell r="D5629" t="str">
            <v>Liechtenstein</v>
          </cell>
          <cell r="E5629" t="str">
            <v>Mid Europe</v>
          </cell>
          <cell r="F5629">
            <v>13200001</v>
          </cell>
          <cell r="G5629" t="str">
            <v>Ext. EAME</v>
          </cell>
          <cell r="H5629" t="str">
            <v>Unknown</v>
          </cell>
          <cell r="I5629" t="str">
            <v>-</v>
          </cell>
          <cell r="J5629" t="str">
            <v>-</v>
          </cell>
          <cell r="K5629" t="str">
            <v>SI90</v>
          </cell>
          <cell r="L5629" t="str">
            <v>T</v>
          </cell>
          <cell r="M5629" t="str">
            <v>90 days from date of invoice</v>
          </cell>
          <cell r="N5629" t="str">
            <v>BANK TRANSFER</v>
          </cell>
          <cell r="O5629" t="str">
            <v>DE</v>
          </cell>
          <cell r="P5629" t="str">
            <v>External debtor</v>
          </cell>
        </row>
        <row r="5630">
          <cell r="A5630">
            <v>100036</v>
          </cell>
          <cell r="B5630" t="str">
            <v>HUNTS.(ITALY)SRL-ICI</v>
          </cell>
          <cell r="C5630" t="str">
            <v>IT</v>
          </cell>
          <cell r="D5630" t="str">
            <v>Italy</v>
          </cell>
          <cell r="E5630" t="str">
            <v>Italy/Greece</v>
          </cell>
          <cell r="F5630">
            <v>76457196</v>
          </cell>
          <cell r="G5630" t="str">
            <v>Inter Group Sales</v>
          </cell>
          <cell r="H5630" t="str">
            <v>APAC</v>
          </cell>
          <cell r="I5630" t="str">
            <v>-</v>
          </cell>
          <cell r="J5630" t="str">
            <v>-</v>
          </cell>
          <cell r="K5630" t="str">
            <v>SI90</v>
          </cell>
          <cell r="L5630" t="str">
            <v>T</v>
          </cell>
          <cell r="M5630" t="str">
            <v>90 days from date of invoice</v>
          </cell>
          <cell r="N5630" t="str">
            <v>BANK TRANSFER</v>
          </cell>
          <cell r="O5630" t="str">
            <v>DI</v>
          </cell>
          <cell r="P5630" t="str">
            <v>Intragroup debtor</v>
          </cell>
        </row>
        <row r="5631">
          <cell r="A5631">
            <v>100037</v>
          </cell>
          <cell r="B5631" t="str">
            <v>HUNTS.(ITALY)SRL-PHI</v>
          </cell>
          <cell r="C5631" t="str">
            <v>IT</v>
          </cell>
          <cell r="D5631" t="str">
            <v>Italy</v>
          </cell>
          <cell r="E5631" t="str">
            <v>Italy/Greece</v>
          </cell>
          <cell r="F5631">
            <v>76406038</v>
          </cell>
          <cell r="G5631" t="str">
            <v>Inter Group Sales</v>
          </cell>
          <cell r="H5631" t="str">
            <v>EAME</v>
          </cell>
          <cell r="I5631" t="str">
            <v>-</v>
          </cell>
          <cell r="J5631" t="str">
            <v>-</v>
          </cell>
          <cell r="K5631" t="str">
            <v>SI90</v>
          </cell>
          <cell r="L5631" t="str">
            <v>T</v>
          </cell>
          <cell r="M5631" t="str">
            <v>90 days from date of invoice</v>
          </cell>
          <cell r="N5631" t="str">
            <v>BANK TRANSFER</v>
          </cell>
          <cell r="O5631" t="str">
            <v>DI</v>
          </cell>
          <cell r="P5631" t="str">
            <v>Intragroup debtor</v>
          </cell>
        </row>
        <row r="5632">
          <cell r="A5632">
            <v>100038</v>
          </cell>
          <cell r="B5632" t="str">
            <v>HUNTS.(ITALY)SRL-S.</v>
          </cell>
          <cell r="C5632" t="str">
            <v>IT</v>
          </cell>
          <cell r="D5632" t="str">
            <v>Italy</v>
          </cell>
          <cell r="E5632" t="str">
            <v>Italy/Greece</v>
          </cell>
          <cell r="F5632">
            <v>13200001</v>
          </cell>
          <cell r="G5632" t="str">
            <v>Ext. EAME</v>
          </cell>
          <cell r="H5632" t="str">
            <v>Unknown</v>
          </cell>
          <cell r="I5632" t="str">
            <v>-</v>
          </cell>
          <cell r="J5632" t="str">
            <v>-</v>
          </cell>
          <cell r="K5632" t="str">
            <v>SI90</v>
          </cell>
          <cell r="L5632" t="str">
            <v>T</v>
          </cell>
          <cell r="M5632" t="str">
            <v>90 days from date of invoice</v>
          </cell>
          <cell r="N5632" t="str">
            <v>BANK TRANSFER</v>
          </cell>
          <cell r="O5632" t="str">
            <v>DS</v>
          </cell>
          <cell r="P5632" t="str">
            <v>Securitization debtor</v>
          </cell>
        </row>
        <row r="5633">
          <cell r="A5633">
            <v>100039</v>
          </cell>
          <cell r="B5633" t="str">
            <v>HUNTS.(ITALY)SRL-CAP</v>
          </cell>
          <cell r="C5633" t="str">
            <v>IT</v>
          </cell>
          <cell r="D5633" t="str">
            <v>Italy</v>
          </cell>
          <cell r="E5633" t="str">
            <v>Italy/Greece</v>
          </cell>
          <cell r="F5633">
            <v>76406038</v>
          </cell>
          <cell r="G5633" t="str">
            <v>Inter Group Sales</v>
          </cell>
          <cell r="H5633" t="str">
            <v>EAME</v>
          </cell>
          <cell r="I5633" t="str">
            <v>-</v>
          </cell>
          <cell r="J5633" t="str">
            <v>-</v>
          </cell>
          <cell r="K5633" t="str">
            <v>SI90</v>
          </cell>
          <cell r="L5633" t="str">
            <v>T</v>
          </cell>
          <cell r="M5633" t="str">
            <v>90 days from date of invoice</v>
          </cell>
          <cell r="N5633" t="str">
            <v>BANK TRANSFER</v>
          </cell>
          <cell r="O5633" t="str">
            <v>DI</v>
          </cell>
          <cell r="P5633" t="str">
            <v>Intragroup debtor</v>
          </cell>
        </row>
        <row r="5634">
          <cell r="A5634">
            <v>100040</v>
          </cell>
          <cell r="B5634" t="str">
            <v>ICI FRANCE - S.D.P.</v>
          </cell>
          <cell r="C5634" t="str">
            <v>FR</v>
          </cell>
          <cell r="D5634" t="str">
            <v>France</v>
          </cell>
          <cell r="E5634" t="str">
            <v>France</v>
          </cell>
          <cell r="F5634">
            <v>13200001</v>
          </cell>
          <cell r="G5634" t="str">
            <v>Ext. EAME</v>
          </cell>
          <cell r="H5634" t="str">
            <v>Unknown</v>
          </cell>
          <cell r="I5634" t="str">
            <v>-</v>
          </cell>
          <cell r="J5634" t="str">
            <v>-</v>
          </cell>
          <cell r="K5634" t="str">
            <v>SE60</v>
          </cell>
          <cell r="L5634" t="str">
            <v>P</v>
          </cell>
          <cell r="M5634" t="str">
            <v>60 days end of month</v>
          </cell>
          <cell r="N5634" t="str">
            <v>DRAFT</v>
          </cell>
          <cell r="O5634" t="str">
            <v>DS</v>
          </cell>
          <cell r="P5634" t="str">
            <v>Securitization debtor</v>
          </cell>
        </row>
        <row r="5635">
          <cell r="A5635">
            <v>100041</v>
          </cell>
          <cell r="B5635" t="str">
            <v>ICI FRANCE- URANIE</v>
          </cell>
          <cell r="C5635" t="str">
            <v>FR</v>
          </cell>
          <cell r="D5635" t="str">
            <v>France</v>
          </cell>
          <cell r="E5635" t="str">
            <v>France</v>
          </cell>
          <cell r="F5635">
            <v>13200001</v>
          </cell>
          <cell r="G5635" t="str">
            <v>Ext. EAME</v>
          </cell>
          <cell r="H5635" t="str">
            <v>Unknown</v>
          </cell>
          <cell r="I5635" t="str">
            <v>-</v>
          </cell>
          <cell r="J5635" t="str">
            <v>-</v>
          </cell>
          <cell r="K5635" t="str">
            <v>SE6E</v>
          </cell>
          <cell r="L5635" t="str">
            <v>T</v>
          </cell>
          <cell r="M5635" t="str">
            <v>60 days end of month on the 10th</v>
          </cell>
          <cell r="N5635" t="str">
            <v>BANK TRANSFER</v>
          </cell>
          <cell r="O5635" t="str">
            <v>DS</v>
          </cell>
          <cell r="P5635" t="str">
            <v>Securitization debtor</v>
          </cell>
        </row>
        <row r="5636">
          <cell r="A5636">
            <v>100042</v>
          </cell>
          <cell r="B5636" t="str">
            <v>ICI ITALIA S.P.A. -</v>
          </cell>
          <cell r="C5636" t="str">
            <v>IT</v>
          </cell>
          <cell r="D5636" t="str">
            <v>Italy</v>
          </cell>
          <cell r="E5636" t="str">
            <v>Italy/Greece</v>
          </cell>
          <cell r="F5636">
            <v>76406038</v>
          </cell>
          <cell r="G5636" t="str">
            <v>Inter Group Sales</v>
          </cell>
          <cell r="H5636" t="str">
            <v>EAME</v>
          </cell>
          <cell r="I5636" t="str">
            <v>-</v>
          </cell>
          <cell r="J5636" t="str">
            <v>-</v>
          </cell>
          <cell r="K5636" t="str">
            <v>SI9F</v>
          </cell>
          <cell r="L5636" t="str">
            <v>U</v>
          </cell>
          <cell r="M5636" t="str">
            <v>90 DAYS DATE OF INVOICE - DIRECT REMITTANCE</v>
          </cell>
          <cell r="N5636" t="str">
            <v>DIRECT REMITTANCE</v>
          </cell>
          <cell r="O5636" t="str">
            <v>DI</v>
          </cell>
          <cell r="P5636" t="str">
            <v>Intragroup debtor</v>
          </cell>
        </row>
        <row r="5637">
          <cell r="A5637">
            <v>100043</v>
          </cell>
          <cell r="B5637" t="str">
            <v>ICI deggendorf - Cze</v>
          </cell>
          <cell r="C5637" t="str">
            <v>DE</v>
          </cell>
          <cell r="D5637" t="str">
            <v>Germany</v>
          </cell>
          <cell r="E5637" t="str">
            <v>Mid Europe</v>
          </cell>
          <cell r="F5637">
            <v>76406005</v>
          </cell>
          <cell r="G5637" t="str">
            <v>Inter Group Sales</v>
          </cell>
          <cell r="H5637" t="str">
            <v>EAME</v>
          </cell>
          <cell r="I5637" t="str">
            <v>-</v>
          </cell>
          <cell r="J5637" t="str">
            <v>-</v>
          </cell>
          <cell r="K5637" t="str">
            <v>SO00</v>
          </cell>
          <cell r="L5637" t="str">
            <v>Y</v>
          </cell>
          <cell r="M5637" t="str">
            <v>Receipt of invoice</v>
          </cell>
          <cell r="N5637" t="str">
            <v>-</v>
          </cell>
          <cell r="O5637" t="str">
            <v>DI</v>
          </cell>
          <cell r="P5637" t="str">
            <v>Intragroup debtor</v>
          </cell>
        </row>
        <row r="5638">
          <cell r="A5638">
            <v>100044</v>
          </cell>
          <cell r="B5638" t="str">
            <v>ICI DEGGENDORF - BER</v>
          </cell>
          <cell r="C5638" t="str">
            <v>IT</v>
          </cell>
          <cell r="D5638" t="str">
            <v>Italy</v>
          </cell>
          <cell r="E5638" t="str">
            <v>Italy/Greece</v>
          </cell>
          <cell r="F5638">
            <v>76406005</v>
          </cell>
          <cell r="G5638" t="str">
            <v>Inter Group Sales</v>
          </cell>
          <cell r="H5638" t="str">
            <v>EAME</v>
          </cell>
          <cell r="I5638" t="str">
            <v>-</v>
          </cell>
          <cell r="J5638" t="str">
            <v>-</v>
          </cell>
          <cell r="K5638" t="str">
            <v>SO00</v>
          </cell>
          <cell r="L5638" t="str">
            <v>T</v>
          </cell>
          <cell r="M5638" t="str">
            <v>Receipt of invoice</v>
          </cell>
          <cell r="N5638" t="str">
            <v>BANK TRANSFER</v>
          </cell>
          <cell r="O5638" t="str">
            <v>DI</v>
          </cell>
          <cell r="P5638" t="str">
            <v>Intragroup debtor</v>
          </cell>
        </row>
        <row r="5639">
          <cell r="A5639">
            <v>100045</v>
          </cell>
          <cell r="B5639" t="str">
            <v>ICI ARGENTINA</v>
          </cell>
          <cell r="C5639" t="str">
            <v>AR</v>
          </cell>
          <cell r="D5639" t="str">
            <v>Argentina</v>
          </cell>
          <cell r="E5639" t="str">
            <v>Americas</v>
          </cell>
          <cell r="F5639">
            <v>76467188</v>
          </cell>
          <cell r="G5639" t="str">
            <v>Inter Group Sales</v>
          </cell>
          <cell r="H5639" t="str">
            <v>APAC</v>
          </cell>
          <cell r="I5639" t="str">
            <v>-</v>
          </cell>
          <cell r="J5639" t="str">
            <v>-</v>
          </cell>
          <cell r="K5639" t="str">
            <v>SL18</v>
          </cell>
          <cell r="L5639" t="str">
            <v>N</v>
          </cell>
          <cell r="M5639" t="str">
            <v>180 days after Bill of lading date</v>
          </cell>
          <cell r="N5639" t="str">
            <v>BILL OF LADING DATE</v>
          </cell>
          <cell r="O5639" t="str">
            <v>DI</v>
          </cell>
          <cell r="P5639" t="str">
            <v>Intragroup debtor</v>
          </cell>
        </row>
        <row r="5640">
          <cell r="A5640">
            <v>100046</v>
          </cell>
          <cell r="B5640" t="str">
            <v>ICI NEW ZEALAND LIMI</v>
          </cell>
          <cell r="C5640" t="str">
            <v>NZ</v>
          </cell>
          <cell r="D5640" t="str">
            <v>New Zealand</v>
          </cell>
          <cell r="E5640" t="str">
            <v>Asia-Pacific</v>
          </cell>
          <cell r="F5640">
            <v>13200002</v>
          </cell>
          <cell r="G5640" t="str">
            <v>Ext. APAC</v>
          </cell>
          <cell r="H5640" t="str">
            <v>Unknown</v>
          </cell>
          <cell r="I5640" t="str">
            <v>-</v>
          </cell>
          <cell r="J5640" t="str">
            <v>-</v>
          </cell>
          <cell r="K5640" t="str">
            <v>SI1A</v>
          </cell>
          <cell r="L5640" t="str">
            <v>T</v>
          </cell>
          <cell r="M5640" t="str">
            <v>120 days from date of invoice</v>
          </cell>
          <cell r="N5640" t="str">
            <v>BANK TRANSFER</v>
          </cell>
          <cell r="O5640" t="str">
            <v>DE</v>
          </cell>
          <cell r="P5640" t="str">
            <v>External debtor</v>
          </cell>
        </row>
        <row r="5641">
          <cell r="A5641">
            <v>100047</v>
          </cell>
          <cell r="B5641" t="str">
            <v>ICI AUSTRALIA</v>
          </cell>
          <cell r="C5641" t="str">
            <v>AU</v>
          </cell>
          <cell r="D5641" t="str">
            <v>Australia</v>
          </cell>
          <cell r="E5641" t="str">
            <v>Asia-Pacific</v>
          </cell>
          <cell r="F5641">
            <v>13200002</v>
          </cell>
          <cell r="G5641" t="str">
            <v>Ext. APAC</v>
          </cell>
          <cell r="H5641" t="str">
            <v>Unknown</v>
          </cell>
          <cell r="I5641" t="str">
            <v>-</v>
          </cell>
          <cell r="J5641" t="str">
            <v>-</v>
          </cell>
          <cell r="K5641" t="str">
            <v>SI1A</v>
          </cell>
          <cell r="L5641" t="str">
            <v>T</v>
          </cell>
          <cell r="M5641" t="str">
            <v>120 days from date of invoice</v>
          </cell>
          <cell r="N5641" t="str">
            <v>BANK TRANSFER</v>
          </cell>
          <cell r="O5641" t="str">
            <v>DE</v>
          </cell>
          <cell r="P5641" t="str">
            <v>External debtor</v>
          </cell>
        </row>
        <row r="5642">
          <cell r="A5642">
            <v>100048</v>
          </cell>
          <cell r="B5642" t="str">
            <v>CCM CHEMICALS SDN BH</v>
          </cell>
          <cell r="C5642" t="str">
            <v>MY</v>
          </cell>
          <cell r="D5642" t="str">
            <v>Malaysia</v>
          </cell>
          <cell r="E5642" t="str">
            <v>Asia-Pacific</v>
          </cell>
          <cell r="F5642">
            <v>13200002</v>
          </cell>
          <cell r="G5642" t="str">
            <v>Ext. APAC</v>
          </cell>
          <cell r="H5642" t="str">
            <v>Unknown</v>
          </cell>
          <cell r="I5642" t="str">
            <v>-</v>
          </cell>
          <cell r="J5642" t="str">
            <v>-</v>
          </cell>
          <cell r="K5642" t="str">
            <v>SO00</v>
          </cell>
          <cell r="L5642" t="str">
            <v>T</v>
          </cell>
          <cell r="M5642" t="str">
            <v>Receipt of invoice</v>
          </cell>
          <cell r="N5642" t="str">
            <v>BANK TRANSFER</v>
          </cell>
          <cell r="O5642" t="str">
            <v>DE</v>
          </cell>
          <cell r="P5642" t="str">
            <v>External debtor</v>
          </cell>
        </row>
        <row r="5643">
          <cell r="A5643">
            <v>100049</v>
          </cell>
          <cell r="B5643" t="str">
            <v>P.T. TANSRI GANI</v>
          </cell>
          <cell r="C5643" t="str">
            <v>ID</v>
          </cell>
          <cell r="D5643" t="str">
            <v>Indonesia</v>
          </cell>
          <cell r="E5643" t="str">
            <v>Asia-Pacific</v>
          </cell>
          <cell r="F5643">
            <v>13200002</v>
          </cell>
          <cell r="G5643" t="str">
            <v>Ext. APAC</v>
          </cell>
          <cell r="H5643" t="str">
            <v>Unknown</v>
          </cell>
          <cell r="I5643" t="str">
            <v>-</v>
          </cell>
          <cell r="J5643" t="str">
            <v>-</v>
          </cell>
          <cell r="K5643" t="str">
            <v>SO00</v>
          </cell>
          <cell r="L5643" t="str">
            <v>T</v>
          </cell>
          <cell r="M5643" t="str">
            <v>Receipt of invoice</v>
          </cell>
          <cell r="N5643" t="str">
            <v>BANK TRANSFER</v>
          </cell>
          <cell r="O5643" t="str">
            <v>DE</v>
          </cell>
          <cell r="P5643" t="str">
            <v>External debtor</v>
          </cell>
        </row>
        <row r="5644">
          <cell r="A5644">
            <v>100050</v>
          </cell>
          <cell r="B5644" t="str">
            <v>ICI KOREA LTD</v>
          </cell>
          <cell r="C5644" t="str">
            <v>KP</v>
          </cell>
          <cell r="D5644" t="str">
            <v>South Korea</v>
          </cell>
          <cell r="E5644" t="str">
            <v>Asia-Pacific</v>
          </cell>
          <cell r="F5644">
            <v>13200002</v>
          </cell>
          <cell r="G5644" t="str">
            <v>Ext. APAC</v>
          </cell>
          <cell r="H5644" t="str">
            <v>Unknown</v>
          </cell>
          <cell r="I5644" t="str">
            <v>-</v>
          </cell>
          <cell r="J5644" t="str">
            <v>-</v>
          </cell>
          <cell r="K5644" t="str">
            <v>SI1A</v>
          </cell>
          <cell r="L5644" t="str">
            <v>T</v>
          </cell>
          <cell r="M5644" t="str">
            <v>120 days from date of invoice</v>
          </cell>
          <cell r="N5644" t="str">
            <v>BANK TRANSFER</v>
          </cell>
          <cell r="O5644" t="str">
            <v>DE</v>
          </cell>
          <cell r="P5644" t="str">
            <v>External debtor</v>
          </cell>
        </row>
        <row r="5645">
          <cell r="A5645">
            <v>100051</v>
          </cell>
          <cell r="B5645" t="str">
            <v>ICI 1996 (THAILAND)</v>
          </cell>
          <cell r="C5645" t="str">
            <v>TH</v>
          </cell>
          <cell r="D5645" t="str">
            <v>Thailand</v>
          </cell>
          <cell r="E5645" t="str">
            <v>Asia-Pacific</v>
          </cell>
          <cell r="F5645">
            <v>76457318</v>
          </cell>
          <cell r="G5645" t="str">
            <v>Inter Group Sales</v>
          </cell>
          <cell r="H5645" t="str">
            <v>APAC</v>
          </cell>
          <cell r="I5645" t="str">
            <v>-</v>
          </cell>
          <cell r="J5645" t="str">
            <v>-</v>
          </cell>
          <cell r="K5645" t="str">
            <v>SI30</v>
          </cell>
          <cell r="L5645" t="str">
            <v>T</v>
          </cell>
          <cell r="M5645" t="str">
            <v>30 days from date of invoice</v>
          </cell>
          <cell r="N5645" t="str">
            <v>BANK TRANSFER</v>
          </cell>
          <cell r="O5645" t="str">
            <v>DI</v>
          </cell>
          <cell r="P5645" t="str">
            <v>Intragroup debtor</v>
          </cell>
        </row>
        <row r="5646">
          <cell r="A5646">
            <v>100052</v>
          </cell>
          <cell r="B5646" t="str">
            <v>ICI TAIWAN LTD, KUAN</v>
          </cell>
          <cell r="C5646" t="str">
            <v>TW</v>
          </cell>
          <cell r="D5646" t="str">
            <v>Taiwan</v>
          </cell>
          <cell r="E5646" t="str">
            <v>Asia-Pacific</v>
          </cell>
          <cell r="F5646">
            <v>76467366</v>
          </cell>
          <cell r="G5646" t="str">
            <v>Inter Group Sales</v>
          </cell>
          <cell r="H5646" t="str">
            <v>APAC</v>
          </cell>
          <cell r="I5646" t="str">
            <v>-</v>
          </cell>
          <cell r="J5646" t="str">
            <v>-</v>
          </cell>
          <cell r="K5646" t="str">
            <v>SI90</v>
          </cell>
          <cell r="L5646" t="str">
            <v>T</v>
          </cell>
          <cell r="M5646" t="str">
            <v>90 days from date of invoice</v>
          </cell>
          <cell r="N5646" t="str">
            <v>BANK TRANSFER</v>
          </cell>
          <cell r="O5646" t="str">
            <v>DI</v>
          </cell>
          <cell r="P5646" t="str">
            <v>Intragroup debtor</v>
          </cell>
        </row>
        <row r="5647">
          <cell r="A5647">
            <v>100053</v>
          </cell>
          <cell r="B5647" t="str">
            <v>WISE &amp; CO IND</v>
          </cell>
          <cell r="C5647" t="str">
            <v>PH</v>
          </cell>
          <cell r="D5647" t="str">
            <v>Philippines</v>
          </cell>
          <cell r="E5647" t="str">
            <v>Asia-Pacific</v>
          </cell>
          <cell r="F5647">
            <v>13200002</v>
          </cell>
          <cell r="G5647" t="str">
            <v>Ext. APAC</v>
          </cell>
          <cell r="H5647" t="str">
            <v>Unknown</v>
          </cell>
          <cell r="I5647" t="str">
            <v>-</v>
          </cell>
          <cell r="J5647" t="str">
            <v>-</v>
          </cell>
          <cell r="K5647" t="str">
            <v>SO00</v>
          </cell>
          <cell r="L5647" t="str">
            <v>T</v>
          </cell>
          <cell r="M5647" t="str">
            <v>Receipt of invoice</v>
          </cell>
          <cell r="N5647" t="str">
            <v>BANK TRANSFER</v>
          </cell>
          <cell r="O5647" t="str">
            <v>DE</v>
          </cell>
          <cell r="P5647" t="str">
            <v>External debtor</v>
          </cell>
        </row>
        <row r="5648">
          <cell r="A5648">
            <v>100054</v>
          </cell>
          <cell r="B5648" t="str">
            <v>ICI PAKISTAN LTD</v>
          </cell>
          <cell r="C5648" t="str">
            <v>PK</v>
          </cell>
          <cell r="D5648" t="str">
            <v>Pakistan</v>
          </cell>
          <cell r="E5648" t="str">
            <v>Asia-Pacific</v>
          </cell>
          <cell r="F5648">
            <v>13200002</v>
          </cell>
          <cell r="G5648" t="str">
            <v>Ext. APAC</v>
          </cell>
          <cell r="H5648" t="str">
            <v>Construction &amp; Other Rigids</v>
          </cell>
          <cell r="I5648" t="str">
            <v>S100</v>
          </cell>
          <cell r="J5648" t="str">
            <v>APAC</v>
          </cell>
          <cell r="K5648" t="str">
            <v>SI60</v>
          </cell>
          <cell r="L5648" t="str">
            <v>T</v>
          </cell>
          <cell r="M5648" t="str">
            <v>60 days from date of invoice</v>
          </cell>
          <cell r="N5648" t="str">
            <v>BANK TRANSFER</v>
          </cell>
          <cell r="O5648" t="str">
            <v>DE</v>
          </cell>
          <cell r="P5648" t="str">
            <v>External debtor</v>
          </cell>
        </row>
        <row r="5649">
          <cell r="A5649">
            <v>100055</v>
          </cell>
          <cell r="B5649" t="str">
            <v>HUNTSMAN ICI (HONG K</v>
          </cell>
          <cell r="C5649" t="str">
            <v>CN</v>
          </cell>
          <cell r="D5649" t="str">
            <v>China</v>
          </cell>
          <cell r="E5649" t="str">
            <v>Asia-Pacific</v>
          </cell>
          <cell r="F5649">
            <v>76457381</v>
          </cell>
          <cell r="G5649" t="str">
            <v>Inter Group Sales</v>
          </cell>
          <cell r="H5649" t="str">
            <v>APAC</v>
          </cell>
          <cell r="I5649" t="str">
            <v>-</v>
          </cell>
          <cell r="J5649" t="str">
            <v>-</v>
          </cell>
          <cell r="K5649" t="str">
            <v>SI12</v>
          </cell>
          <cell r="L5649" t="str">
            <v>T</v>
          </cell>
          <cell r="M5649" t="str">
            <v>12 days from date of invoice</v>
          </cell>
          <cell r="N5649" t="str">
            <v>BANK TRANSFER</v>
          </cell>
          <cell r="O5649" t="str">
            <v>DI</v>
          </cell>
          <cell r="P5649" t="str">
            <v>Intragroup debtor</v>
          </cell>
        </row>
        <row r="5650">
          <cell r="A5650">
            <v>100056</v>
          </cell>
          <cell r="B5650" t="str">
            <v>Huntsman Internation</v>
          </cell>
          <cell r="C5650" t="str">
            <v>IN</v>
          </cell>
          <cell r="D5650" t="str">
            <v>India</v>
          </cell>
          <cell r="E5650" t="str">
            <v>Asia-Pacific</v>
          </cell>
          <cell r="F5650">
            <v>76457208</v>
          </cell>
          <cell r="G5650" t="str">
            <v>Inter Group Sales</v>
          </cell>
          <cell r="H5650" t="str">
            <v>APAC</v>
          </cell>
          <cell r="I5650" t="str">
            <v>-</v>
          </cell>
          <cell r="J5650" t="str">
            <v>-</v>
          </cell>
          <cell r="K5650" t="str">
            <v>SI1A</v>
          </cell>
          <cell r="L5650" t="str">
            <v>T</v>
          </cell>
          <cell r="M5650" t="str">
            <v>120 days from date of invoice</v>
          </cell>
          <cell r="N5650" t="str">
            <v>BANK TRANSFER</v>
          </cell>
          <cell r="O5650" t="str">
            <v>DI</v>
          </cell>
          <cell r="P5650" t="str">
            <v>Intragroup debtor</v>
          </cell>
        </row>
        <row r="5651">
          <cell r="A5651">
            <v>100057</v>
          </cell>
          <cell r="B5651" t="str">
            <v>ICI JAPAN LTD</v>
          </cell>
          <cell r="C5651" t="str">
            <v>JP</v>
          </cell>
          <cell r="D5651" t="str">
            <v>Japan</v>
          </cell>
          <cell r="E5651" t="str">
            <v>Asia-Pacific</v>
          </cell>
          <cell r="F5651">
            <v>13200002</v>
          </cell>
          <cell r="G5651" t="str">
            <v>Ext. APAC</v>
          </cell>
          <cell r="H5651" t="str">
            <v>Unknown</v>
          </cell>
          <cell r="I5651" t="str">
            <v>-</v>
          </cell>
          <cell r="J5651" t="str">
            <v>-</v>
          </cell>
          <cell r="K5651" t="str">
            <v>SI18</v>
          </cell>
          <cell r="L5651" t="str">
            <v>T</v>
          </cell>
          <cell r="M5651" t="str">
            <v>180 days from date of invoice</v>
          </cell>
          <cell r="N5651" t="str">
            <v>BANK TRANSFER</v>
          </cell>
          <cell r="O5651" t="str">
            <v>DE</v>
          </cell>
          <cell r="P5651" t="str">
            <v>External debtor</v>
          </cell>
        </row>
        <row r="5652">
          <cell r="A5652">
            <v>100058</v>
          </cell>
          <cell r="B5652" t="str">
            <v>ICI SINGAPORE LTD</v>
          </cell>
          <cell r="C5652" t="str">
            <v>SG</v>
          </cell>
          <cell r="D5652" t="str">
            <v>Singapore</v>
          </cell>
          <cell r="E5652" t="str">
            <v>Asia-Pacific</v>
          </cell>
          <cell r="F5652">
            <v>13200002</v>
          </cell>
          <cell r="G5652" t="str">
            <v>Ext. APAC</v>
          </cell>
          <cell r="H5652" t="str">
            <v>Unknown</v>
          </cell>
          <cell r="I5652" t="str">
            <v>-</v>
          </cell>
          <cell r="J5652" t="str">
            <v>-</v>
          </cell>
          <cell r="K5652" t="str">
            <v>SI1A</v>
          </cell>
          <cell r="L5652" t="str">
            <v>T</v>
          </cell>
          <cell r="M5652" t="str">
            <v>120 days from date of invoice</v>
          </cell>
          <cell r="N5652" t="str">
            <v>BANK TRANSFER</v>
          </cell>
          <cell r="O5652" t="str">
            <v>DE</v>
          </cell>
          <cell r="P5652" t="str">
            <v>External debtor</v>
          </cell>
        </row>
        <row r="5653">
          <cell r="A5653">
            <v>100059</v>
          </cell>
          <cell r="B5653" t="str">
            <v>CHEMICAL INDUSTRIES</v>
          </cell>
          <cell r="C5653" t="str">
            <v>LK</v>
          </cell>
          <cell r="D5653" t="str">
            <v>Sri Lanka</v>
          </cell>
          <cell r="E5653" t="str">
            <v>Asia-Pacific</v>
          </cell>
          <cell r="F5653">
            <v>13200002</v>
          </cell>
          <cell r="G5653" t="str">
            <v>Ext. APAC</v>
          </cell>
          <cell r="H5653" t="str">
            <v>Unknown</v>
          </cell>
          <cell r="I5653" t="str">
            <v>-</v>
          </cell>
          <cell r="J5653" t="str">
            <v>-</v>
          </cell>
          <cell r="K5653" t="str">
            <v>SO00</v>
          </cell>
          <cell r="L5653" t="str">
            <v>T</v>
          </cell>
          <cell r="M5653" t="str">
            <v>Receipt of invoice</v>
          </cell>
          <cell r="N5653" t="str">
            <v>BANK TRANSFER</v>
          </cell>
          <cell r="O5653" t="str">
            <v>DE</v>
          </cell>
          <cell r="P5653" t="str">
            <v>External debtor</v>
          </cell>
        </row>
        <row r="5654">
          <cell r="A5654">
            <v>100060</v>
          </cell>
          <cell r="B5654" t="str">
            <v>HUNTSMAN - VICODI</v>
          </cell>
          <cell r="C5654" t="str">
            <v>PT</v>
          </cell>
          <cell r="D5654" t="str">
            <v>Portugal</v>
          </cell>
          <cell r="E5654" t="str">
            <v>Iberia</v>
          </cell>
          <cell r="F5654">
            <v>13200001</v>
          </cell>
          <cell r="G5654" t="str">
            <v>Ext. EAME</v>
          </cell>
          <cell r="H5654" t="str">
            <v>Unknown</v>
          </cell>
          <cell r="I5654" t="str">
            <v>-</v>
          </cell>
          <cell r="J5654" t="str">
            <v>-</v>
          </cell>
          <cell r="K5654" t="str">
            <v>SI60</v>
          </cell>
          <cell r="L5654" t="str">
            <v>Y</v>
          </cell>
          <cell r="M5654" t="str">
            <v>60 days from date of invoice</v>
          </cell>
          <cell r="N5654" t="str">
            <v>-</v>
          </cell>
          <cell r="O5654" t="str">
            <v>DE</v>
          </cell>
          <cell r="P5654" t="str">
            <v>External debtor</v>
          </cell>
        </row>
        <row r="5655">
          <cell r="A5655">
            <v>100061</v>
          </cell>
          <cell r="B5655" t="str">
            <v>ICI BANGLADESH</v>
          </cell>
          <cell r="C5655" t="str">
            <v>BD</v>
          </cell>
          <cell r="D5655" t="str">
            <v>Bangladesh</v>
          </cell>
          <cell r="E5655" t="str">
            <v>Asia-Pacific</v>
          </cell>
          <cell r="F5655">
            <v>13200002</v>
          </cell>
          <cell r="G5655" t="str">
            <v>Ext. APAC</v>
          </cell>
          <cell r="H5655" t="str">
            <v>Unknown</v>
          </cell>
          <cell r="I5655" t="str">
            <v>-</v>
          </cell>
          <cell r="J5655" t="str">
            <v>-</v>
          </cell>
          <cell r="K5655" t="str">
            <v>SO00</v>
          </cell>
          <cell r="L5655" t="str">
            <v>U</v>
          </cell>
          <cell r="M5655" t="str">
            <v>Receipt of invoice</v>
          </cell>
          <cell r="N5655" t="str">
            <v>DIRECT REMITTANCE</v>
          </cell>
          <cell r="O5655" t="str">
            <v>DE</v>
          </cell>
          <cell r="P5655" t="str">
            <v>External debtor</v>
          </cell>
        </row>
        <row r="5656">
          <cell r="A5656">
            <v>100062</v>
          </cell>
          <cell r="B5656" t="str">
            <v>ICI Deggendorf - Kla</v>
          </cell>
          <cell r="C5656" t="str">
            <v>DE</v>
          </cell>
          <cell r="D5656" t="str">
            <v>Germany</v>
          </cell>
          <cell r="E5656" t="str">
            <v>Mid Europe</v>
          </cell>
          <cell r="F5656">
            <v>76406005</v>
          </cell>
          <cell r="G5656" t="str">
            <v>Inter Group Sales</v>
          </cell>
          <cell r="H5656" t="str">
            <v>EAME</v>
          </cell>
          <cell r="I5656" t="str">
            <v>-</v>
          </cell>
          <cell r="J5656" t="str">
            <v>-</v>
          </cell>
          <cell r="K5656" t="str">
            <v>SO00</v>
          </cell>
          <cell r="L5656" t="str">
            <v>Y</v>
          </cell>
          <cell r="M5656" t="str">
            <v>Receipt of invoice</v>
          </cell>
          <cell r="N5656" t="str">
            <v>-</v>
          </cell>
          <cell r="O5656" t="str">
            <v>DI</v>
          </cell>
          <cell r="P5656" t="str">
            <v>Intragroup debtor</v>
          </cell>
        </row>
        <row r="5657">
          <cell r="A5657">
            <v>100063</v>
          </cell>
          <cell r="B5657" t="str">
            <v>HUNTS.(ITALY)SRL-AUT</v>
          </cell>
          <cell r="C5657" t="str">
            <v>IT</v>
          </cell>
          <cell r="D5657" t="str">
            <v>Italy</v>
          </cell>
          <cell r="E5657" t="str">
            <v>Italy/Greece</v>
          </cell>
          <cell r="F5657">
            <v>76406038</v>
          </cell>
          <cell r="G5657" t="str">
            <v>Inter Group Sales</v>
          </cell>
          <cell r="H5657" t="str">
            <v>EAME</v>
          </cell>
          <cell r="I5657" t="str">
            <v>-</v>
          </cell>
          <cell r="J5657" t="str">
            <v>-</v>
          </cell>
          <cell r="K5657" t="str">
            <v>SI9F</v>
          </cell>
          <cell r="L5657" t="str">
            <v>U</v>
          </cell>
          <cell r="M5657" t="str">
            <v>90 DAYS DATE OF INVOICE - DIRECT REMITTANCE</v>
          </cell>
          <cell r="N5657" t="str">
            <v>DIRECT REMITTANCE</v>
          </cell>
          <cell r="O5657" t="str">
            <v>DI</v>
          </cell>
          <cell r="P5657" t="str">
            <v>Intragroup debtor</v>
          </cell>
        </row>
        <row r="5658">
          <cell r="A5658">
            <v>100064</v>
          </cell>
          <cell r="B5658" t="str">
            <v>HUNTS.(ITALY)SRL-IBE</v>
          </cell>
          <cell r="C5658" t="str">
            <v>IT</v>
          </cell>
          <cell r="D5658" t="str">
            <v>Italy</v>
          </cell>
          <cell r="E5658" t="str">
            <v>Italy/Greece</v>
          </cell>
          <cell r="F5658">
            <v>76406038</v>
          </cell>
          <cell r="G5658" t="str">
            <v>Inter Group Sales</v>
          </cell>
          <cell r="H5658" t="str">
            <v>EAME</v>
          </cell>
          <cell r="I5658" t="str">
            <v>-</v>
          </cell>
          <cell r="J5658" t="str">
            <v>-</v>
          </cell>
          <cell r="K5658" t="str">
            <v>SI90</v>
          </cell>
          <cell r="L5658" t="str">
            <v>T</v>
          </cell>
          <cell r="M5658" t="str">
            <v>90 days from date of invoice</v>
          </cell>
          <cell r="N5658" t="str">
            <v>BANK TRANSFER</v>
          </cell>
          <cell r="O5658" t="str">
            <v>DI</v>
          </cell>
          <cell r="P5658" t="str">
            <v>Intragroup debtor</v>
          </cell>
        </row>
        <row r="5659">
          <cell r="A5659">
            <v>100065</v>
          </cell>
          <cell r="B5659" t="str">
            <v>HUNTS.(ITALY)SRL-ANA</v>
          </cell>
          <cell r="C5659" t="str">
            <v>IT</v>
          </cell>
          <cell r="D5659" t="str">
            <v>Italy</v>
          </cell>
          <cell r="E5659" t="str">
            <v>Italy/Greece</v>
          </cell>
          <cell r="F5659">
            <v>76406038</v>
          </cell>
          <cell r="G5659" t="str">
            <v>Inter Group Sales</v>
          </cell>
          <cell r="H5659" t="str">
            <v>EAME</v>
          </cell>
          <cell r="I5659" t="str">
            <v>-</v>
          </cell>
          <cell r="J5659" t="str">
            <v>-</v>
          </cell>
          <cell r="K5659" t="str">
            <v>SI90</v>
          </cell>
          <cell r="L5659" t="str">
            <v>T</v>
          </cell>
          <cell r="M5659" t="str">
            <v>90 days from date of invoice</v>
          </cell>
          <cell r="N5659" t="str">
            <v>BANK TRANSFER</v>
          </cell>
          <cell r="O5659" t="str">
            <v>DI</v>
          </cell>
          <cell r="P5659" t="str">
            <v>Intragroup debtor</v>
          </cell>
        </row>
        <row r="5660">
          <cell r="A5660">
            <v>100066</v>
          </cell>
          <cell r="B5660" t="str">
            <v>ICI POLYURETHANES -T</v>
          </cell>
          <cell r="C5660" t="str">
            <v>US</v>
          </cell>
          <cell r="D5660" t="str">
            <v>United States</v>
          </cell>
          <cell r="E5660" t="str">
            <v>Americas</v>
          </cell>
          <cell r="F5660">
            <v>13200001</v>
          </cell>
          <cell r="G5660" t="str">
            <v>Ext. EAME</v>
          </cell>
          <cell r="H5660" t="str">
            <v>Unknown</v>
          </cell>
          <cell r="I5660" t="str">
            <v>-</v>
          </cell>
          <cell r="J5660" t="str">
            <v>-</v>
          </cell>
          <cell r="K5660" t="str">
            <v>SI30</v>
          </cell>
          <cell r="L5660" t="str">
            <v>T</v>
          </cell>
          <cell r="M5660" t="str">
            <v>30 days from date of invoice</v>
          </cell>
          <cell r="N5660" t="str">
            <v>BANK TRANSFER</v>
          </cell>
          <cell r="O5660" t="str">
            <v>DS</v>
          </cell>
          <cell r="P5660" t="str">
            <v>Securitization debtor</v>
          </cell>
        </row>
        <row r="5661">
          <cell r="A5661">
            <v>100067</v>
          </cell>
          <cell r="B5661" t="str">
            <v>ICI ITALIA S.P.A.</v>
          </cell>
          <cell r="C5661" t="str">
            <v>IT</v>
          </cell>
          <cell r="D5661" t="str">
            <v>Italy</v>
          </cell>
          <cell r="E5661" t="str">
            <v>Italy/Greece</v>
          </cell>
          <cell r="F5661">
            <v>76406038</v>
          </cell>
          <cell r="G5661" t="str">
            <v>Inter Group Sales</v>
          </cell>
          <cell r="H5661" t="str">
            <v>EAME</v>
          </cell>
          <cell r="I5661" t="str">
            <v>-</v>
          </cell>
          <cell r="J5661" t="str">
            <v>-</v>
          </cell>
          <cell r="K5661" t="str">
            <v>SE12</v>
          </cell>
          <cell r="L5661" t="str">
            <v>U</v>
          </cell>
          <cell r="M5661" t="str">
            <v>120 days end of month</v>
          </cell>
          <cell r="N5661" t="str">
            <v>DIRECT REMITTANCE</v>
          </cell>
          <cell r="O5661" t="str">
            <v>DI</v>
          </cell>
          <cell r="P5661" t="str">
            <v>Intragroup debtor</v>
          </cell>
        </row>
        <row r="5662">
          <cell r="A5662">
            <v>100068</v>
          </cell>
          <cell r="B5662" t="str">
            <v>ICI PHILIPPINES INC</v>
          </cell>
          <cell r="C5662" t="str">
            <v>PH</v>
          </cell>
          <cell r="D5662" t="str">
            <v>Philippines</v>
          </cell>
          <cell r="E5662" t="str">
            <v>Asia-Pacific</v>
          </cell>
          <cell r="F5662">
            <v>13200002</v>
          </cell>
          <cell r="G5662" t="str">
            <v>Ext. APAC</v>
          </cell>
          <cell r="H5662" t="str">
            <v>Unknown</v>
          </cell>
          <cell r="I5662" t="str">
            <v>-</v>
          </cell>
          <cell r="J5662" t="str">
            <v>-</v>
          </cell>
          <cell r="K5662" t="str">
            <v>SI30</v>
          </cell>
          <cell r="L5662" t="str">
            <v>T</v>
          </cell>
          <cell r="M5662" t="str">
            <v>30 days from date of invoice</v>
          </cell>
          <cell r="N5662" t="str">
            <v>BANK TRANSFER</v>
          </cell>
          <cell r="O5662" t="str">
            <v>DE</v>
          </cell>
          <cell r="P5662" t="str">
            <v>External debtor</v>
          </cell>
        </row>
        <row r="5663">
          <cell r="A5663">
            <v>100069</v>
          </cell>
          <cell r="B5663" t="str">
            <v>ICI Vietnam Rep. Off</v>
          </cell>
          <cell r="C5663" t="str">
            <v>SG</v>
          </cell>
          <cell r="D5663" t="str">
            <v>Singapore</v>
          </cell>
          <cell r="E5663" t="str">
            <v>Asia-Pacific</v>
          </cell>
          <cell r="F5663">
            <v>13200002</v>
          </cell>
          <cell r="G5663" t="str">
            <v>Ext. APAC</v>
          </cell>
          <cell r="H5663" t="str">
            <v>Unknown</v>
          </cell>
          <cell r="I5663" t="str">
            <v>-</v>
          </cell>
          <cell r="J5663" t="str">
            <v>-</v>
          </cell>
          <cell r="K5663" t="str">
            <v>SI30</v>
          </cell>
          <cell r="L5663" t="str">
            <v>T</v>
          </cell>
          <cell r="M5663" t="str">
            <v>30 days from date of invoice</v>
          </cell>
          <cell r="N5663" t="str">
            <v>BANK TRANSFER</v>
          </cell>
          <cell r="O5663" t="str">
            <v>DE</v>
          </cell>
          <cell r="P5663" t="str">
            <v>External debtor</v>
          </cell>
        </row>
        <row r="5664">
          <cell r="A5664">
            <v>100070</v>
          </cell>
          <cell r="B5664" t="str">
            <v>HUNTS.(ITALY)SRL-ECT</v>
          </cell>
          <cell r="C5664" t="str">
            <v>IT</v>
          </cell>
          <cell r="D5664" t="str">
            <v>Italy</v>
          </cell>
          <cell r="E5664" t="str">
            <v>Italy/Greece</v>
          </cell>
          <cell r="F5664">
            <v>76406038</v>
          </cell>
          <cell r="G5664" t="str">
            <v>Inter Group Sales</v>
          </cell>
          <cell r="H5664" t="str">
            <v>EAME</v>
          </cell>
          <cell r="I5664" t="str">
            <v>-</v>
          </cell>
          <cell r="J5664" t="str">
            <v>-</v>
          </cell>
          <cell r="K5664" t="str">
            <v>SI90</v>
          </cell>
          <cell r="L5664" t="str">
            <v>T</v>
          </cell>
          <cell r="M5664" t="str">
            <v>90 days from date of invoice</v>
          </cell>
          <cell r="N5664" t="str">
            <v>BANK TRANSFER</v>
          </cell>
          <cell r="O5664" t="str">
            <v>DI</v>
          </cell>
          <cell r="P5664" t="str">
            <v>Intragroup debtor</v>
          </cell>
        </row>
        <row r="5665">
          <cell r="A5665">
            <v>100071</v>
          </cell>
          <cell r="B5665" t="str">
            <v>HUNTS.(ITALY)SRL-AME</v>
          </cell>
          <cell r="C5665" t="str">
            <v>IT</v>
          </cell>
          <cell r="D5665" t="str">
            <v>Italy</v>
          </cell>
          <cell r="E5665" t="str">
            <v>Italy/Greece</v>
          </cell>
          <cell r="F5665">
            <v>76406038</v>
          </cell>
          <cell r="G5665" t="str">
            <v>Inter Group Sales</v>
          </cell>
          <cell r="H5665" t="str">
            <v>EAME</v>
          </cell>
          <cell r="I5665" t="str">
            <v>-</v>
          </cell>
          <cell r="J5665" t="str">
            <v>-</v>
          </cell>
          <cell r="K5665" t="str">
            <v>SI90</v>
          </cell>
          <cell r="L5665" t="str">
            <v>T</v>
          </cell>
          <cell r="M5665" t="str">
            <v>90 days from date of invoice</v>
          </cell>
          <cell r="N5665" t="str">
            <v>BANK TRANSFER</v>
          </cell>
          <cell r="O5665" t="str">
            <v>DI</v>
          </cell>
          <cell r="P5665" t="str">
            <v>Intragroup debtor</v>
          </cell>
        </row>
        <row r="5666">
          <cell r="A5666">
            <v>100076</v>
          </cell>
          <cell r="B5666" t="str">
            <v>Material Resources I</v>
          </cell>
          <cell r="C5666" t="str">
            <v>PH</v>
          </cell>
          <cell r="D5666" t="str">
            <v>Philippines</v>
          </cell>
          <cell r="E5666" t="str">
            <v>Asia-Pacific</v>
          </cell>
          <cell r="F5666">
            <v>13200002</v>
          </cell>
          <cell r="G5666" t="str">
            <v>Ext. APAC</v>
          </cell>
          <cell r="H5666" t="str">
            <v>Unknown</v>
          </cell>
          <cell r="I5666" t="str">
            <v>-</v>
          </cell>
          <cell r="J5666" t="str">
            <v>-</v>
          </cell>
          <cell r="K5666" t="str">
            <v>SI30</v>
          </cell>
          <cell r="L5666" t="str">
            <v>T</v>
          </cell>
          <cell r="M5666" t="str">
            <v>30 days from date of invoice</v>
          </cell>
          <cell r="N5666" t="str">
            <v>BANK TRANSFER</v>
          </cell>
          <cell r="O5666" t="str">
            <v>DE</v>
          </cell>
          <cell r="P5666" t="str">
            <v>External debtor</v>
          </cell>
        </row>
        <row r="5667">
          <cell r="A5667">
            <v>100081</v>
          </cell>
          <cell r="B5667" t="str">
            <v>HUNTSMAN (TAIWAN) Li</v>
          </cell>
          <cell r="C5667" t="str">
            <v>TW</v>
          </cell>
          <cell r="D5667" t="str">
            <v>Taiwan</v>
          </cell>
          <cell r="E5667" t="str">
            <v>Asia-Pacific</v>
          </cell>
          <cell r="F5667">
            <v>76457366</v>
          </cell>
          <cell r="G5667" t="str">
            <v>Inter Group Sales</v>
          </cell>
          <cell r="H5667" t="str">
            <v>APAC</v>
          </cell>
          <cell r="I5667" t="str">
            <v>-</v>
          </cell>
          <cell r="J5667" t="str">
            <v>-</v>
          </cell>
          <cell r="K5667" t="str">
            <v>SI30</v>
          </cell>
          <cell r="L5667" t="str">
            <v>T</v>
          </cell>
          <cell r="M5667" t="str">
            <v>30 days from date of invoice</v>
          </cell>
          <cell r="N5667" t="str">
            <v>BANK TRANSFER</v>
          </cell>
          <cell r="O5667" t="str">
            <v>DI</v>
          </cell>
          <cell r="P5667" t="str">
            <v>Intragroup debtor</v>
          </cell>
        </row>
        <row r="5668">
          <cell r="A5668">
            <v>100082</v>
          </cell>
          <cell r="B5668" t="str">
            <v>HUNTSMAN (THAILAND)</v>
          </cell>
          <cell r="C5668" t="str">
            <v>TH</v>
          </cell>
          <cell r="D5668" t="str">
            <v>Thailand</v>
          </cell>
          <cell r="E5668" t="str">
            <v>Asia-Pacific</v>
          </cell>
          <cell r="F5668">
            <v>76457318</v>
          </cell>
          <cell r="G5668" t="str">
            <v>Inter Group Sales</v>
          </cell>
          <cell r="H5668" t="str">
            <v>APAC</v>
          </cell>
          <cell r="I5668" t="str">
            <v>-</v>
          </cell>
          <cell r="J5668" t="str">
            <v>-</v>
          </cell>
          <cell r="K5668" t="str">
            <v>SI30</v>
          </cell>
          <cell r="L5668" t="str">
            <v>T</v>
          </cell>
          <cell r="M5668" t="str">
            <v>30 days from date of invoice</v>
          </cell>
          <cell r="N5668" t="str">
            <v>BANK TRANSFER</v>
          </cell>
          <cell r="O5668" t="str">
            <v>DI</v>
          </cell>
          <cell r="P5668" t="str">
            <v>Intragroup debtor</v>
          </cell>
        </row>
        <row r="5669">
          <cell r="A5669">
            <v>100086</v>
          </cell>
          <cell r="B5669" t="str">
            <v>HUNTSMAN ICI</v>
          </cell>
          <cell r="C5669" t="str">
            <v>IT</v>
          </cell>
          <cell r="D5669" t="str">
            <v>Italy</v>
          </cell>
          <cell r="E5669" t="str">
            <v>Italy/Greece</v>
          </cell>
          <cell r="F5669">
            <v>76406038</v>
          </cell>
          <cell r="G5669" t="str">
            <v>Inter Group Sales</v>
          </cell>
          <cell r="H5669" t="str">
            <v>EAME</v>
          </cell>
          <cell r="I5669" t="str">
            <v>S060</v>
          </cell>
          <cell r="J5669" t="str">
            <v>Italy &amp; Greece</v>
          </cell>
          <cell r="K5669" t="str">
            <v>SE90</v>
          </cell>
          <cell r="L5669" t="str">
            <v>T</v>
          </cell>
          <cell r="M5669" t="str">
            <v>90 days end of month</v>
          </cell>
          <cell r="N5669" t="str">
            <v>BANK TRANSFER</v>
          </cell>
          <cell r="O5669" t="str">
            <v>DI</v>
          </cell>
          <cell r="P5669" t="str">
            <v>Intragroup debtor</v>
          </cell>
        </row>
        <row r="5670">
          <cell r="A5670">
            <v>100096</v>
          </cell>
          <cell r="B5670" t="str">
            <v>HUNTS.(ITALY)SRL-TRA</v>
          </cell>
          <cell r="C5670" t="str">
            <v>IT</v>
          </cell>
          <cell r="D5670" t="str">
            <v>Italy</v>
          </cell>
          <cell r="E5670" t="str">
            <v>Italy/Greece</v>
          </cell>
          <cell r="F5670">
            <v>76406038</v>
          </cell>
          <cell r="G5670" t="str">
            <v>Inter Group Sales</v>
          </cell>
          <cell r="H5670" t="str">
            <v>EAME</v>
          </cell>
          <cell r="I5670" t="str">
            <v>-</v>
          </cell>
          <cell r="J5670" t="str">
            <v>-</v>
          </cell>
          <cell r="K5670" t="str">
            <v>SI90</v>
          </cell>
          <cell r="L5670" t="str">
            <v>T</v>
          </cell>
          <cell r="M5670" t="str">
            <v>90 days from date of invoice</v>
          </cell>
          <cell r="N5670" t="str">
            <v>BANK TRANSFER</v>
          </cell>
          <cell r="O5670" t="str">
            <v>DI</v>
          </cell>
          <cell r="P5670" t="str">
            <v>Intragroup debtor</v>
          </cell>
        </row>
        <row r="5671">
          <cell r="A5671">
            <v>100097</v>
          </cell>
          <cell r="B5671" t="str">
            <v>HUNTS.(ITALY)SRL-SAM</v>
          </cell>
          <cell r="C5671" t="str">
            <v>IT</v>
          </cell>
          <cell r="D5671" t="str">
            <v>Italy</v>
          </cell>
          <cell r="E5671" t="str">
            <v>Italy/Greece</v>
          </cell>
          <cell r="F5671">
            <v>76406038</v>
          </cell>
          <cell r="G5671" t="str">
            <v>Inter Group Sales</v>
          </cell>
          <cell r="H5671" t="str">
            <v>EAME</v>
          </cell>
          <cell r="I5671" t="str">
            <v>-</v>
          </cell>
          <cell r="J5671" t="str">
            <v>-</v>
          </cell>
          <cell r="K5671" t="str">
            <v>SI90</v>
          </cell>
          <cell r="L5671" t="str">
            <v>T</v>
          </cell>
          <cell r="M5671" t="str">
            <v>90 days from date of invoice</v>
          </cell>
          <cell r="N5671" t="str">
            <v>BANK TRANSFER</v>
          </cell>
          <cell r="O5671" t="str">
            <v>DI</v>
          </cell>
          <cell r="P5671" t="str">
            <v>Intragroup debtor</v>
          </cell>
        </row>
        <row r="5672">
          <cell r="A5672">
            <v>100101</v>
          </cell>
          <cell r="B5672" t="str">
            <v>HUNTSMAN (ITALY)  SR</v>
          </cell>
          <cell r="C5672" t="str">
            <v>IT</v>
          </cell>
          <cell r="D5672" t="str">
            <v>Italy</v>
          </cell>
          <cell r="E5672" t="str">
            <v>Italy/Greece</v>
          </cell>
          <cell r="F5672">
            <v>76406038</v>
          </cell>
          <cell r="G5672" t="str">
            <v>Inter Group Sales</v>
          </cell>
          <cell r="H5672" t="str">
            <v>EAME</v>
          </cell>
          <cell r="I5672" t="str">
            <v>S060</v>
          </cell>
          <cell r="J5672" t="str">
            <v>Italy &amp; Greece</v>
          </cell>
          <cell r="K5672" t="str">
            <v>SE90</v>
          </cell>
          <cell r="L5672" t="str">
            <v>T</v>
          </cell>
          <cell r="M5672" t="str">
            <v>90 days end of month</v>
          </cell>
          <cell r="N5672" t="str">
            <v>BANK TRANSFER</v>
          </cell>
          <cell r="O5672" t="str">
            <v>DI</v>
          </cell>
          <cell r="P5672" t="str">
            <v>Intragroup debtor</v>
          </cell>
        </row>
        <row r="5673">
          <cell r="A5673">
            <v>100102</v>
          </cell>
          <cell r="B5673" t="str">
            <v>HUNTS.(ITALY)SRL-RAP</v>
          </cell>
          <cell r="C5673" t="str">
            <v>IT</v>
          </cell>
          <cell r="D5673" t="str">
            <v>Italy</v>
          </cell>
          <cell r="E5673" t="str">
            <v>Italy/Greece</v>
          </cell>
          <cell r="F5673">
            <v>76406038</v>
          </cell>
          <cell r="G5673" t="str">
            <v>Inter Group Sales</v>
          </cell>
          <cell r="H5673" t="str">
            <v>EAME</v>
          </cell>
          <cell r="I5673" t="str">
            <v>-</v>
          </cell>
          <cell r="J5673" t="str">
            <v>-</v>
          </cell>
          <cell r="K5673" t="str">
            <v>SI90</v>
          </cell>
          <cell r="L5673" t="str">
            <v>T</v>
          </cell>
          <cell r="M5673" t="str">
            <v>90 days from date of invoice</v>
          </cell>
          <cell r="N5673" t="str">
            <v>BANK TRANSFER</v>
          </cell>
          <cell r="O5673" t="str">
            <v>DI</v>
          </cell>
          <cell r="P5673" t="str">
            <v>Intragroup debtor</v>
          </cell>
        </row>
        <row r="5674">
          <cell r="A5674">
            <v>100106</v>
          </cell>
          <cell r="B5674" t="str">
            <v>GRUPO COPO DE INVERS</v>
          </cell>
          <cell r="C5674" t="str">
            <v>ES</v>
          </cell>
          <cell r="D5674" t="str">
            <v>Spain</v>
          </cell>
          <cell r="E5674" t="str">
            <v>Iberia</v>
          </cell>
          <cell r="F5674">
            <v>13200001</v>
          </cell>
          <cell r="G5674" t="str">
            <v>Ext. EAME</v>
          </cell>
          <cell r="H5674" t="str">
            <v>Unknown</v>
          </cell>
          <cell r="I5674" t="str">
            <v>-</v>
          </cell>
          <cell r="J5674" t="str">
            <v>-</v>
          </cell>
          <cell r="K5674" t="str">
            <v>IS01</v>
          </cell>
          <cell r="L5674" t="str">
            <v>T</v>
          </cell>
          <cell r="M5674" t="str">
            <v>Within 15 days Due net</v>
          </cell>
          <cell r="N5674" t="str">
            <v>BANK TRANSFER</v>
          </cell>
          <cell r="O5674" t="str">
            <v>DS</v>
          </cell>
          <cell r="P5674" t="str">
            <v>Securitization debtor</v>
          </cell>
        </row>
        <row r="5675">
          <cell r="A5675">
            <v>100111</v>
          </cell>
          <cell r="B5675" t="str">
            <v>DARZ ABDUSSALAM</v>
          </cell>
          <cell r="C5675" t="str">
            <v>IT</v>
          </cell>
          <cell r="D5675" t="str">
            <v>Italy</v>
          </cell>
          <cell r="E5675" t="str">
            <v>Italy/Greece</v>
          </cell>
          <cell r="F5675">
            <v>76406038</v>
          </cell>
          <cell r="G5675" t="str">
            <v>Inter Group Sales</v>
          </cell>
          <cell r="H5675" t="str">
            <v>EAME</v>
          </cell>
          <cell r="I5675" t="str">
            <v>-</v>
          </cell>
          <cell r="J5675" t="str">
            <v>-</v>
          </cell>
          <cell r="K5675" t="str">
            <v>SI90</v>
          </cell>
          <cell r="L5675" t="str">
            <v>T</v>
          </cell>
          <cell r="M5675" t="str">
            <v>90 days from date of invoice</v>
          </cell>
          <cell r="N5675" t="str">
            <v>BANK TRANSFER</v>
          </cell>
          <cell r="O5675" t="str">
            <v>DS</v>
          </cell>
          <cell r="P5675" t="str">
            <v>Securitization debtor</v>
          </cell>
        </row>
        <row r="5676">
          <cell r="A5676">
            <v>100116</v>
          </cell>
          <cell r="B5676" t="str">
            <v>Huntsman (Korea) Ltd</v>
          </cell>
          <cell r="C5676" t="str">
            <v>KP</v>
          </cell>
          <cell r="D5676" t="str">
            <v>South Korea</v>
          </cell>
          <cell r="E5676" t="str">
            <v>Asia-Pacific</v>
          </cell>
          <cell r="F5676">
            <v>76467950</v>
          </cell>
          <cell r="G5676" t="str">
            <v>Inter Group Sales</v>
          </cell>
          <cell r="H5676" t="str">
            <v>APAC</v>
          </cell>
          <cell r="I5676" t="str">
            <v>-</v>
          </cell>
          <cell r="J5676" t="str">
            <v>-</v>
          </cell>
          <cell r="K5676" t="str">
            <v>SI1A</v>
          </cell>
          <cell r="L5676" t="str">
            <v>T</v>
          </cell>
          <cell r="M5676" t="str">
            <v>120 days from date of invoice</v>
          </cell>
          <cell r="N5676" t="str">
            <v>BANK TRANSFER</v>
          </cell>
          <cell r="O5676" t="str">
            <v>DI</v>
          </cell>
          <cell r="P5676" t="str">
            <v>Intragroup debtor</v>
          </cell>
        </row>
        <row r="5677">
          <cell r="A5677">
            <v>100121</v>
          </cell>
          <cell r="B5677" t="str">
            <v>PE  "BUSINESS-CENTRE</v>
          </cell>
          <cell r="C5677" t="str">
            <v>UA</v>
          </cell>
          <cell r="D5677" t="str">
            <v>Ukraine</v>
          </cell>
          <cell r="E5677" t="str">
            <v>Eastern Europe</v>
          </cell>
          <cell r="F5677">
            <v>76406038</v>
          </cell>
          <cell r="G5677" t="str">
            <v>Inter Group Sales</v>
          </cell>
          <cell r="H5677" t="str">
            <v>EAME</v>
          </cell>
          <cell r="I5677" t="str">
            <v>-</v>
          </cell>
          <cell r="J5677" t="str">
            <v>-</v>
          </cell>
          <cell r="K5677" t="str">
            <v>SI90</v>
          </cell>
          <cell r="L5677" t="str">
            <v>T</v>
          </cell>
          <cell r="M5677" t="str">
            <v>90 days from date of invoice</v>
          </cell>
          <cell r="N5677" t="str">
            <v>BANK TRANSFER</v>
          </cell>
          <cell r="O5677" t="str">
            <v>DE</v>
          </cell>
          <cell r="P5677" t="str">
            <v>External debtor</v>
          </cell>
        </row>
        <row r="5678">
          <cell r="A5678">
            <v>100126</v>
          </cell>
          <cell r="B5678" t="str">
            <v>Huntsman (Singapore)</v>
          </cell>
          <cell r="C5678" t="str">
            <v>SG</v>
          </cell>
          <cell r="D5678" t="str">
            <v>Singapore</v>
          </cell>
          <cell r="E5678" t="str">
            <v>Asia-Pacific</v>
          </cell>
          <cell r="F5678">
            <v>76457236</v>
          </cell>
          <cell r="G5678" t="str">
            <v>Inter Group Sales</v>
          </cell>
          <cell r="H5678" t="str">
            <v>APAC</v>
          </cell>
          <cell r="I5678" t="str">
            <v>-</v>
          </cell>
          <cell r="J5678" t="str">
            <v>-</v>
          </cell>
          <cell r="K5678" t="str">
            <v>SI60</v>
          </cell>
          <cell r="L5678" t="str">
            <v>T</v>
          </cell>
          <cell r="M5678" t="str">
            <v>60 days from date of invoice</v>
          </cell>
          <cell r="N5678" t="str">
            <v>BANK TRANSFER</v>
          </cell>
          <cell r="O5678" t="str">
            <v>DI</v>
          </cell>
          <cell r="P5678" t="str">
            <v>Intragroup debtor</v>
          </cell>
        </row>
        <row r="5679">
          <cell r="A5679">
            <v>100136</v>
          </cell>
          <cell r="B5679" t="str">
            <v>Rep. office of Hunts</v>
          </cell>
          <cell r="C5679" t="str">
            <v>SG</v>
          </cell>
          <cell r="D5679" t="str">
            <v>Singapore</v>
          </cell>
          <cell r="E5679" t="str">
            <v>Asia-Pacific</v>
          </cell>
          <cell r="F5679">
            <v>76467960</v>
          </cell>
          <cell r="G5679" t="str">
            <v>Inter Group Sales</v>
          </cell>
          <cell r="H5679" t="str">
            <v>APAC</v>
          </cell>
          <cell r="I5679" t="str">
            <v>-</v>
          </cell>
          <cell r="J5679" t="str">
            <v>-</v>
          </cell>
          <cell r="K5679" t="str">
            <v>SI60</v>
          </cell>
          <cell r="L5679" t="str">
            <v>T</v>
          </cell>
          <cell r="M5679" t="str">
            <v>60 days from date of invoice</v>
          </cell>
          <cell r="N5679" t="str">
            <v>BANK TRANSFER</v>
          </cell>
          <cell r="O5679" t="str">
            <v>DI</v>
          </cell>
          <cell r="P5679" t="str">
            <v>Intragroup debtor</v>
          </cell>
        </row>
        <row r="5680">
          <cell r="A5680">
            <v>100141</v>
          </cell>
          <cell r="B5680" t="str">
            <v>HUNTS.(ITALY)SRL-TEC</v>
          </cell>
          <cell r="C5680" t="str">
            <v>IT</v>
          </cell>
          <cell r="D5680" t="str">
            <v>Italy</v>
          </cell>
          <cell r="E5680" t="str">
            <v>Italy/Greece</v>
          </cell>
          <cell r="F5680">
            <v>76406038</v>
          </cell>
          <cell r="G5680" t="str">
            <v>Inter Group Sales</v>
          </cell>
          <cell r="H5680" t="str">
            <v>EAME</v>
          </cell>
          <cell r="I5680" t="str">
            <v>-</v>
          </cell>
          <cell r="J5680" t="str">
            <v>-</v>
          </cell>
          <cell r="K5680" t="str">
            <v>SI90</v>
          </cell>
          <cell r="L5680" t="str">
            <v>T</v>
          </cell>
          <cell r="M5680" t="str">
            <v>90 days from date of invoice</v>
          </cell>
          <cell r="N5680" t="str">
            <v>BANK TRANSFER</v>
          </cell>
          <cell r="O5680" t="str">
            <v>DI</v>
          </cell>
          <cell r="P5680" t="str">
            <v>Intragroup debtor</v>
          </cell>
        </row>
        <row r="5681">
          <cell r="A5681">
            <v>100142</v>
          </cell>
          <cell r="B5681" t="str">
            <v>STAHL PLAST GMBH &amp; C</v>
          </cell>
          <cell r="C5681" t="str">
            <v>DE</v>
          </cell>
          <cell r="D5681" t="str">
            <v>Germany</v>
          </cell>
          <cell r="E5681" t="str">
            <v>Mid Europe</v>
          </cell>
          <cell r="F5681">
            <v>13200001</v>
          </cell>
          <cell r="G5681" t="str">
            <v>Ext. EAME</v>
          </cell>
          <cell r="H5681" t="str">
            <v>Unknown</v>
          </cell>
          <cell r="I5681" t="str">
            <v>-</v>
          </cell>
          <cell r="J5681" t="str">
            <v>-</v>
          </cell>
          <cell r="K5681" t="str">
            <v>GP00</v>
          </cell>
          <cell r="L5681" t="str">
            <v>A</v>
          </cell>
          <cell r="M5681" t="str">
            <v>Payable immediately Due net</v>
          </cell>
          <cell r="N5681" t="str">
            <v>Foreign payment (AP)</v>
          </cell>
          <cell r="O5681" t="str">
            <v>DS</v>
          </cell>
          <cell r="P5681" t="str">
            <v>Securitization debtor</v>
          </cell>
        </row>
        <row r="5682">
          <cell r="A5682">
            <v>100146</v>
          </cell>
          <cell r="B5682" t="str">
            <v>AHSUNG TRADING CO. L</v>
          </cell>
          <cell r="C5682" t="str">
            <v>KP</v>
          </cell>
          <cell r="D5682" t="str">
            <v>South Korea</v>
          </cell>
          <cell r="E5682" t="str">
            <v>Asia-Pacific</v>
          </cell>
          <cell r="F5682">
            <v>13200001</v>
          </cell>
          <cell r="G5682" t="str">
            <v>Ext. EAME</v>
          </cell>
          <cell r="H5682" t="str">
            <v>Unknown</v>
          </cell>
          <cell r="I5682" t="str">
            <v>-</v>
          </cell>
          <cell r="J5682" t="str">
            <v>-</v>
          </cell>
          <cell r="K5682" t="str">
            <v>SC27</v>
          </cell>
          <cell r="L5682" t="str">
            <v>T</v>
          </cell>
          <cell r="M5682" t="str">
            <v>Payable immediately Due net</v>
          </cell>
          <cell r="N5682" t="str">
            <v>BANK TRANSFER</v>
          </cell>
          <cell r="O5682" t="str">
            <v>DE</v>
          </cell>
          <cell r="P5682" t="str">
            <v>External debtor</v>
          </cell>
        </row>
        <row r="5683">
          <cell r="A5683">
            <v>100147</v>
          </cell>
          <cell r="B5683" t="str">
            <v>ADIKEM SDN. BHD</v>
          </cell>
          <cell r="C5683" t="str">
            <v>MY</v>
          </cell>
          <cell r="D5683" t="str">
            <v>Malaysia</v>
          </cell>
          <cell r="E5683" t="str">
            <v>Asia-Pacific</v>
          </cell>
          <cell r="F5683">
            <v>13200001</v>
          </cell>
          <cell r="G5683" t="str">
            <v>Ext. EAME</v>
          </cell>
          <cell r="H5683" t="str">
            <v>Unknown</v>
          </cell>
          <cell r="I5683" t="str">
            <v>-</v>
          </cell>
          <cell r="J5683" t="str">
            <v>-</v>
          </cell>
          <cell r="K5683" t="str">
            <v>SC27</v>
          </cell>
          <cell r="L5683" t="str">
            <v>T</v>
          </cell>
          <cell r="M5683" t="str">
            <v>Payable immediately Due net</v>
          </cell>
          <cell r="N5683" t="str">
            <v>BANK TRANSFER</v>
          </cell>
          <cell r="O5683" t="str">
            <v>DS</v>
          </cell>
          <cell r="P5683" t="str">
            <v>Securitization debtor</v>
          </cell>
        </row>
        <row r="5684">
          <cell r="A5684">
            <v>100148</v>
          </cell>
          <cell r="B5684" t="str">
            <v>Bhimpajka Impex Ltd.</v>
          </cell>
          <cell r="C5684" t="str">
            <v>IN</v>
          </cell>
          <cell r="D5684" t="str">
            <v>India</v>
          </cell>
          <cell r="E5684" t="str">
            <v>Asia-Pacific</v>
          </cell>
          <cell r="F5684">
            <v>13200001</v>
          </cell>
          <cell r="G5684" t="str">
            <v>Ext. EAME</v>
          </cell>
          <cell r="H5684" t="str">
            <v>Unknown</v>
          </cell>
          <cell r="I5684" t="str">
            <v>-</v>
          </cell>
          <cell r="J5684" t="str">
            <v>-</v>
          </cell>
          <cell r="K5684" t="str">
            <v>GP30</v>
          </cell>
          <cell r="L5684" t="str">
            <v>T</v>
          </cell>
          <cell r="M5684" t="str">
            <v>Within 30 days Due net</v>
          </cell>
          <cell r="N5684" t="str">
            <v>BANK TRANSFER</v>
          </cell>
          <cell r="O5684" t="str">
            <v>DE</v>
          </cell>
          <cell r="P5684" t="str">
            <v>External debtor</v>
          </cell>
        </row>
        <row r="5685">
          <cell r="A5685">
            <v>100149</v>
          </cell>
          <cell r="B5685" t="str">
            <v>REINHARD BETHGE INTE</v>
          </cell>
          <cell r="C5685" t="str">
            <v>DE</v>
          </cell>
          <cell r="D5685" t="str">
            <v>Germany</v>
          </cell>
          <cell r="E5685" t="str">
            <v>Mid Europe</v>
          </cell>
          <cell r="F5685">
            <v>13200001</v>
          </cell>
          <cell r="G5685" t="str">
            <v>Ext. EAME</v>
          </cell>
          <cell r="H5685" t="str">
            <v>Unknown</v>
          </cell>
          <cell r="I5685" t="str">
            <v>-</v>
          </cell>
          <cell r="J5685" t="str">
            <v>-</v>
          </cell>
          <cell r="K5685" t="str">
            <v>SC27</v>
          </cell>
          <cell r="L5685" t="str">
            <v>T</v>
          </cell>
          <cell r="M5685" t="str">
            <v>Payable immediately Due net</v>
          </cell>
          <cell r="N5685" t="str">
            <v>BANK TRANSFER</v>
          </cell>
          <cell r="O5685" t="str">
            <v>DS</v>
          </cell>
          <cell r="P5685" t="str">
            <v>Securitization debtor</v>
          </cell>
        </row>
        <row r="5686">
          <cell r="A5686">
            <v>100150</v>
          </cell>
          <cell r="B5686" t="str">
            <v>CENCO-ZOTTI QUIMICA</v>
          </cell>
          <cell r="C5686" t="str">
            <v>VE</v>
          </cell>
          <cell r="D5686" t="str">
            <v>Venzuela</v>
          </cell>
          <cell r="E5686" t="str">
            <v>Americas</v>
          </cell>
          <cell r="F5686">
            <v>13200001</v>
          </cell>
          <cell r="G5686" t="str">
            <v>Ext. EAME</v>
          </cell>
          <cell r="H5686" t="str">
            <v>Unknown</v>
          </cell>
          <cell r="I5686" t="str">
            <v>-</v>
          </cell>
          <cell r="J5686" t="str">
            <v>-</v>
          </cell>
          <cell r="K5686" t="str">
            <v>SO00</v>
          </cell>
          <cell r="L5686" t="str">
            <v>T</v>
          </cell>
          <cell r="M5686" t="str">
            <v>Receipt of invoice</v>
          </cell>
          <cell r="N5686" t="str">
            <v>BANK TRANSFER</v>
          </cell>
          <cell r="O5686" t="str">
            <v>DE</v>
          </cell>
          <cell r="P5686" t="str">
            <v>External debtor</v>
          </cell>
        </row>
        <row r="5687">
          <cell r="A5687">
            <v>100151</v>
          </cell>
          <cell r="B5687" t="str">
            <v>CABARRIA Y CIA. S.A.</v>
          </cell>
          <cell r="C5687" t="str">
            <v>CO</v>
          </cell>
          <cell r="D5687" t="str">
            <v>Colombia</v>
          </cell>
          <cell r="E5687" t="str">
            <v>Americas</v>
          </cell>
          <cell r="F5687">
            <v>13200001</v>
          </cell>
          <cell r="G5687" t="str">
            <v>Ext. EAME</v>
          </cell>
          <cell r="H5687" t="str">
            <v>Unknown</v>
          </cell>
          <cell r="I5687" t="str">
            <v>-</v>
          </cell>
          <cell r="J5687" t="str">
            <v>-</v>
          </cell>
          <cell r="K5687" t="str">
            <v>SC27</v>
          </cell>
          <cell r="L5687" t="str">
            <v>T</v>
          </cell>
          <cell r="M5687" t="str">
            <v>Payable immediately Due net</v>
          </cell>
          <cell r="N5687" t="str">
            <v>BANK TRANSFER</v>
          </cell>
          <cell r="O5687" t="str">
            <v>DE</v>
          </cell>
          <cell r="P5687" t="str">
            <v>External debtor</v>
          </cell>
        </row>
        <row r="5688">
          <cell r="A5688">
            <v>100152</v>
          </cell>
          <cell r="B5688" t="str">
            <v>DAR TECH INC.</v>
          </cell>
          <cell r="C5688" t="str">
            <v>US</v>
          </cell>
          <cell r="D5688" t="str">
            <v>United States</v>
          </cell>
          <cell r="E5688" t="str">
            <v>Americas</v>
          </cell>
          <cell r="F5688">
            <v>13200001</v>
          </cell>
          <cell r="G5688" t="str">
            <v>Ext. EAME</v>
          </cell>
          <cell r="H5688" t="str">
            <v>Unknown</v>
          </cell>
          <cell r="I5688" t="str">
            <v>-</v>
          </cell>
          <cell r="J5688" t="str">
            <v>-</v>
          </cell>
          <cell r="K5688" t="str">
            <v>SC27</v>
          </cell>
          <cell r="L5688" t="str">
            <v>T</v>
          </cell>
          <cell r="M5688" t="str">
            <v>Payable immediately Due net</v>
          </cell>
          <cell r="N5688" t="str">
            <v>BANK TRANSFER</v>
          </cell>
          <cell r="O5688" t="str">
            <v>DS</v>
          </cell>
          <cell r="P5688" t="str">
            <v>Securitization debtor</v>
          </cell>
        </row>
        <row r="5689">
          <cell r="A5689">
            <v>100153</v>
          </cell>
          <cell r="B5689" t="str">
            <v>DUQUIMICA S.A.</v>
          </cell>
          <cell r="C5689" t="str">
            <v>PE</v>
          </cell>
          <cell r="D5689" t="str">
            <v>Peru</v>
          </cell>
          <cell r="E5689" t="str">
            <v>Americas</v>
          </cell>
          <cell r="F5689">
            <v>13200001</v>
          </cell>
          <cell r="G5689" t="str">
            <v>Ext. EAME</v>
          </cell>
          <cell r="H5689" t="str">
            <v>Unknown</v>
          </cell>
          <cell r="I5689" t="str">
            <v>-</v>
          </cell>
          <cell r="J5689" t="str">
            <v>-</v>
          </cell>
          <cell r="K5689" t="str">
            <v>SC27</v>
          </cell>
          <cell r="L5689" t="str">
            <v>T</v>
          </cell>
          <cell r="M5689" t="str">
            <v>Payable immediately Due net</v>
          </cell>
          <cell r="N5689" t="str">
            <v>BANK TRANSFER</v>
          </cell>
          <cell r="O5689" t="str">
            <v>DE</v>
          </cell>
          <cell r="P5689" t="str">
            <v>External debtor</v>
          </cell>
        </row>
        <row r="5690">
          <cell r="A5690">
            <v>100154</v>
          </cell>
          <cell r="B5690" t="str">
            <v>F. H. ENGEL S.A.</v>
          </cell>
          <cell r="C5690" t="str">
            <v>CL</v>
          </cell>
          <cell r="D5690" t="str">
            <v>Chile</v>
          </cell>
          <cell r="E5690" t="str">
            <v>Americas</v>
          </cell>
          <cell r="F5690">
            <v>13200001</v>
          </cell>
          <cell r="G5690" t="str">
            <v>Ext. EAME</v>
          </cell>
          <cell r="H5690" t="str">
            <v>Unknown</v>
          </cell>
          <cell r="I5690" t="str">
            <v>-</v>
          </cell>
          <cell r="J5690" t="str">
            <v>-</v>
          </cell>
          <cell r="K5690" t="str">
            <v>SC27</v>
          </cell>
          <cell r="L5690" t="str">
            <v>T</v>
          </cell>
          <cell r="M5690" t="str">
            <v>Payable immediately Due net</v>
          </cell>
          <cell r="N5690" t="str">
            <v>BANK TRANSFER</v>
          </cell>
          <cell r="O5690" t="str">
            <v>DE</v>
          </cell>
          <cell r="P5690" t="str">
            <v>External debtor</v>
          </cell>
        </row>
        <row r="5691">
          <cell r="A5691">
            <v>100155</v>
          </cell>
          <cell r="B5691" t="str">
            <v>ESSE INTERNATIONAL</v>
          </cell>
          <cell r="C5691" t="str">
            <v>FR</v>
          </cell>
          <cell r="D5691" t="str">
            <v>France</v>
          </cell>
          <cell r="E5691" t="str">
            <v>France</v>
          </cell>
          <cell r="F5691">
            <v>13200001</v>
          </cell>
          <cell r="G5691" t="str">
            <v>Ext. EAME</v>
          </cell>
          <cell r="H5691" t="str">
            <v>Unknown</v>
          </cell>
          <cell r="I5691" t="str">
            <v>-</v>
          </cell>
          <cell r="J5691" t="str">
            <v>-</v>
          </cell>
          <cell r="K5691" t="str">
            <v>DS04</v>
          </cell>
          <cell r="L5691" t="str">
            <v>T</v>
          </cell>
          <cell r="M5691" t="str">
            <v>Within 90 days net</v>
          </cell>
          <cell r="N5691" t="str">
            <v>BANK TRANSFER</v>
          </cell>
          <cell r="O5691" t="str">
            <v>DS</v>
          </cell>
          <cell r="P5691" t="str">
            <v>Securitization debtor</v>
          </cell>
        </row>
        <row r="5692">
          <cell r="A5692">
            <v>100156</v>
          </cell>
          <cell r="B5692" t="str">
            <v>K.D. FEDDERSEN GMBH</v>
          </cell>
          <cell r="C5692" t="str">
            <v>DE</v>
          </cell>
          <cell r="D5692" t="str">
            <v>Germany</v>
          </cell>
          <cell r="E5692" t="str">
            <v>Mid Europe</v>
          </cell>
          <cell r="F5692">
            <v>13200001</v>
          </cell>
          <cell r="G5692" t="str">
            <v>Ext. EAME</v>
          </cell>
          <cell r="H5692" t="str">
            <v>Unknown</v>
          </cell>
          <cell r="I5692" t="str">
            <v>-</v>
          </cell>
          <cell r="J5692" t="str">
            <v>-</v>
          </cell>
          <cell r="K5692" t="str">
            <v>SC27</v>
          </cell>
          <cell r="L5692" t="str">
            <v>T</v>
          </cell>
          <cell r="M5692" t="str">
            <v>Payable immediately Due net</v>
          </cell>
          <cell r="N5692" t="str">
            <v>BANK TRANSFER</v>
          </cell>
          <cell r="O5692" t="str">
            <v>DS</v>
          </cell>
          <cell r="P5692" t="str">
            <v>Securitization debtor</v>
          </cell>
        </row>
        <row r="5693">
          <cell r="A5693">
            <v>100157</v>
          </cell>
          <cell r="B5693" t="str">
            <v>TECHNO SHOE - CEZAR</v>
          </cell>
          <cell r="C5693" t="str">
            <v>RO</v>
          </cell>
          <cell r="D5693" t="str">
            <v>Romania</v>
          </cell>
          <cell r="E5693" t="str">
            <v>Eastern Europe</v>
          </cell>
          <cell r="F5693">
            <v>13200001</v>
          </cell>
          <cell r="G5693" t="str">
            <v>Ext. EAME</v>
          </cell>
          <cell r="H5693" t="str">
            <v>Unknown</v>
          </cell>
          <cell r="I5693" t="str">
            <v>-</v>
          </cell>
          <cell r="J5693" t="str">
            <v>-</v>
          </cell>
          <cell r="K5693" t="str">
            <v>SC27</v>
          </cell>
          <cell r="L5693" t="str">
            <v>T</v>
          </cell>
          <cell r="M5693" t="str">
            <v>Payable immediately Due net</v>
          </cell>
          <cell r="N5693" t="str">
            <v>BANK TRANSFER</v>
          </cell>
          <cell r="O5693" t="str">
            <v>DE</v>
          </cell>
          <cell r="P5693" t="str">
            <v>External debtor</v>
          </cell>
        </row>
        <row r="5694">
          <cell r="A5694">
            <v>100158</v>
          </cell>
          <cell r="B5694" t="str">
            <v>MARK LAVALLO (SIEVER</v>
          </cell>
          <cell r="C5694" t="str">
            <v>US</v>
          </cell>
          <cell r="D5694" t="str">
            <v>United States</v>
          </cell>
          <cell r="E5694" t="str">
            <v>Americas</v>
          </cell>
          <cell r="F5694">
            <v>13200001</v>
          </cell>
          <cell r="G5694" t="str">
            <v>Ext. EAME</v>
          </cell>
          <cell r="H5694" t="str">
            <v>Unknown</v>
          </cell>
          <cell r="I5694" t="str">
            <v>-</v>
          </cell>
          <cell r="J5694" t="str">
            <v>-</v>
          </cell>
          <cell r="K5694" t="str">
            <v>GP30</v>
          </cell>
          <cell r="L5694" t="str">
            <v>T</v>
          </cell>
          <cell r="M5694" t="str">
            <v>Within 30 days Due net</v>
          </cell>
          <cell r="N5694" t="str">
            <v>BANK TRANSFER</v>
          </cell>
          <cell r="O5694" t="str">
            <v>DS</v>
          </cell>
          <cell r="P5694" t="str">
            <v>Securitization debtor</v>
          </cell>
        </row>
        <row r="5695">
          <cell r="A5695">
            <v>100159</v>
          </cell>
          <cell r="B5695" t="str">
            <v>PÜR KIM</v>
          </cell>
          <cell r="C5695" t="str">
            <v>TR</v>
          </cell>
          <cell r="D5695" t="str">
            <v>Turkey</v>
          </cell>
          <cell r="E5695" t="str">
            <v>Middle East</v>
          </cell>
          <cell r="F5695">
            <v>13200001</v>
          </cell>
          <cell r="G5695" t="str">
            <v>Ext. EAME</v>
          </cell>
          <cell r="H5695" t="str">
            <v>Unknown</v>
          </cell>
          <cell r="I5695" t="str">
            <v>-</v>
          </cell>
          <cell r="J5695" t="str">
            <v>-</v>
          </cell>
          <cell r="K5695" t="str">
            <v>SO00</v>
          </cell>
          <cell r="L5695" t="str">
            <v>T</v>
          </cell>
          <cell r="M5695" t="str">
            <v>Receipt of invoice</v>
          </cell>
          <cell r="N5695" t="str">
            <v>BANK TRANSFER</v>
          </cell>
          <cell r="O5695" t="str">
            <v>DE</v>
          </cell>
          <cell r="P5695" t="str">
            <v>External debtor</v>
          </cell>
        </row>
        <row r="5696">
          <cell r="A5696">
            <v>100160</v>
          </cell>
          <cell r="B5696" t="str">
            <v>J.L. GOOR LTD.</v>
          </cell>
          <cell r="C5696" t="str">
            <v>IE</v>
          </cell>
          <cell r="D5696" t="str">
            <v>Ireland</v>
          </cell>
          <cell r="E5696" t="str">
            <v>UK/Ireland</v>
          </cell>
          <cell r="F5696">
            <v>13200001</v>
          </cell>
          <cell r="G5696" t="str">
            <v>Ext. EAME</v>
          </cell>
          <cell r="H5696" t="str">
            <v>Unknown</v>
          </cell>
          <cell r="I5696" t="str">
            <v>-</v>
          </cell>
          <cell r="J5696" t="str">
            <v>-</v>
          </cell>
          <cell r="K5696" t="str">
            <v>GP30</v>
          </cell>
          <cell r="L5696" t="str">
            <v>T</v>
          </cell>
          <cell r="M5696" t="str">
            <v>Within 30 days Due net</v>
          </cell>
          <cell r="N5696" t="str">
            <v>BANK TRANSFER</v>
          </cell>
          <cell r="O5696" t="str">
            <v>DS</v>
          </cell>
          <cell r="P5696" t="str">
            <v>Securitization debtor</v>
          </cell>
        </row>
        <row r="5697">
          <cell r="A5697">
            <v>100161</v>
          </cell>
          <cell r="B5697" t="str">
            <v>HENDRI GRAS B.V.</v>
          </cell>
          <cell r="C5697" t="str">
            <v>NL</v>
          </cell>
          <cell r="D5697" t="str">
            <v>Netherlands</v>
          </cell>
          <cell r="E5697" t="str">
            <v>Benelux</v>
          </cell>
          <cell r="F5697">
            <v>13200001</v>
          </cell>
          <cell r="G5697" t="str">
            <v>Ext. EAME</v>
          </cell>
          <cell r="H5697" t="str">
            <v>Unknown</v>
          </cell>
          <cell r="I5697" t="str">
            <v>-</v>
          </cell>
          <cell r="J5697" t="str">
            <v>-</v>
          </cell>
          <cell r="K5697" t="str">
            <v>SC27</v>
          </cell>
          <cell r="L5697" t="str">
            <v>T</v>
          </cell>
          <cell r="M5697" t="str">
            <v>Payable immediately Due net</v>
          </cell>
          <cell r="N5697" t="str">
            <v>BANK TRANSFER</v>
          </cell>
          <cell r="O5697" t="str">
            <v>DS</v>
          </cell>
          <cell r="P5697" t="str">
            <v>Securitization debtor</v>
          </cell>
        </row>
        <row r="5698">
          <cell r="A5698">
            <v>100162</v>
          </cell>
          <cell r="B5698" t="str">
            <v>WALDEMAR LAWALL/INTE</v>
          </cell>
          <cell r="C5698" t="str">
            <v>BR</v>
          </cell>
          <cell r="D5698" t="str">
            <v>Brazil</v>
          </cell>
          <cell r="E5698" t="str">
            <v>Americas</v>
          </cell>
          <cell r="F5698">
            <v>13200001</v>
          </cell>
          <cell r="G5698" t="str">
            <v>Ext. EAME</v>
          </cell>
          <cell r="H5698" t="str">
            <v>Unknown</v>
          </cell>
          <cell r="I5698" t="str">
            <v>-</v>
          </cell>
          <cell r="J5698" t="str">
            <v>-</v>
          </cell>
          <cell r="K5698" t="str">
            <v>SC27</v>
          </cell>
          <cell r="L5698" t="str">
            <v>T</v>
          </cell>
          <cell r="M5698" t="str">
            <v>Payable immediately Due net</v>
          </cell>
          <cell r="N5698" t="str">
            <v>BANK TRANSFER</v>
          </cell>
          <cell r="O5698" t="str">
            <v>DE</v>
          </cell>
          <cell r="P5698" t="str">
            <v>External debtor</v>
          </cell>
        </row>
        <row r="5699">
          <cell r="A5699">
            <v>100163</v>
          </cell>
          <cell r="B5699" t="str">
            <v>INTERPLAST AB</v>
          </cell>
          <cell r="C5699" t="str">
            <v>SE</v>
          </cell>
          <cell r="D5699" t="str">
            <v>Sweden</v>
          </cell>
          <cell r="E5699" t="str">
            <v>Nordic</v>
          </cell>
          <cell r="F5699">
            <v>13200001</v>
          </cell>
          <cell r="G5699" t="str">
            <v>Ext. EAME</v>
          </cell>
          <cell r="H5699" t="str">
            <v>Unknown</v>
          </cell>
          <cell r="I5699" t="str">
            <v>-</v>
          </cell>
          <cell r="J5699" t="str">
            <v>-</v>
          </cell>
          <cell r="K5699" t="str">
            <v>SC27</v>
          </cell>
          <cell r="L5699" t="str">
            <v>T</v>
          </cell>
          <cell r="M5699" t="str">
            <v>Payable immediately Due net</v>
          </cell>
          <cell r="N5699" t="str">
            <v>BANK TRANSFER</v>
          </cell>
          <cell r="O5699" t="str">
            <v>DS</v>
          </cell>
          <cell r="P5699" t="str">
            <v>Securitization debtor</v>
          </cell>
        </row>
        <row r="5700">
          <cell r="A5700">
            <v>100164</v>
          </cell>
          <cell r="B5700" t="str">
            <v>UNSAL KIZILTAN (IVEX</v>
          </cell>
          <cell r="C5700" t="str">
            <v>TR</v>
          </cell>
          <cell r="D5700" t="str">
            <v>Turkey</v>
          </cell>
          <cell r="E5700" t="str">
            <v>Middle East</v>
          </cell>
          <cell r="F5700">
            <v>13200001</v>
          </cell>
          <cell r="G5700" t="str">
            <v>Ext. EAME</v>
          </cell>
          <cell r="H5700" t="str">
            <v>Unknown</v>
          </cell>
          <cell r="I5700" t="str">
            <v>-</v>
          </cell>
          <cell r="J5700" t="str">
            <v>-</v>
          </cell>
          <cell r="K5700" t="str">
            <v>SC27</v>
          </cell>
          <cell r="L5700" t="str">
            <v>T</v>
          </cell>
          <cell r="M5700" t="str">
            <v>Payable immediately Due net</v>
          </cell>
          <cell r="N5700" t="str">
            <v>BANK TRANSFER</v>
          </cell>
          <cell r="O5700" t="str">
            <v>DE</v>
          </cell>
          <cell r="P5700" t="str">
            <v>External debtor</v>
          </cell>
        </row>
        <row r="5701">
          <cell r="A5701">
            <v>100165</v>
          </cell>
          <cell r="B5701" t="str">
            <v>K.D.F. THAI LTD. PAR</v>
          </cell>
          <cell r="C5701" t="str">
            <v>TH</v>
          </cell>
          <cell r="D5701" t="str">
            <v>Thailand</v>
          </cell>
          <cell r="E5701" t="str">
            <v>Asia-Pacific</v>
          </cell>
          <cell r="F5701">
            <v>13200001</v>
          </cell>
          <cell r="G5701" t="str">
            <v>Ext. EAME</v>
          </cell>
          <cell r="H5701" t="str">
            <v>Unknown</v>
          </cell>
          <cell r="I5701" t="str">
            <v>-</v>
          </cell>
          <cell r="J5701" t="str">
            <v>-</v>
          </cell>
          <cell r="K5701" t="str">
            <v>SC27</v>
          </cell>
          <cell r="L5701" t="str">
            <v>T</v>
          </cell>
          <cell r="M5701" t="str">
            <v>Payable immediately Due net</v>
          </cell>
          <cell r="N5701" t="str">
            <v>BANK TRANSFER</v>
          </cell>
          <cell r="O5701" t="str">
            <v>DE</v>
          </cell>
          <cell r="P5701" t="str">
            <v>External debtor</v>
          </cell>
        </row>
        <row r="5702">
          <cell r="A5702">
            <v>100166</v>
          </cell>
          <cell r="B5702" t="str">
            <v>LETROMARK CC</v>
          </cell>
          <cell r="C5702" t="str">
            <v>ZA</v>
          </cell>
          <cell r="D5702" t="str">
            <v>South Africa</v>
          </cell>
          <cell r="E5702" t="str">
            <v>Benelux</v>
          </cell>
          <cell r="F5702">
            <v>13200001</v>
          </cell>
          <cell r="G5702" t="str">
            <v>Ext. EAME</v>
          </cell>
          <cell r="H5702" t="str">
            <v>Unknown</v>
          </cell>
          <cell r="I5702" t="str">
            <v>-</v>
          </cell>
          <cell r="J5702" t="str">
            <v>-</v>
          </cell>
          <cell r="K5702" t="str">
            <v>SC27</v>
          </cell>
          <cell r="L5702" t="str">
            <v>T</v>
          </cell>
          <cell r="M5702" t="str">
            <v>Payable immediately Due net</v>
          </cell>
          <cell r="N5702" t="str">
            <v>BANK TRANSFER</v>
          </cell>
          <cell r="O5702" t="str">
            <v>DE</v>
          </cell>
          <cell r="P5702" t="str">
            <v>External debtor</v>
          </cell>
        </row>
        <row r="5703">
          <cell r="A5703">
            <v>100167</v>
          </cell>
          <cell r="B5703" t="str">
            <v>RICARDO MOLINA</v>
          </cell>
          <cell r="C5703" t="str">
            <v>ES</v>
          </cell>
          <cell r="D5703" t="str">
            <v>Spain</v>
          </cell>
          <cell r="E5703" t="str">
            <v>Iberia</v>
          </cell>
          <cell r="F5703">
            <v>13200001</v>
          </cell>
          <cell r="G5703" t="str">
            <v>Ext. EAME</v>
          </cell>
          <cell r="H5703" t="str">
            <v>Unknown</v>
          </cell>
          <cell r="I5703" t="str">
            <v>-</v>
          </cell>
          <cell r="J5703" t="str">
            <v>-</v>
          </cell>
          <cell r="K5703" t="str">
            <v>SC27</v>
          </cell>
          <cell r="L5703" t="str">
            <v>T</v>
          </cell>
          <cell r="M5703" t="str">
            <v>Payable immediately Due net</v>
          </cell>
          <cell r="N5703" t="str">
            <v>BANK TRANSFER</v>
          </cell>
          <cell r="O5703" t="str">
            <v>DS</v>
          </cell>
          <cell r="P5703" t="str">
            <v>Securitization debtor</v>
          </cell>
        </row>
        <row r="5704">
          <cell r="A5704">
            <v>100168</v>
          </cell>
          <cell r="B5704" t="str">
            <v>ALGOL OY</v>
          </cell>
          <cell r="C5704" t="str">
            <v>FI</v>
          </cell>
          <cell r="D5704" t="str">
            <v>Finland</v>
          </cell>
          <cell r="E5704" t="str">
            <v>Nordic</v>
          </cell>
          <cell r="F5704">
            <v>13200001</v>
          </cell>
          <cell r="G5704" t="str">
            <v>Ext. EAME</v>
          </cell>
          <cell r="H5704" t="str">
            <v>Unknown</v>
          </cell>
          <cell r="I5704" t="str">
            <v>-</v>
          </cell>
          <cell r="J5704" t="str">
            <v>-</v>
          </cell>
          <cell r="K5704" t="str">
            <v>SC27</v>
          </cell>
          <cell r="L5704" t="str">
            <v>T</v>
          </cell>
          <cell r="M5704" t="str">
            <v>Payable immediately Due net</v>
          </cell>
          <cell r="N5704" t="str">
            <v>BANK TRANSFER</v>
          </cell>
          <cell r="O5704" t="str">
            <v>DE</v>
          </cell>
          <cell r="P5704" t="str">
            <v>External debtor</v>
          </cell>
        </row>
        <row r="5705">
          <cell r="A5705">
            <v>100169</v>
          </cell>
          <cell r="B5705" t="str">
            <v>ERLAND NIELSEN</v>
          </cell>
          <cell r="C5705" t="str">
            <v>DK</v>
          </cell>
          <cell r="D5705" t="str">
            <v>Denmark</v>
          </cell>
          <cell r="E5705" t="str">
            <v>Nordic</v>
          </cell>
          <cell r="F5705">
            <v>13200001</v>
          </cell>
          <cell r="G5705" t="str">
            <v>Ext. EAME</v>
          </cell>
          <cell r="H5705" t="str">
            <v>Unknown</v>
          </cell>
          <cell r="I5705" t="str">
            <v>-</v>
          </cell>
          <cell r="J5705" t="str">
            <v>-</v>
          </cell>
          <cell r="K5705" t="str">
            <v>SC27</v>
          </cell>
          <cell r="L5705" t="str">
            <v>T</v>
          </cell>
          <cell r="M5705" t="str">
            <v>Payable immediately Due net</v>
          </cell>
          <cell r="N5705" t="str">
            <v>BANK TRANSFER</v>
          </cell>
          <cell r="O5705" t="str">
            <v>DS</v>
          </cell>
          <cell r="P5705" t="str">
            <v>Securitization debtor</v>
          </cell>
        </row>
        <row r="5706">
          <cell r="A5706">
            <v>100170</v>
          </cell>
          <cell r="B5706" t="str">
            <v>NOMURA JIMUSHO INC.</v>
          </cell>
          <cell r="C5706" t="str">
            <v>JP</v>
          </cell>
          <cell r="D5706" t="str">
            <v>Japan</v>
          </cell>
          <cell r="E5706" t="str">
            <v>Asia-Pacific</v>
          </cell>
          <cell r="F5706">
            <v>13200001</v>
          </cell>
          <cell r="G5706" t="str">
            <v>Ext. EAME</v>
          </cell>
          <cell r="H5706" t="str">
            <v>Unknown</v>
          </cell>
          <cell r="I5706" t="str">
            <v>-</v>
          </cell>
          <cell r="J5706" t="str">
            <v>-</v>
          </cell>
          <cell r="K5706" t="str">
            <v>SC27</v>
          </cell>
          <cell r="L5706" t="str">
            <v>T</v>
          </cell>
          <cell r="M5706" t="str">
            <v>Payable immediately Due net</v>
          </cell>
          <cell r="N5706" t="str">
            <v>BANK TRANSFER</v>
          </cell>
          <cell r="O5706" t="str">
            <v>DE</v>
          </cell>
          <cell r="P5706" t="str">
            <v>External debtor</v>
          </cell>
        </row>
        <row r="5707">
          <cell r="A5707">
            <v>100171</v>
          </cell>
          <cell r="B5707" t="str">
            <v>OTC Ltd.</v>
          </cell>
          <cell r="C5707" t="str">
            <v>KR</v>
          </cell>
          <cell r="D5707" t="str">
            <v>North Korea</v>
          </cell>
          <cell r="E5707" t="str">
            <v>Asia-Pacific</v>
          </cell>
          <cell r="F5707">
            <v>13200001</v>
          </cell>
          <cell r="G5707" t="str">
            <v>Ext. EAME</v>
          </cell>
          <cell r="H5707" t="str">
            <v>Unknown</v>
          </cell>
          <cell r="I5707" t="str">
            <v>-</v>
          </cell>
          <cell r="J5707" t="str">
            <v>-</v>
          </cell>
          <cell r="K5707" t="str">
            <v>SC27</v>
          </cell>
          <cell r="L5707" t="str">
            <v>T</v>
          </cell>
          <cell r="M5707" t="str">
            <v>Payable immediately Due net</v>
          </cell>
          <cell r="N5707" t="str">
            <v>BANK TRANSFER</v>
          </cell>
          <cell r="O5707" t="str">
            <v>DE</v>
          </cell>
          <cell r="P5707" t="str">
            <v>External debtor</v>
          </cell>
        </row>
        <row r="5708">
          <cell r="A5708">
            <v>100172</v>
          </cell>
          <cell r="B5708" t="str">
            <v>POLYCHEM MARKETING L</v>
          </cell>
          <cell r="C5708" t="str">
            <v>NZ</v>
          </cell>
          <cell r="D5708" t="str">
            <v>New Zealand</v>
          </cell>
          <cell r="E5708" t="str">
            <v>Asia-Pacific</v>
          </cell>
          <cell r="F5708">
            <v>13200001</v>
          </cell>
          <cell r="G5708" t="str">
            <v>Ext. EAME</v>
          </cell>
          <cell r="H5708" t="str">
            <v>Unknown</v>
          </cell>
          <cell r="I5708" t="str">
            <v>-</v>
          </cell>
          <cell r="J5708" t="str">
            <v>-</v>
          </cell>
          <cell r="K5708" t="str">
            <v>SC27</v>
          </cell>
          <cell r="L5708" t="str">
            <v>T</v>
          </cell>
          <cell r="M5708" t="str">
            <v>Payable immediately Due net</v>
          </cell>
          <cell r="N5708" t="str">
            <v>BANK TRANSFER</v>
          </cell>
          <cell r="O5708" t="str">
            <v>DE</v>
          </cell>
          <cell r="P5708" t="str">
            <v>External debtor</v>
          </cell>
        </row>
        <row r="5709">
          <cell r="A5709">
            <v>100173</v>
          </cell>
          <cell r="B5709" t="str">
            <v>PENTACO</v>
          </cell>
          <cell r="C5709" t="str">
            <v>DE</v>
          </cell>
          <cell r="D5709" t="str">
            <v>Germany</v>
          </cell>
          <cell r="E5709" t="str">
            <v>Mid Europe</v>
          </cell>
          <cell r="F5709">
            <v>13200001</v>
          </cell>
          <cell r="G5709" t="str">
            <v>Ext. EAME</v>
          </cell>
          <cell r="H5709" t="str">
            <v>Unknown</v>
          </cell>
          <cell r="I5709" t="str">
            <v>-</v>
          </cell>
          <cell r="J5709" t="str">
            <v>-</v>
          </cell>
          <cell r="K5709" t="str">
            <v>DS04</v>
          </cell>
          <cell r="L5709" t="str">
            <v>T</v>
          </cell>
          <cell r="M5709" t="str">
            <v>Within 90 days net</v>
          </cell>
          <cell r="N5709" t="str">
            <v>BANK TRANSFER</v>
          </cell>
          <cell r="O5709" t="str">
            <v>DS</v>
          </cell>
          <cell r="P5709" t="str">
            <v>Securitization debtor</v>
          </cell>
        </row>
        <row r="5710">
          <cell r="A5710">
            <v>100174</v>
          </cell>
          <cell r="B5710" t="str">
            <v>POLYCHEM MARKETING L</v>
          </cell>
          <cell r="C5710" t="str">
            <v>NZ</v>
          </cell>
          <cell r="D5710" t="str">
            <v>New Zealand</v>
          </cell>
          <cell r="E5710" t="str">
            <v>Asia-Pacific</v>
          </cell>
          <cell r="F5710">
            <v>13200001</v>
          </cell>
          <cell r="G5710" t="str">
            <v>Ext. EAME</v>
          </cell>
          <cell r="H5710" t="str">
            <v>Unknown</v>
          </cell>
          <cell r="I5710" t="str">
            <v>-</v>
          </cell>
          <cell r="J5710" t="str">
            <v>-</v>
          </cell>
          <cell r="K5710" t="str">
            <v>SC27</v>
          </cell>
          <cell r="L5710" t="str">
            <v>T</v>
          </cell>
          <cell r="M5710" t="str">
            <v>Payable immediately Due net</v>
          </cell>
          <cell r="N5710" t="str">
            <v>BANK TRANSFER</v>
          </cell>
          <cell r="O5710" t="str">
            <v>DE</v>
          </cell>
          <cell r="P5710" t="str">
            <v>External debtor</v>
          </cell>
        </row>
        <row r="5711">
          <cell r="A5711">
            <v>100175</v>
          </cell>
          <cell r="B5711" t="str">
            <v>QUIFATEX SA</v>
          </cell>
          <cell r="C5711" t="str">
            <v>EC</v>
          </cell>
          <cell r="D5711" t="str">
            <v>Ecuador</v>
          </cell>
          <cell r="E5711" t="str">
            <v>Americas</v>
          </cell>
          <cell r="F5711">
            <v>13200001</v>
          </cell>
          <cell r="G5711" t="str">
            <v>Ext. EAME</v>
          </cell>
          <cell r="H5711" t="str">
            <v>Unknown</v>
          </cell>
          <cell r="I5711" t="str">
            <v>-</v>
          </cell>
          <cell r="J5711" t="str">
            <v>-</v>
          </cell>
          <cell r="K5711" t="str">
            <v>GP30</v>
          </cell>
          <cell r="L5711" t="str">
            <v>T</v>
          </cell>
          <cell r="M5711" t="str">
            <v>Within 30 days Due net</v>
          </cell>
          <cell r="N5711" t="str">
            <v>BANK TRANSFER</v>
          </cell>
          <cell r="O5711" t="str">
            <v>DE</v>
          </cell>
          <cell r="P5711" t="str">
            <v>External debtor</v>
          </cell>
        </row>
        <row r="5712">
          <cell r="A5712">
            <v>100176</v>
          </cell>
          <cell r="B5712" t="str">
            <v>AGENCIAS H.B. RICH S</v>
          </cell>
          <cell r="C5712" t="str">
            <v>GT</v>
          </cell>
          <cell r="D5712" t="str">
            <v>Guatemala</v>
          </cell>
          <cell r="E5712" t="str">
            <v>Americas</v>
          </cell>
          <cell r="F5712">
            <v>13200001</v>
          </cell>
          <cell r="G5712" t="str">
            <v>Ext. EAME</v>
          </cell>
          <cell r="H5712" t="str">
            <v>Unknown</v>
          </cell>
          <cell r="I5712" t="str">
            <v>-</v>
          </cell>
          <cell r="J5712" t="str">
            <v>-</v>
          </cell>
          <cell r="K5712" t="str">
            <v>SC27</v>
          </cell>
          <cell r="L5712" t="str">
            <v>T</v>
          </cell>
          <cell r="M5712" t="str">
            <v>Payable immediately Due net</v>
          </cell>
          <cell r="N5712" t="str">
            <v>BANK TRANSFER</v>
          </cell>
          <cell r="O5712" t="str">
            <v>DE</v>
          </cell>
          <cell r="P5712" t="str">
            <v>External debtor</v>
          </cell>
        </row>
        <row r="5713">
          <cell r="A5713">
            <v>100177</v>
          </cell>
          <cell r="B5713" t="str">
            <v>RAW-MATERIALS</v>
          </cell>
          <cell r="C5713" t="str">
            <v>IL</v>
          </cell>
          <cell r="D5713" t="str">
            <v>Israel</v>
          </cell>
          <cell r="E5713" t="str">
            <v>Middle East</v>
          </cell>
          <cell r="F5713">
            <v>13200001</v>
          </cell>
          <cell r="G5713" t="str">
            <v>Ext. EAME</v>
          </cell>
          <cell r="H5713" t="str">
            <v>TPU</v>
          </cell>
          <cell r="I5713" t="str">
            <v>S035</v>
          </cell>
          <cell r="J5713" t="str">
            <v>Osnabrück</v>
          </cell>
          <cell r="K5713" t="str">
            <v>SC27</v>
          </cell>
          <cell r="L5713" t="str">
            <v>T</v>
          </cell>
          <cell r="M5713" t="str">
            <v>Payable immediately Due net</v>
          </cell>
          <cell r="N5713" t="str">
            <v>BANK TRANSFER</v>
          </cell>
          <cell r="O5713" t="str">
            <v>DE</v>
          </cell>
          <cell r="P5713" t="str">
            <v>External debtor</v>
          </cell>
        </row>
        <row r="5714">
          <cell r="A5714">
            <v>100178</v>
          </cell>
          <cell r="B5714" t="str">
            <v>RESAX S.R.L.</v>
          </cell>
          <cell r="C5714" t="str">
            <v>AR</v>
          </cell>
          <cell r="D5714" t="str">
            <v>Argentina</v>
          </cell>
          <cell r="E5714" t="str">
            <v>Americas</v>
          </cell>
          <cell r="F5714">
            <v>13200001</v>
          </cell>
          <cell r="G5714" t="str">
            <v>Ext. EAME</v>
          </cell>
          <cell r="H5714" t="str">
            <v>Unknown</v>
          </cell>
          <cell r="I5714" t="str">
            <v>-</v>
          </cell>
          <cell r="J5714" t="str">
            <v>-</v>
          </cell>
          <cell r="K5714" t="str">
            <v>GP30</v>
          </cell>
          <cell r="L5714" t="str">
            <v>T</v>
          </cell>
          <cell r="M5714" t="str">
            <v>Within 30 days Due net</v>
          </cell>
          <cell r="N5714" t="str">
            <v>BANK TRANSFER</v>
          </cell>
          <cell r="O5714" t="str">
            <v>DE</v>
          </cell>
          <cell r="P5714" t="str">
            <v>External debtor</v>
          </cell>
        </row>
        <row r="5715">
          <cell r="A5715">
            <v>100179</v>
          </cell>
          <cell r="B5715" t="str">
            <v>NAZIR SHAIKH SROUJIE</v>
          </cell>
          <cell r="C5715" t="str">
            <v>SY</v>
          </cell>
          <cell r="D5715" t="str">
            <v>Syria</v>
          </cell>
          <cell r="E5715" t="str">
            <v>Middle East</v>
          </cell>
          <cell r="F5715">
            <v>13200001</v>
          </cell>
          <cell r="G5715" t="str">
            <v>Ext. EAME</v>
          </cell>
          <cell r="H5715" t="str">
            <v>Unknown</v>
          </cell>
          <cell r="I5715" t="str">
            <v>-</v>
          </cell>
          <cell r="J5715" t="str">
            <v>-</v>
          </cell>
          <cell r="K5715" t="str">
            <v>SC27</v>
          </cell>
          <cell r="L5715" t="str">
            <v>T</v>
          </cell>
          <cell r="M5715" t="str">
            <v>Payable immediately Due net</v>
          </cell>
          <cell r="N5715" t="str">
            <v>BANK TRANSFER</v>
          </cell>
          <cell r="O5715" t="str">
            <v>DE</v>
          </cell>
          <cell r="P5715" t="str">
            <v>External debtor</v>
          </cell>
        </row>
        <row r="5716">
          <cell r="A5716">
            <v>100180</v>
          </cell>
          <cell r="B5716" t="str">
            <v>SURE MARKETING  CO.</v>
          </cell>
          <cell r="C5716" t="str">
            <v>PH</v>
          </cell>
          <cell r="D5716" t="str">
            <v>Philippines</v>
          </cell>
          <cell r="E5716" t="str">
            <v>Asia-Pacific</v>
          </cell>
          <cell r="F5716">
            <v>13200001</v>
          </cell>
          <cell r="G5716" t="str">
            <v>Ext. EAME</v>
          </cell>
          <cell r="H5716" t="str">
            <v>Unknown</v>
          </cell>
          <cell r="I5716" t="str">
            <v>-</v>
          </cell>
          <cell r="J5716" t="str">
            <v>-</v>
          </cell>
          <cell r="K5716" t="str">
            <v>SC27</v>
          </cell>
          <cell r="L5716" t="str">
            <v>T</v>
          </cell>
          <cell r="M5716" t="str">
            <v>Payable immediately Due net</v>
          </cell>
          <cell r="N5716" t="str">
            <v>BANK TRANSFER</v>
          </cell>
          <cell r="O5716" t="str">
            <v>DE</v>
          </cell>
          <cell r="P5716" t="str">
            <v>External debtor</v>
          </cell>
        </row>
        <row r="5717">
          <cell r="A5717">
            <v>100181</v>
          </cell>
          <cell r="B5717" t="str">
            <v>SORAC</v>
          </cell>
          <cell r="C5717" t="str">
            <v>FR</v>
          </cell>
          <cell r="D5717" t="str">
            <v>France</v>
          </cell>
          <cell r="E5717" t="str">
            <v>France</v>
          </cell>
          <cell r="F5717">
            <v>13200001</v>
          </cell>
          <cell r="G5717" t="str">
            <v>Ext. EAME</v>
          </cell>
          <cell r="H5717" t="str">
            <v>Unknown</v>
          </cell>
          <cell r="I5717" t="str">
            <v>-</v>
          </cell>
          <cell r="J5717" t="str">
            <v>-</v>
          </cell>
          <cell r="K5717" t="str">
            <v>SC27</v>
          </cell>
          <cell r="L5717" t="str">
            <v>T</v>
          </cell>
          <cell r="M5717" t="str">
            <v>Payable immediately Due net</v>
          </cell>
          <cell r="N5717" t="str">
            <v>BANK TRANSFER</v>
          </cell>
          <cell r="O5717" t="str">
            <v>DS</v>
          </cell>
          <cell r="P5717" t="str">
            <v>Securitization debtor</v>
          </cell>
        </row>
        <row r="5718">
          <cell r="A5718">
            <v>100182</v>
          </cell>
          <cell r="B5718" t="str">
            <v>SIDES S.P.A.</v>
          </cell>
          <cell r="C5718" t="str">
            <v>IT</v>
          </cell>
          <cell r="D5718" t="str">
            <v>Italy</v>
          </cell>
          <cell r="E5718" t="str">
            <v>Italy/Greece</v>
          </cell>
          <cell r="F5718">
            <v>13200001</v>
          </cell>
          <cell r="G5718" t="str">
            <v>Ext. EAME</v>
          </cell>
          <cell r="H5718" t="str">
            <v>Unknown</v>
          </cell>
          <cell r="I5718" t="str">
            <v>-</v>
          </cell>
          <cell r="J5718" t="str">
            <v>-</v>
          </cell>
          <cell r="K5718" t="str">
            <v>DS04</v>
          </cell>
          <cell r="L5718" t="str">
            <v>T</v>
          </cell>
          <cell r="M5718" t="str">
            <v>Within 90 days net</v>
          </cell>
          <cell r="N5718" t="str">
            <v>BANK TRANSFER</v>
          </cell>
          <cell r="O5718" t="str">
            <v>DS</v>
          </cell>
          <cell r="P5718" t="str">
            <v>Securitization debtor</v>
          </cell>
        </row>
        <row r="5719">
          <cell r="A5719">
            <v>100183</v>
          </cell>
          <cell r="B5719" t="str">
            <v>SAC LTDA.</v>
          </cell>
          <cell r="C5719" t="str">
            <v>BO</v>
          </cell>
          <cell r="D5719" t="str">
            <v>Bolivia</v>
          </cell>
          <cell r="E5719" t="str">
            <v>Americas</v>
          </cell>
          <cell r="F5719">
            <v>13200001</v>
          </cell>
          <cell r="G5719" t="str">
            <v>Ext. EAME</v>
          </cell>
          <cell r="H5719" t="str">
            <v>Unknown</v>
          </cell>
          <cell r="I5719" t="str">
            <v>-</v>
          </cell>
          <cell r="J5719" t="str">
            <v>-</v>
          </cell>
          <cell r="K5719" t="str">
            <v>DS04</v>
          </cell>
          <cell r="L5719" t="str">
            <v>T</v>
          </cell>
          <cell r="M5719" t="str">
            <v>Within 90 days net</v>
          </cell>
          <cell r="N5719" t="str">
            <v>BANK TRANSFER</v>
          </cell>
          <cell r="O5719" t="str">
            <v>DE</v>
          </cell>
          <cell r="P5719" t="str">
            <v>External debtor</v>
          </cell>
        </row>
        <row r="5720">
          <cell r="A5720">
            <v>100184</v>
          </cell>
          <cell r="B5720" t="str">
            <v>TUNG FOOK TRADING CO</v>
          </cell>
          <cell r="C5720" t="str">
            <v>TW</v>
          </cell>
          <cell r="D5720" t="str">
            <v>Taiwan</v>
          </cell>
          <cell r="E5720" t="str">
            <v>Asia-Pacific</v>
          </cell>
          <cell r="F5720">
            <v>13200001</v>
          </cell>
          <cell r="G5720" t="str">
            <v>Ext. EAME</v>
          </cell>
          <cell r="H5720" t="str">
            <v>Unknown</v>
          </cell>
          <cell r="I5720" t="str">
            <v>-</v>
          </cell>
          <cell r="J5720" t="str">
            <v>-</v>
          </cell>
          <cell r="K5720" t="str">
            <v>SC27</v>
          </cell>
          <cell r="L5720" t="str">
            <v>T</v>
          </cell>
          <cell r="M5720" t="str">
            <v>Payable immediately Due net</v>
          </cell>
          <cell r="N5720" t="str">
            <v>BANK TRANSFER</v>
          </cell>
          <cell r="O5720" t="str">
            <v>DE</v>
          </cell>
          <cell r="P5720" t="str">
            <v>External debtor</v>
          </cell>
        </row>
        <row r="5721">
          <cell r="A5721">
            <v>100185</v>
          </cell>
          <cell r="B5721" t="str">
            <v>TRADBOR INDUSTRIA E</v>
          </cell>
          <cell r="C5721" t="str">
            <v>BR</v>
          </cell>
          <cell r="D5721" t="str">
            <v>Brazil</v>
          </cell>
          <cell r="E5721" t="str">
            <v>Americas</v>
          </cell>
          <cell r="F5721">
            <v>13200001</v>
          </cell>
          <cell r="G5721" t="str">
            <v>Ext. EAME</v>
          </cell>
          <cell r="H5721" t="str">
            <v>Unknown</v>
          </cell>
          <cell r="I5721" t="str">
            <v>-</v>
          </cell>
          <cell r="J5721" t="str">
            <v>-</v>
          </cell>
          <cell r="K5721" t="str">
            <v>SC27</v>
          </cell>
          <cell r="L5721" t="str">
            <v>T</v>
          </cell>
          <cell r="M5721" t="str">
            <v>Payable immediately Due net</v>
          </cell>
          <cell r="N5721" t="str">
            <v>BANK TRANSFER</v>
          </cell>
          <cell r="O5721" t="str">
            <v>DE</v>
          </cell>
          <cell r="P5721" t="str">
            <v>External debtor</v>
          </cell>
        </row>
        <row r="5722">
          <cell r="A5722">
            <v>100186</v>
          </cell>
          <cell r="B5722" t="str">
            <v>DRAGON CHEMICAL CO.</v>
          </cell>
          <cell r="C5722" t="str">
            <v>AU</v>
          </cell>
          <cell r="D5722" t="str">
            <v>Australia</v>
          </cell>
          <cell r="E5722" t="str">
            <v>Asia-Pacific</v>
          </cell>
          <cell r="F5722">
            <v>13200001</v>
          </cell>
          <cell r="G5722" t="str">
            <v>Ext. EAME</v>
          </cell>
          <cell r="H5722" t="str">
            <v>Unknown</v>
          </cell>
          <cell r="I5722" t="str">
            <v>-</v>
          </cell>
          <cell r="J5722" t="str">
            <v>-</v>
          </cell>
          <cell r="K5722" t="str">
            <v>SC27</v>
          </cell>
          <cell r="L5722" t="str">
            <v>T</v>
          </cell>
          <cell r="M5722" t="str">
            <v>Payable immediately Due net</v>
          </cell>
          <cell r="N5722" t="str">
            <v>BANK TRANSFER</v>
          </cell>
          <cell r="O5722" t="str">
            <v>DE</v>
          </cell>
          <cell r="P5722" t="str">
            <v>External debtor</v>
          </cell>
        </row>
        <row r="5723">
          <cell r="A5723">
            <v>100187</v>
          </cell>
          <cell r="B5723" t="str">
            <v>TRUST E. &amp; I. GMBH</v>
          </cell>
          <cell r="C5723" t="str">
            <v>DE</v>
          </cell>
          <cell r="D5723" t="str">
            <v>Germany</v>
          </cell>
          <cell r="E5723" t="str">
            <v>Mid Europe</v>
          </cell>
          <cell r="F5723">
            <v>13200001</v>
          </cell>
          <cell r="G5723" t="str">
            <v>Ext. EAME</v>
          </cell>
          <cell r="H5723" t="str">
            <v>Unknown</v>
          </cell>
          <cell r="I5723" t="str">
            <v>-</v>
          </cell>
          <cell r="J5723" t="str">
            <v>-</v>
          </cell>
          <cell r="K5723" t="str">
            <v>SC27</v>
          </cell>
          <cell r="L5723" t="str">
            <v>T</v>
          </cell>
          <cell r="M5723" t="str">
            <v>Payable immediately Due net</v>
          </cell>
          <cell r="N5723" t="str">
            <v>BANK TRANSFER</v>
          </cell>
          <cell r="O5723" t="str">
            <v>DS</v>
          </cell>
          <cell r="P5723" t="str">
            <v>Securitization debtor</v>
          </cell>
        </row>
        <row r="5724">
          <cell r="A5724">
            <v>100188</v>
          </cell>
          <cell r="B5724" t="str">
            <v>UPAG AG</v>
          </cell>
          <cell r="C5724" t="str">
            <v>CH</v>
          </cell>
          <cell r="D5724" t="str">
            <v>Switzerland</v>
          </cell>
          <cell r="E5724" t="str">
            <v>Mid Europe</v>
          </cell>
          <cell r="F5724">
            <v>13200001</v>
          </cell>
          <cell r="G5724" t="str">
            <v>Ext. EAME</v>
          </cell>
          <cell r="H5724" t="str">
            <v>Unknown</v>
          </cell>
          <cell r="I5724" t="str">
            <v>-</v>
          </cell>
          <cell r="J5724" t="str">
            <v>-</v>
          </cell>
          <cell r="K5724" t="str">
            <v>DS04</v>
          </cell>
          <cell r="L5724" t="str">
            <v>T</v>
          </cell>
          <cell r="M5724" t="str">
            <v>Within 90 days net</v>
          </cell>
          <cell r="N5724" t="str">
            <v>BANK TRANSFER</v>
          </cell>
          <cell r="O5724" t="str">
            <v>DE</v>
          </cell>
          <cell r="P5724" t="str">
            <v>External debtor</v>
          </cell>
        </row>
        <row r="5725">
          <cell r="A5725">
            <v>100189</v>
          </cell>
          <cell r="B5725" t="str">
            <v>UNIVERSAL</v>
          </cell>
          <cell r="C5725" t="str">
            <v>TN</v>
          </cell>
          <cell r="D5725" t="str">
            <v>Tunisia</v>
          </cell>
          <cell r="E5725" t="str">
            <v>Africa</v>
          </cell>
          <cell r="F5725">
            <v>13200001</v>
          </cell>
          <cell r="G5725" t="str">
            <v>Ext. EAME</v>
          </cell>
          <cell r="H5725" t="str">
            <v>Unknown</v>
          </cell>
          <cell r="I5725" t="str">
            <v>-</v>
          </cell>
          <cell r="J5725" t="str">
            <v>-</v>
          </cell>
          <cell r="K5725" t="str">
            <v>SC27</v>
          </cell>
          <cell r="L5725" t="str">
            <v>T</v>
          </cell>
          <cell r="M5725" t="str">
            <v>Payable immediately Due net</v>
          </cell>
          <cell r="N5725" t="str">
            <v>BANK TRANSFER</v>
          </cell>
          <cell r="O5725" t="str">
            <v>DE</v>
          </cell>
          <cell r="P5725" t="str">
            <v>External debtor</v>
          </cell>
        </row>
        <row r="5726">
          <cell r="A5726">
            <v>100190</v>
          </cell>
          <cell r="B5726" t="str">
            <v>VINSET EXPORT-IMPORT</v>
          </cell>
          <cell r="C5726" t="str">
            <v>PK</v>
          </cell>
          <cell r="D5726" t="str">
            <v>Pakistan</v>
          </cell>
          <cell r="E5726" t="str">
            <v>Asia-Pacific</v>
          </cell>
          <cell r="F5726">
            <v>13200001</v>
          </cell>
          <cell r="G5726" t="str">
            <v>Ext. EAME</v>
          </cell>
          <cell r="H5726" t="str">
            <v>Unknown</v>
          </cell>
          <cell r="I5726" t="str">
            <v>-</v>
          </cell>
          <cell r="J5726" t="str">
            <v>-</v>
          </cell>
          <cell r="K5726" t="str">
            <v>SC27</v>
          </cell>
          <cell r="L5726" t="str">
            <v>T</v>
          </cell>
          <cell r="M5726" t="str">
            <v>Payable immediately Due net</v>
          </cell>
          <cell r="N5726" t="str">
            <v>BANK TRANSFER</v>
          </cell>
          <cell r="O5726" t="str">
            <v>DE</v>
          </cell>
          <cell r="P5726" t="str">
            <v>External debtor</v>
          </cell>
        </row>
        <row r="5727">
          <cell r="A5727">
            <v>100191</v>
          </cell>
          <cell r="B5727" t="str">
            <v>E.H. WORLEE &amp; CO. B.</v>
          </cell>
          <cell r="C5727" t="str">
            <v>NL</v>
          </cell>
          <cell r="D5727" t="str">
            <v>Netherlands</v>
          </cell>
          <cell r="E5727" t="str">
            <v>Benelux</v>
          </cell>
          <cell r="F5727">
            <v>13200001</v>
          </cell>
          <cell r="G5727" t="str">
            <v>Ext. EAME</v>
          </cell>
          <cell r="H5727" t="str">
            <v>Intermediates</v>
          </cell>
          <cell r="I5727" t="str">
            <v>S035</v>
          </cell>
          <cell r="J5727" t="str">
            <v>Osnabrück</v>
          </cell>
          <cell r="K5727" t="str">
            <v>DS04</v>
          </cell>
          <cell r="L5727" t="str">
            <v>T</v>
          </cell>
          <cell r="M5727" t="str">
            <v>Within 90 days net</v>
          </cell>
          <cell r="N5727" t="str">
            <v>BANK TRANSFER</v>
          </cell>
          <cell r="O5727" t="str">
            <v>DS</v>
          </cell>
          <cell r="P5727" t="str">
            <v>Securitization debtor</v>
          </cell>
        </row>
        <row r="5728">
          <cell r="A5728">
            <v>100192</v>
          </cell>
          <cell r="B5728" t="str">
            <v>WEE HOE CHENG CHEMIC</v>
          </cell>
          <cell r="C5728" t="str">
            <v>SG</v>
          </cell>
          <cell r="D5728" t="str">
            <v>Singapore</v>
          </cell>
          <cell r="E5728" t="str">
            <v>Asia-Pacific</v>
          </cell>
          <cell r="F5728">
            <v>13200001</v>
          </cell>
          <cell r="G5728" t="str">
            <v>Ext. EAME</v>
          </cell>
          <cell r="H5728" t="str">
            <v>Unknown</v>
          </cell>
          <cell r="I5728" t="str">
            <v>-</v>
          </cell>
          <cell r="J5728" t="str">
            <v>-</v>
          </cell>
          <cell r="K5728" t="str">
            <v>SC27</v>
          </cell>
          <cell r="L5728" t="str">
            <v>T</v>
          </cell>
          <cell r="M5728" t="str">
            <v>Payable immediately Due net</v>
          </cell>
          <cell r="N5728" t="str">
            <v>BANK TRANSFER</v>
          </cell>
          <cell r="O5728" t="str">
            <v>DE</v>
          </cell>
          <cell r="P5728" t="str">
            <v>External debtor</v>
          </cell>
        </row>
        <row r="5729">
          <cell r="A5729">
            <v>100193</v>
          </cell>
          <cell r="B5729" t="str">
            <v>WIND GES.MBH</v>
          </cell>
          <cell r="C5729" t="str">
            <v>AT</v>
          </cell>
          <cell r="D5729" t="str">
            <v>Austria</v>
          </cell>
          <cell r="E5729" t="str">
            <v>Mid Europe</v>
          </cell>
          <cell r="F5729">
            <v>13200001</v>
          </cell>
          <cell r="G5729" t="str">
            <v>Ext. EAME</v>
          </cell>
          <cell r="H5729" t="str">
            <v>Unknown</v>
          </cell>
          <cell r="I5729" t="str">
            <v>-</v>
          </cell>
          <cell r="J5729" t="str">
            <v>-</v>
          </cell>
          <cell r="K5729" t="str">
            <v>GP60</v>
          </cell>
          <cell r="L5729" t="str">
            <v>T</v>
          </cell>
          <cell r="M5729" t="str">
            <v>Within 60 days Due net</v>
          </cell>
          <cell r="N5729" t="str">
            <v>BANK TRANSFER</v>
          </cell>
          <cell r="O5729" t="str">
            <v>DE</v>
          </cell>
          <cell r="P5729" t="str">
            <v>External debtor</v>
          </cell>
        </row>
        <row r="5730">
          <cell r="A5730">
            <v>100194</v>
          </cell>
          <cell r="B5730" t="str">
            <v>ZOUROS LTD.</v>
          </cell>
          <cell r="C5730" t="str">
            <v>GR</v>
          </cell>
          <cell r="D5730" t="str">
            <v>Greece</v>
          </cell>
          <cell r="E5730" t="str">
            <v>Italy/Greece</v>
          </cell>
          <cell r="F5730">
            <v>13200001</v>
          </cell>
          <cell r="G5730" t="str">
            <v>Ext. EAME</v>
          </cell>
          <cell r="H5730" t="str">
            <v>Unknown</v>
          </cell>
          <cell r="I5730" t="str">
            <v>-</v>
          </cell>
          <cell r="J5730" t="str">
            <v>-</v>
          </cell>
          <cell r="K5730" t="str">
            <v>SC27</v>
          </cell>
          <cell r="L5730" t="str">
            <v>T</v>
          </cell>
          <cell r="M5730" t="str">
            <v>Payable immediately Due net</v>
          </cell>
          <cell r="N5730" t="str">
            <v>BANK TRANSFER</v>
          </cell>
          <cell r="O5730" t="str">
            <v>DE</v>
          </cell>
          <cell r="P5730" t="str">
            <v>External debtor</v>
          </cell>
        </row>
        <row r="5731">
          <cell r="A5731">
            <v>100195</v>
          </cell>
          <cell r="B5731" t="str">
            <v>LINKERS (FAR EAST) P</v>
          </cell>
          <cell r="C5731" t="str">
            <v>SG</v>
          </cell>
          <cell r="D5731" t="str">
            <v>Singapore</v>
          </cell>
          <cell r="E5731" t="str">
            <v>Asia-Pacific</v>
          </cell>
          <cell r="F5731">
            <v>13200001</v>
          </cell>
          <cell r="G5731" t="str">
            <v>Ext. EAME</v>
          </cell>
          <cell r="H5731" t="str">
            <v>Unknown</v>
          </cell>
          <cell r="I5731" t="str">
            <v>-</v>
          </cell>
          <cell r="J5731" t="str">
            <v>-</v>
          </cell>
          <cell r="K5731" t="str">
            <v>SC27</v>
          </cell>
          <cell r="L5731" t="str">
            <v>T</v>
          </cell>
          <cell r="M5731" t="str">
            <v>Payable immediately Due net</v>
          </cell>
          <cell r="N5731" t="str">
            <v>BANK TRANSFER</v>
          </cell>
          <cell r="O5731" t="str">
            <v>DE</v>
          </cell>
          <cell r="P5731" t="str">
            <v>External debtor</v>
          </cell>
        </row>
        <row r="5732">
          <cell r="A5732">
            <v>100196</v>
          </cell>
          <cell r="B5732" t="str">
            <v>ZINT D.O.O.</v>
          </cell>
          <cell r="C5732" t="str">
            <v>HR</v>
          </cell>
          <cell r="D5732" t="str">
            <v>Croatia</v>
          </cell>
          <cell r="E5732" t="str">
            <v>Eastern Europe</v>
          </cell>
          <cell r="F5732">
            <v>13200001</v>
          </cell>
          <cell r="G5732" t="str">
            <v>Ext. EAME</v>
          </cell>
          <cell r="H5732" t="str">
            <v>Unknown</v>
          </cell>
          <cell r="I5732" t="str">
            <v>-</v>
          </cell>
          <cell r="J5732" t="str">
            <v>-</v>
          </cell>
          <cell r="K5732" t="str">
            <v>SC27</v>
          </cell>
          <cell r="L5732" t="str">
            <v>T</v>
          </cell>
          <cell r="M5732" t="str">
            <v>Payable immediately Due net</v>
          </cell>
          <cell r="N5732" t="str">
            <v>BANK TRANSFER</v>
          </cell>
          <cell r="O5732" t="str">
            <v>DE</v>
          </cell>
          <cell r="P5732" t="str">
            <v>External debtor</v>
          </cell>
        </row>
        <row r="5733">
          <cell r="A5733">
            <v>100201</v>
          </cell>
          <cell r="B5733" t="str">
            <v>ERTL</v>
          </cell>
          <cell r="C5733" t="str">
            <v>BE</v>
          </cell>
          <cell r="D5733" t="str">
            <v>Belgium</v>
          </cell>
          <cell r="E5733" t="str">
            <v>Benelux</v>
          </cell>
          <cell r="F5733">
            <v>13200001</v>
          </cell>
          <cell r="G5733" t="str">
            <v>Ext. EAME</v>
          </cell>
          <cell r="H5733" t="str">
            <v>Unknown</v>
          </cell>
          <cell r="I5733" t="str">
            <v>-</v>
          </cell>
          <cell r="J5733" t="str">
            <v>-</v>
          </cell>
          <cell r="K5733" t="str">
            <v>SC27</v>
          </cell>
          <cell r="L5733" t="str">
            <v>T</v>
          </cell>
          <cell r="M5733" t="str">
            <v>Payable immediately Due net</v>
          </cell>
          <cell r="N5733" t="str">
            <v>BANK TRANSFER</v>
          </cell>
          <cell r="O5733" t="str">
            <v>DS</v>
          </cell>
          <cell r="P5733" t="str">
            <v>Securitization debtor</v>
          </cell>
        </row>
        <row r="5734">
          <cell r="A5734">
            <v>100202</v>
          </cell>
          <cell r="B5734" t="str">
            <v>PROTON CO. LTD.</v>
          </cell>
          <cell r="C5734" t="str">
            <v>CN</v>
          </cell>
          <cell r="D5734" t="str">
            <v>China</v>
          </cell>
          <cell r="E5734" t="str">
            <v>Asia-Pacific</v>
          </cell>
          <cell r="F5734">
            <v>13200001</v>
          </cell>
          <cell r="G5734" t="str">
            <v>Ext. EAME</v>
          </cell>
          <cell r="H5734" t="str">
            <v>Unknown</v>
          </cell>
          <cell r="I5734" t="str">
            <v>-</v>
          </cell>
          <cell r="J5734" t="str">
            <v>-</v>
          </cell>
          <cell r="K5734" t="str">
            <v>SC27</v>
          </cell>
          <cell r="L5734" t="str">
            <v>T</v>
          </cell>
          <cell r="M5734" t="str">
            <v>Payable immediately Due net</v>
          </cell>
          <cell r="N5734" t="str">
            <v>BANK TRANSFER</v>
          </cell>
          <cell r="O5734" t="str">
            <v>DE</v>
          </cell>
          <cell r="P5734" t="str">
            <v>External debtor</v>
          </cell>
        </row>
        <row r="5735">
          <cell r="A5735">
            <v>100203</v>
          </cell>
          <cell r="B5735" t="str">
            <v>QUIMINOVA LTDA.</v>
          </cell>
          <cell r="C5735" t="str">
            <v>PT</v>
          </cell>
          <cell r="D5735" t="str">
            <v>Portugal</v>
          </cell>
          <cell r="E5735" t="str">
            <v>Iberia</v>
          </cell>
          <cell r="F5735">
            <v>13200001</v>
          </cell>
          <cell r="G5735" t="str">
            <v>Ext. EAME</v>
          </cell>
          <cell r="H5735" t="str">
            <v>Unknown</v>
          </cell>
          <cell r="I5735" t="str">
            <v>-</v>
          </cell>
          <cell r="J5735" t="str">
            <v>-</v>
          </cell>
          <cell r="K5735" t="str">
            <v>SC27</v>
          </cell>
          <cell r="L5735" t="str">
            <v>T</v>
          </cell>
          <cell r="M5735" t="str">
            <v>Payable immediately Due net</v>
          </cell>
          <cell r="N5735" t="str">
            <v>BANK TRANSFER</v>
          </cell>
          <cell r="O5735" t="str">
            <v>DE</v>
          </cell>
          <cell r="P5735" t="str">
            <v>External debtor</v>
          </cell>
        </row>
        <row r="5736">
          <cell r="A5736">
            <v>100206</v>
          </cell>
          <cell r="B5736" t="str">
            <v>Docet S.R.L.</v>
          </cell>
          <cell r="C5736" t="str">
            <v>IT</v>
          </cell>
          <cell r="D5736" t="str">
            <v>Italy</v>
          </cell>
          <cell r="E5736" t="str">
            <v>Italy/Greece</v>
          </cell>
          <cell r="F5736">
            <v>13208001</v>
          </cell>
          <cell r="G5736" t="str">
            <v>HPC Ext. Debtors</v>
          </cell>
          <cell r="H5736" t="str">
            <v>Unknown</v>
          </cell>
          <cell r="I5736" t="str">
            <v>-</v>
          </cell>
          <cell r="J5736" t="str">
            <v>-</v>
          </cell>
          <cell r="K5736" t="str">
            <v>DS02</v>
          </cell>
          <cell r="L5736" t="str">
            <v>T</v>
          </cell>
          <cell r="M5736" t="str">
            <v>Within 30 days net</v>
          </cell>
          <cell r="N5736" t="str">
            <v>BANK TRANSFER</v>
          </cell>
          <cell r="O5736" t="str">
            <v>DS</v>
          </cell>
          <cell r="P5736" t="str">
            <v>Securitization debtor</v>
          </cell>
        </row>
        <row r="5737">
          <cell r="A5737">
            <v>100207</v>
          </cell>
          <cell r="B5737" t="str">
            <v>Sofchem</v>
          </cell>
          <cell r="C5737" t="str">
            <v>FR</v>
          </cell>
          <cell r="D5737" t="str">
            <v>France</v>
          </cell>
          <cell r="E5737" t="str">
            <v>France</v>
          </cell>
          <cell r="F5737">
            <v>13208001</v>
          </cell>
          <cell r="G5737" t="str">
            <v>HPC Ext. Debtors</v>
          </cell>
          <cell r="H5737" t="str">
            <v>Unknown</v>
          </cell>
          <cell r="I5737" t="str">
            <v>-</v>
          </cell>
          <cell r="J5737" t="str">
            <v>-</v>
          </cell>
          <cell r="K5737" t="str">
            <v>DS02</v>
          </cell>
          <cell r="L5737" t="str">
            <v>T</v>
          </cell>
          <cell r="M5737" t="str">
            <v>Within 30 days net</v>
          </cell>
          <cell r="N5737" t="str">
            <v>BANK TRANSFER</v>
          </cell>
          <cell r="O5737" t="str">
            <v>DS</v>
          </cell>
          <cell r="P5737" t="str">
            <v>Securitization debtor</v>
          </cell>
        </row>
        <row r="5738">
          <cell r="A5738">
            <v>100208</v>
          </cell>
          <cell r="B5738" t="str">
            <v>Melitek</v>
          </cell>
          <cell r="C5738" t="str">
            <v>DK</v>
          </cell>
          <cell r="D5738" t="str">
            <v>Denmark</v>
          </cell>
          <cell r="E5738" t="str">
            <v>Nordic</v>
          </cell>
          <cell r="F5738">
            <v>13208001</v>
          </cell>
          <cell r="G5738" t="str">
            <v>HPC Ext. Debtors</v>
          </cell>
          <cell r="H5738" t="str">
            <v>Unknown</v>
          </cell>
          <cell r="I5738" t="str">
            <v>-</v>
          </cell>
          <cell r="J5738" t="str">
            <v>-</v>
          </cell>
          <cell r="K5738" t="str">
            <v>DS02</v>
          </cell>
          <cell r="L5738" t="str">
            <v>T</v>
          </cell>
          <cell r="M5738" t="str">
            <v>Within 30 days net</v>
          </cell>
          <cell r="N5738" t="str">
            <v>BANK TRANSFER</v>
          </cell>
          <cell r="O5738" t="str">
            <v>DS</v>
          </cell>
          <cell r="P5738" t="str">
            <v>Securitization debtor</v>
          </cell>
        </row>
        <row r="5739">
          <cell r="A5739">
            <v>100209</v>
          </cell>
          <cell r="B5739" t="str">
            <v>Uranie International</v>
          </cell>
          <cell r="C5739" t="str">
            <v>BE</v>
          </cell>
          <cell r="D5739" t="str">
            <v>Belgium</v>
          </cell>
          <cell r="E5739" t="str">
            <v>Benelux</v>
          </cell>
          <cell r="F5739">
            <v>13208001</v>
          </cell>
          <cell r="G5739" t="str">
            <v>HPC Ext. Debtors</v>
          </cell>
          <cell r="H5739" t="str">
            <v>Unknown</v>
          </cell>
          <cell r="I5739" t="str">
            <v>-</v>
          </cell>
          <cell r="J5739" t="str">
            <v>-</v>
          </cell>
          <cell r="K5739" t="str">
            <v>DS02</v>
          </cell>
          <cell r="L5739" t="str">
            <v>T</v>
          </cell>
          <cell r="M5739" t="str">
            <v>Within 30 days net</v>
          </cell>
          <cell r="N5739" t="str">
            <v>BANK TRANSFER</v>
          </cell>
          <cell r="O5739" t="str">
            <v>DS</v>
          </cell>
          <cell r="P5739" t="str">
            <v>Securitization debtor</v>
          </cell>
        </row>
        <row r="5740">
          <cell r="A5740">
            <v>100210</v>
          </cell>
          <cell r="B5740" t="str">
            <v>Tagad Chemicals Ltd.</v>
          </cell>
          <cell r="C5740" t="str">
            <v>IL</v>
          </cell>
          <cell r="D5740" t="str">
            <v>Israel</v>
          </cell>
          <cell r="E5740" t="str">
            <v>Middle East</v>
          </cell>
          <cell r="F5740">
            <v>13208001</v>
          </cell>
          <cell r="G5740" t="str">
            <v>HPC Ext. Debtors</v>
          </cell>
          <cell r="H5740" t="str">
            <v>Unknown</v>
          </cell>
          <cell r="I5740" t="str">
            <v>-</v>
          </cell>
          <cell r="J5740" t="str">
            <v>-</v>
          </cell>
          <cell r="K5740" t="str">
            <v>DS02</v>
          </cell>
          <cell r="L5740" t="str">
            <v>T</v>
          </cell>
          <cell r="M5740" t="str">
            <v>Within 30 days net</v>
          </cell>
          <cell r="N5740" t="str">
            <v>BANK TRANSFER</v>
          </cell>
          <cell r="O5740" t="str">
            <v>DE</v>
          </cell>
          <cell r="P5740" t="str">
            <v>External debtor</v>
          </cell>
        </row>
        <row r="5741">
          <cell r="A5741">
            <v>100211</v>
          </cell>
          <cell r="B5741" t="str">
            <v>Huntsman Internation</v>
          </cell>
          <cell r="C5741" t="str">
            <v>IN</v>
          </cell>
          <cell r="D5741" t="str">
            <v>India</v>
          </cell>
          <cell r="E5741" t="str">
            <v>Asia-Pacific</v>
          </cell>
          <cell r="F5741">
            <v>76457208</v>
          </cell>
          <cell r="G5741" t="str">
            <v>Inter Group Sales</v>
          </cell>
          <cell r="H5741" t="str">
            <v>APAC</v>
          </cell>
          <cell r="I5741" t="str">
            <v>-</v>
          </cell>
          <cell r="J5741" t="str">
            <v>-</v>
          </cell>
          <cell r="K5741" t="str">
            <v>SL90</v>
          </cell>
          <cell r="L5741" t="str">
            <v>T</v>
          </cell>
          <cell r="M5741" t="str">
            <v>90 days after Bill of lading date</v>
          </cell>
          <cell r="N5741" t="str">
            <v>BANK TRANSFER</v>
          </cell>
          <cell r="O5741" t="str">
            <v>DI</v>
          </cell>
          <cell r="P5741" t="str">
            <v>Intragroup debtor</v>
          </cell>
        </row>
        <row r="5742">
          <cell r="A5742">
            <v>100216</v>
          </cell>
          <cell r="B5742" t="str">
            <v>HUNTS.(ITALY)SRL-CON</v>
          </cell>
          <cell r="C5742" t="str">
            <v>IT</v>
          </cell>
          <cell r="D5742" t="str">
            <v>Italy</v>
          </cell>
          <cell r="E5742" t="str">
            <v>Italy/Greece</v>
          </cell>
          <cell r="F5742">
            <v>76406038</v>
          </cell>
          <cell r="G5742" t="str">
            <v>Inter Group Sales</v>
          </cell>
          <cell r="H5742" t="str">
            <v>EAME</v>
          </cell>
          <cell r="I5742" t="str">
            <v>-</v>
          </cell>
          <cell r="J5742" t="str">
            <v>-</v>
          </cell>
          <cell r="K5742" t="str">
            <v>SI90</v>
          </cell>
          <cell r="L5742" t="str">
            <v>T</v>
          </cell>
          <cell r="M5742" t="str">
            <v>90 days from date of invoice</v>
          </cell>
          <cell r="N5742" t="str">
            <v>BANK TRANSFER</v>
          </cell>
          <cell r="O5742" t="str">
            <v>DI</v>
          </cell>
          <cell r="P5742" t="str">
            <v>Intragroup debtor</v>
          </cell>
        </row>
        <row r="5743">
          <cell r="A5743">
            <v>100217</v>
          </cell>
          <cell r="B5743" t="str">
            <v>HUNTS.(ITALY)SRL KAM</v>
          </cell>
          <cell r="C5743" t="str">
            <v>MA</v>
          </cell>
          <cell r="D5743" t="str">
            <v>Morocco</v>
          </cell>
          <cell r="E5743" t="str">
            <v>Africa</v>
          </cell>
          <cell r="F5743">
            <v>76406038</v>
          </cell>
          <cell r="G5743" t="str">
            <v>Inter Group Sales</v>
          </cell>
          <cell r="H5743" t="str">
            <v>EAME</v>
          </cell>
          <cell r="I5743" t="str">
            <v>-</v>
          </cell>
          <cell r="J5743" t="str">
            <v>-</v>
          </cell>
          <cell r="K5743" t="str">
            <v>SI90</v>
          </cell>
          <cell r="L5743" t="str">
            <v>T</v>
          </cell>
          <cell r="M5743" t="str">
            <v>90 days from date of invoice</v>
          </cell>
          <cell r="N5743" t="str">
            <v>BANK TRANSFER</v>
          </cell>
          <cell r="O5743" t="str">
            <v>DI</v>
          </cell>
          <cell r="P5743" t="str">
            <v>Intragroup debtor</v>
          </cell>
        </row>
        <row r="5744">
          <cell r="A5744">
            <v>100218</v>
          </cell>
          <cell r="B5744" t="str">
            <v>HUNTS.(ITALY)SRL KOM</v>
          </cell>
          <cell r="C5744" t="str">
            <v>NG</v>
          </cell>
          <cell r="D5744" t="str">
            <v>Nigeria</v>
          </cell>
          <cell r="E5744" t="str">
            <v>Africa</v>
          </cell>
          <cell r="F5744">
            <v>76406038</v>
          </cell>
          <cell r="G5744" t="str">
            <v>Inter Group Sales</v>
          </cell>
          <cell r="H5744" t="str">
            <v>EAME</v>
          </cell>
          <cell r="I5744" t="str">
            <v>-</v>
          </cell>
          <cell r="J5744" t="str">
            <v>-</v>
          </cell>
          <cell r="K5744" t="str">
            <v>SI90</v>
          </cell>
          <cell r="L5744" t="str">
            <v>T</v>
          </cell>
          <cell r="M5744" t="str">
            <v>90 days from date of invoice</v>
          </cell>
          <cell r="N5744" t="str">
            <v>BANK TRANSFER</v>
          </cell>
          <cell r="O5744" t="str">
            <v>DI</v>
          </cell>
          <cell r="P5744" t="str">
            <v>Intragroup debtor</v>
          </cell>
        </row>
        <row r="5745">
          <cell r="A5745">
            <v>100221</v>
          </cell>
          <cell r="B5745" t="str">
            <v>PROCTER&amp;GAMBLE INTER</v>
          </cell>
          <cell r="C5745" t="str">
            <v>CH</v>
          </cell>
          <cell r="D5745" t="str">
            <v>Switzerland</v>
          </cell>
          <cell r="E5745" t="str">
            <v>Mid Europe</v>
          </cell>
          <cell r="F5745">
            <v>13208001</v>
          </cell>
          <cell r="G5745" t="str">
            <v>HPC Ext. Debtors</v>
          </cell>
          <cell r="H5745" t="str">
            <v>Unknown</v>
          </cell>
          <cell r="I5745" t="str">
            <v>-</v>
          </cell>
          <cell r="J5745" t="str">
            <v>-</v>
          </cell>
          <cell r="K5745" t="str">
            <v>SI60</v>
          </cell>
          <cell r="L5745" t="str">
            <v>T</v>
          </cell>
          <cell r="M5745" t="str">
            <v>60 days from date of invoice</v>
          </cell>
          <cell r="N5745" t="str">
            <v>BANK TRANSFER</v>
          </cell>
          <cell r="O5745" t="str">
            <v>DE</v>
          </cell>
          <cell r="P5745" t="str">
            <v>External debtor</v>
          </cell>
        </row>
        <row r="5746">
          <cell r="A5746">
            <v>100226</v>
          </cell>
          <cell r="B5746" t="str">
            <v>ICI INDIA LTD</v>
          </cell>
          <cell r="C5746" t="str">
            <v>IN</v>
          </cell>
          <cell r="D5746" t="str">
            <v>India</v>
          </cell>
          <cell r="E5746" t="str">
            <v>Asia-Pacific</v>
          </cell>
          <cell r="F5746">
            <v>13200008</v>
          </cell>
          <cell r="G5746" t="str">
            <v>Affiliate Debtors</v>
          </cell>
          <cell r="H5746" t="str">
            <v>Unknown</v>
          </cell>
          <cell r="I5746" t="str">
            <v>-</v>
          </cell>
          <cell r="J5746" t="str">
            <v>-</v>
          </cell>
          <cell r="K5746" t="str">
            <v>SI1A</v>
          </cell>
          <cell r="L5746" t="str">
            <v>T</v>
          </cell>
          <cell r="M5746" t="str">
            <v>120 days from date of invoice</v>
          </cell>
          <cell r="N5746" t="str">
            <v>BANK TRANSFER</v>
          </cell>
          <cell r="O5746" t="str">
            <v>DA</v>
          </cell>
          <cell r="P5746" t="str">
            <v>Affiliated debtor</v>
          </cell>
        </row>
        <row r="5747">
          <cell r="A5747">
            <v>100231</v>
          </cell>
          <cell r="B5747" t="str">
            <v>CHIMICAFINE  SRL</v>
          </cell>
          <cell r="C5747" t="str">
            <v>IT</v>
          </cell>
          <cell r="D5747" t="str">
            <v>Italy</v>
          </cell>
          <cell r="E5747" t="str">
            <v>Italy/Greece</v>
          </cell>
          <cell r="F5747">
            <v>76406038</v>
          </cell>
          <cell r="G5747" t="str">
            <v>Inter Group Sales</v>
          </cell>
          <cell r="H5747" t="str">
            <v>EAME</v>
          </cell>
          <cell r="I5747" t="str">
            <v>-</v>
          </cell>
          <cell r="J5747" t="str">
            <v>-</v>
          </cell>
          <cell r="K5747" t="str">
            <v>SI90</v>
          </cell>
          <cell r="L5747" t="str">
            <v>T</v>
          </cell>
          <cell r="M5747" t="str">
            <v>90 days from date of invoice</v>
          </cell>
          <cell r="N5747" t="str">
            <v>BANK TRANSFER</v>
          </cell>
          <cell r="O5747" t="str">
            <v>DI</v>
          </cell>
          <cell r="P5747" t="str">
            <v>Intragroup debtor</v>
          </cell>
        </row>
        <row r="5748">
          <cell r="A5748">
            <v>600009</v>
          </cell>
          <cell r="B5748" t="str">
            <v>KRAUSS MAFFEI</v>
          </cell>
          <cell r="C5748" t="str">
            <v>DE</v>
          </cell>
          <cell r="D5748" t="str">
            <v>Germany</v>
          </cell>
          <cell r="E5748" t="str">
            <v>Mid Europe</v>
          </cell>
          <cell r="F5748">
            <v>13200001</v>
          </cell>
          <cell r="G5748" t="str">
            <v>Ext. EAME</v>
          </cell>
          <cell r="H5748" t="str">
            <v>Unknown</v>
          </cell>
          <cell r="I5748" t="str">
            <v>-</v>
          </cell>
          <cell r="J5748" t="str">
            <v>-</v>
          </cell>
          <cell r="K5748" t="str">
            <v>SJ3F</v>
          </cell>
          <cell r="L5748" t="str">
            <v>T</v>
          </cell>
          <cell r="M5748" t="str">
            <v>30 days from date of invoice or 14 days -2%</v>
          </cell>
          <cell r="N5748" t="str">
            <v>BANK TRANSFER</v>
          </cell>
          <cell r="O5748">
            <v>0</v>
          </cell>
          <cell r="P5748" t="e">
            <v>#N/A</v>
          </cell>
        </row>
        <row r="5749">
          <cell r="A5749">
            <v>900004</v>
          </cell>
          <cell r="B5749" t="str">
            <v>BF Goodrich Chemical</v>
          </cell>
          <cell r="C5749" t="str">
            <v>BE</v>
          </cell>
          <cell r="D5749" t="str">
            <v>Belgium</v>
          </cell>
          <cell r="E5749" t="str">
            <v>Benelux</v>
          </cell>
          <cell r="F5749">
            <v>13200001</v>
          </cell>
          <cell r="G5749" t="str">
            <v>Ext. EAME</v>
          </cell>
          <cell r="H5749" t="str">
            <v>Unknown</v>
          </cell>
          <cell r="I5749" t="str">
            <v>-</v>
          </cell>
          <cell r="J5749" t="str">
            <v>-</v>
          </cell>
          <cell r="K5749" t="str">
            <v>SM00</v>
          </cell>
          <cell r="L5749" t="str">
            <v>T</v>
          </cell>
          <cell r="M5749" t="str">
            <v>End of month following month of invoice</v>
          </cell>
          <cell r="N5749" t="str">
            <v>BANK TRANSFER</v>
          </cell>
          <cell r="O5749" t="str">
            <v>DS</v>
          </cell>
          <cell r="P5749" t="str">
            <v>Securitization debtor</v>
          </cell>
        </row>
        <row r="5750">
          <cell r="A5750">
            <v>900017</v>
          </cell>
          <cell r="B5750" t="str">
            <v>STEMMA ENGINEERING</v>
          </cell>
          <cell r="C5750" t="str">
            <v>IT</v>
          </cell>
          <cell r="D5750" t="str">
            <v>Italy</v>
          </cell>
          <cell r="E5750" t="str">
            <v>Italy/Greece</v>
          </cell>
          <cell r="F5750">
            <v>13200001</v>
          </cell>
          <cell r="G5750" t="str">
            <v>Ext. EAME</v>
          </cell>
          <cell r="H5750" t="str">
            <v>Unknown</v>
          </cell>
          <cell r="I5750" t="str">
            <v>-</v>
          </cell>
          <cell r="J5750" t="str">
            <v>-</v>
          </cell>
          <cell r="K5750" t="str">
            <v>SI30</v>
          </cell>
          <cell r="L5750" t="str">
            <v>T</v>
          </cell>
          <cell r="M5750" t="str">
            <v>30 days from date of invoice</v>
          </cell>
          <cell r="N5750" t="str">
            <v>BANK TRANSFER</v>
          </cell>
          <cell r="O5750" t="str">
            <v>DS</v>
          </cell>
          <cell r="P5750" t="str">
            <v>Securitization debtor</v>
          </cell>
        </row>
        <row r="5751">
          <cell r="A5751">
            <v>900019</v>
          </cell>
          <cell r="B5751" t="str">
            <v>THE BIOCOMPOSITES CE</v>
          </cell>
          <cell r="C5751" t="str">
            <v>GB</v>
          </cell>
          <cell r="D5751" t="str">
            <v>Great Britain</v>
          </cell>
          <cell r="E5751" t="str">
            <v>UK/Ireland</v>
          </cell>
          <cell r="F5751">
            <v>13200001</v>
          </cell>
          <cell r="G5751" t="str">
            <v>Ext. EAME</v>
          </cell>
          <cell r="H5751" t="str">
            <v>Unknown</v>
          </cell>
          <cell r="I5751" t="str">
            <v>-</v>
          </cell>
          <cell r="J5751" t="str">
            <v>-</v>
          </cell>
          <cell r="K5751" t="str">
            <v>SA00</v>
          </cell>
          <cell r="L5751" t="str">
            <v>Y</v>
          </cell>
          <cell r="M5751" t="str">
            <v>Cash in advance</v>
          </cell>
          <cell r="N5751" t="str">
            <v>-</v>
          </cell>
          <cell r="O5751" t="str">
            <v>DS</v>
          </cell>
          <cell r="P5751" t="str">
            <v>Securitization debtor</v>
          </cell>
        </row>
        <row r="5752">
          <cell r="A5752">
            <v>900034</v>
          </cell>
          <cell r="B5752" t="str">
            <v>ISTROCHEM AS</v>
          </cell>
          <cell r="C5752" t="str">
            <v>SK</v>
          </cell>
          <cell r="D5752" t="str">
            <v>Slovakia</v>
          </cell>
          <cell r="E5752" t="str">
            <v>Eastern Europe</v>
          </cell>
          <cell r="F5752">
            <v>13200001</v>
          </cell>
          <cell r="G5752" t="str">
            <v>Ext. EAME</v>
          </cell>
          <cell r="H5752" t="str">
            <v>Unknown</v>
          </cell>
          <cell r="I5752" t="str">
            <v>-</v>
          </cell>
          <cell r="J5752" t="str">
            <v>-</v>
          </cell>
          <cell r="K5752">
            <v>0</v>
          </cell>
          <cell r="L5752" t="str">
            <v>T</v>
          </cell>
          <cell r="M5752" t="str">
            <v>-</v>
          </cell>
          <cell r="N5752" t="str">
            <v>BANK TRANSFER</v>
          </cell>
          <cell r="O5752" t="str">
            <v>DE</v>
          </cell>
          <cell r="P5752" t="str">
            <v>External debtor</v>
          </cell>
        </row>
        <row r="5753">
          <cell r="A5753">
            <v>900040</v>
          </cell>
          <cell r="B5753" t="str">
            <v>Collins &amp; Aikman</v>
          </cell>
          <cell r="C5753" t="str">
            <v>US</v>
          </cell>
          <cell r="D5753" t="str">
            <v>United States</v>
          </cell>
          <cell r="E5753" t="str">
            <v>Americas</v>
          </cell>
          <cell r="F5753">
            <v>13200003</v>
          </cell>
          <cell r="G5753" t="str">
            <v>Ext. AMERICA</v>
          </cell>
          <cell r="H5753" t="str">
            <v>Unknown</v>
          </cell>
          <cell r="I5753" t="str">
            <v>-</v>
          </cell>
          <cell r="J5753" t="str">
            <v>-</v>
          </cell>
          <cell r="K5753" t="str">
            <v>SE30</v>
          </cell>
          <cell r="L5753" t="str">
            <v>Y</v>
          </cell>
          <cell r="M5753" t="str">
            <v>30 days end of month</v>
          </cell>
          <cell r="N5753" t="str">
            <v>-</v>
          </cell>
          <cell r="O5753" t="str">
            <v>DS</v>
          </cell>
          <cell r="P5753" t="str">
            <v>Securitization debtor</v>
          </cell>
        </row>
        <row r="5754">
          <cell r="A5754">
            <v>900150</v>
          </cell>
          <cell r="B5754" t="str">
            <v>UNIVERSITY OF WARWIC</v>
          </cell>
          <cell r="C5754" t="str">
            <v>GB</v>
          </cell>
          <cell r="D5754" t="str">
            <v>Great Britain</v>
          </cell>
          <cell r="E5754" t="str">
            <v>UK/Ireland</v>
          </cell>
          <cell r="F5754">
            <v>13200001</v>
          </cell>
          <cell r="G5754" t="str">
            <v>Ext. EAME</v>
          </cell>
          <cell r="H5754" t="str">
            <v>Unknown</v>
          </cell>
          <cell r="I5754" t="str">
            <v>-</v>
          </cell>
          <cell r="J5754" t="str">
            <v>-</v>
          </cell>
          <cell r="K5754">
            <v>0</v>
          </cell>
          <cell r="L5754" t="str">
            <v>T</v>
          </cell>
          <cell r="M5754" t="str">
            <v>-</v>
          </cell>
          <cell r="N5754" t="str">
            <v>BANK TRANSFER</v>
          </cell>
          <cell r="O5754" t="str">
            <v>DS</v>
          </cell>
          <cell r="P5754" t="str">
            <v>Securitization debtor</v>
          </cell>
        </row>
        <row r="5755">
          <cell r="A5755">
            <v>900175</v>
          </cell>
          <cell r="B5755" t="str">
            <v>Perma-Pipe Inc.</v>
          </cell>
          <cell r="C5755" t="str">
            <v>US</v>
          </cell>
          <cell r="D5755" t="str">
            <v>United States</v>
          </cell>
          <cell r="E5755" t="str">
            <v>Americas</v>
          </cell>
          <cell r="F5755">
            <v>13200003</v>
          </cell>
          <cell r="G5755" t="str">
            <v>Ext. AMERICA</v>
          </cell>
          <cell r="H5755" t="str">
            <v>Unknown</v>
          </cell>
          <cell r="I5755" t="str">
            <v>-</v>
          </cell>
          <cell r="J5755" t="str">
            <v>-</v>
          </cell>
          <cell r="K5755" t="str">
            <v>SI90</v>
          </cell>
          <cell r="L5755" t="str">
            <v>T</v>
          </cell>
          <cell r="M5755" t="str">
            <v>90 days from date of invoice</v>
          </cell>
          <cell r="N5755" t="str">
            <v>BANK TRANSFER</v>
          </cell>
          <cell r="O5755" t="str">
            <v>DS</v>
          </cell>
          <cell r="P5755" t="str">
            <v>Securitization debtor</v>
          </cell>
        </row>
        <row r="5756">
          <cell r="A5756">
            <v>900225</v>
          </cell>
          <cell r="B5756" t="str">
            <v>JV COMPONENTS</v>
          </cell>
          <cell r="C5756" t="str">
            <v>CA</v>
          </cell>
          <cell r="D5756" t="str">
            <v>Canada</v>
          </cell>
          <cell r="E5756" t="str">
            <v>Americas</v>
          </cell>
          <cell r="F5756">
            <v>13200001</v>
          </cell>
          <cell r="G5756" t="str">
            <v>Ext. EAME</v>
          </cell>
          <cell r="H5756" t="str">
            <v>Unknown</v>
          </cell>
          <cell r="I5756" t="str">
            <v>-</v>
          </cell>
          <cell r="J5756" t="str">
            <v>-</v>
          </cell>
          <cell r="K5756" t="str">
            <v>SM00</v>
          </cell>
          <cell r="L5756" t="str">
            <v>T</v>
          </cell>
          <cell r="M5756" t="str">
            <v>End of month following month of invoice</v>
          </cell>
          <cell r="N5756" t="str">
            <v>BANK TRANSFER</v>
          </cell>
          <cell r="O5756" t="str">
            <v>DS</v>
          </cell>
          <cell r="P5756" t="str">
            <v>Securitization debtor</v>
          </cell>
        </row>
        <row r="5757">
          <cell r="A5757">
            <v>900258</v>
          </cell>
          <cell r="B5757" t="str">
            <v>WOOLVERINE WORLD WID</v>
          </cell>
          <cell r="C5757" t="str">
            <v>US</v>
          </cell>
          <cell r="D5757" t="str">
            <v>United States</v>
          </cell>
          <cell r="E5757" t="str">
            <v>Americas</v>
          </cell>
          <cell r="F5757">
            <v>13200001</v>
          </cell>
          <cell r="G5757" t="str">
            <v>Ext. EAME</v>
          </cell>
          <cell r="H5757" t="str">
            <v>Unknown</v>
          </cell>
          <cell r="I5757" t="str">
            <v>-</v>
          </cell>
          <cell r="J5757" t="str">
            <v>-</v>
          </cell>
          <cell r="K5757">
            <v>0</v>
          </cell>
          <cell r="L5757" t="str">
            <v>T</v>
          </cell>
          <cell r="M5757" t="str">
            <v>-</v>
          </cell>
          <cell r="N5757" t="str">
            <v>BANK TRANSFER</v>
          </cell>
          <cell r="O5757" t="str">
            <v>E1</v>
          </cell>
          <cell r="P5757" t="str">
            <v>External debtors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Lookups"/>
      <sheetName val="Conditional Formulae"/>
      <sheetName val="Chart menus"/>
      <sheetName val="Tips &amp; Tricks"/>
      <sheetName val="Bridges"/>
      <sheetName val="KPMG Tools"/>
      <sheetName val="Dynamic Charts"/>
      <sheetName val="Iterative Solutions"/>
      <sheetName val="Data Tables"/>
      <sheetName val="Macros"/>
      <sheetName val="Getting External Data"/>
      <sheetName val="_TM_KPMG Formatting Solution"/>
      <sheetName val="_TM_INDIRECT Exercise"/>
      <sheetName val="_TM_Paste Special Exercise"/>
      <sheetName val="_TM_KPMG Formatting"/>
      <sheetName val="_TM_Source"/>
      <sheetName val="_TM_DSO"/>
      <sheetName val="Checking for Errors"/>
      <sheetName val="Restricting Excel"/>
      <sheetName val="Documenting"/>
      <sheetName val="Exercises &amp; Solutions ==&gt;"/>
      <sheetName val="INDEX MATCH Exercise"/>
      <sheetName val="INDEX MATCH Solution"/>
      <sheetName val="INDIRECT Exercise"/>
      <sheetName val="INDIRECT Solution"/>
      <sheetName val="Division A"/>
      <sheetName val="Division B"/>
      <sheetName val="Division C"/>
      <sheetName val="Conditional Formulae Exercise"/>
      <sheetName val="Conditional Formulae Solution"/>
      <sheetName val="Tips &amp; Tricks Exercise"/>
      <sheetName val="Tips &amp; Tricks Solution"/>
      <sheetName val="Bridge Exercise"/>
      <sheetName val="Bridge Solution"/>
      <sheetName val="Enhanced Bridge Exercise"/>
      <sheetName val="Enhanced Bridge Solution"/>
      <sheetName val="Dynamic Graph Example"/>
      <sheetName val="Example 2"/>
      <sheetName val="Example 2 Data"/>
      <sheetName val="Dynamic Exercise"/>
      <sheetName val="Dynamic Solution"/>
      <sheetName val="Solver Exercise"/>
      <sheetName val="Solver Solution"/>
      <sheetName val="Data Table Exercise"/>
      <sheetName val="Data Table Solution"/>
      <sheetName val="Macro Exercise"/>
      <sheetName val="Macro Excercise Data"/>
      <sheetName val="Useful Macros"/>
      <sheetName val="External Data Exercise"/>
    </sheetNames>
    <sheetDataSet>
      <sheetData sheetId="0"/>
      <sheetData sheetId="1"/>
      <sheetData sheetId="2"/>
      <sheetData sheetId="3">
        <row r="66">
          <cell r="B66">
            <v>0.60971892000000005</v>
          </cell>
        </row>
      </sheetData>
      <sheetData sheetId="4"/>
      <sheetData sheetId="5">
        <row r="46">
          <cell r="B46" t="str">
            <v>Apples</v>
          </cell>
          <cell r="C46" t="str">
            <v>Large</v>
          </cell>
          <cell r="D46">
            <v>85.303000093401351</v>
          </cell>
        </row>
        <row r="47">
          <cell r="B47" t="str">
            <v>Bananas</v>
          </cell>
          <cell r="C47" t="str">
            <v>Medium</v>
          </cell>
          <cell r="D47">
            <v>65.829451376789422</v>
          </cell>
        </row>
        <row r="48">
          <cell r="B48" t="str">
            <v>Mangoes</v>
          </cell>
          <cell r="C48" t="str">
            <v>Small</v>
          </cell>
          <cell r="D48">
            <v>44.287154930175944</v>
          </cell>
        </row>
        <row r="49">
          <cell r="B49" t="str">
            <v>Pears</v>
          </cell>
          <cell r="C49" t="str">
            <v>Medium</v>
          </cell>
          <cell r="D49">
            <v>27.921065820586488</v>
          </cell>
        </row>
        <row r="50">
          <cell r="B50" t="str">
            <v>Pears</v>
          </cell>
          <cell r="C50" t="str">
            <v>Small</v>
          </cell>
          <cell r="D50">
            <v>25.789128775639902</v>
          </cell>
        </row>
        <row r="51">
          <cell r="B51" t="str">
            <v>Bananas</v>
          </cell>
          <cell r="C51" t="str">
            <v>Large</v>
          </cell>
          <cell r="D51">
            <v>94.087158841026081</v>
          </cell>
        </row>
        <row r="52">
          <cell r="B52" t="str">
            <v>Apples</v>
          </cell>
          <cell r="C52" t="str">
            <v>Medium</v>
          </cell>
          <cell r="D52">
            <v>16.7407435448633</v>
          </cell>
        </row>
        <row r="53">
          <cell r="B53" t="str">
            <v>Mangoes</v>
          </cell>
          <cell r="C53" t="str">
            <v>Small</v>
          </cell>
          <cell r="D53">
            <v>14.522872024961231</v>
          </cell>
        </row>
        <row r="54">
          <cell r="B54" t="str">
            <v>Bananas</v>
          </cell>
          <cell r="C54" t="str">
            <v>Large</v>
          </cell>
          <cell r="D54">
            <v>67.730957657515162</v>
          </cell>
        </row>
        <row r="55">
          <cell r="B55" t="str">
            <v>Apples</v>
          </cell>
          <cell r="C55" t="str">
            <v>Medium</v>
          </cell>
          <cell r="D55">
            <v>72.805947988852978</v>
          </cell>
        </row>
        <row r="56">
          <cell r="B56" t="str">
            <v>Mangoes</v>
          </cell>
          <cell r="C56" t="str">
            <v>Small</v>
          </cell>
          <cell r="D56">
            <v>40.230401593076778</v>
          </cell>
        </row>
        <row r="57">
          <cell r="B57" t="str">
            <v>Pears</v>
          </cell>
          <cell r="C57" t="str">
            <v>Medium</v>
          </cell>
          <cell r="D57">
            <v>49.744206277542787</v>
          </cell>
        </row>
        <row r="58">
          <cell r="B58" t="str">
            <v>Pears</v>
          </cell>
          <cell r="C58" t="str">
            <v>Small</v>
          </cell>
          <cell r="D58">
            <v>66.912393506218578</v>
          </cell>
        </row>
        <row r="59">
          <cell r="B59" t="str">
            <v>Bananas</v>
          </cell>
          <cell r="C59" t="str">
            <v>Large</v>
          </cell>
          <cell r="D59">
            <v>45.220935931535244</v>
          </cell>
        </row>
        <row r="60">
          <cell r="B60" t="str">
            <v>Apples</v>
          </cell>
          <cell r="C60" t="str">
            <v>Large</v>
          </cell>
          <cell r="D60">
            <v>72.479139418543852</v>
          </cell>
        </row>
        <row r="61">
          <cell r="B61" t="str">
            <v>Mangoes</v>
          </cell>
          <cell r="C61" t="str">
            <v>Small</v>
          </cell>
          <cell r="D61">
            <v>17.722585454532513</v>
          </cell>
        </row>
        <row r="62">
          <cell r="B62" t="str">
            <v>Bananas</v>
          </cell>
          <cell r="C62" t="str">
            <v>Large</v>
          </cell>
          <cell r="D62">
            <v>89.394658610675208</v>
          </cell>
        </row>
        <row r="63">
          <cell r="B63" t="str">
            <v>Mangoes</v>
          </cell>
          <cell r="C63" t="str">
            <v>Medium</v>
          </cell>
          <cell r="D63">
            <v>10.396283535345585</v>
          </cell>
        </row>
        <row r="64">
          <cell r="B64" t="str">
            <v>Pears</v>
          </cell>
          <cell r="C64" t="str">
            <v>Small</v>
          </cell>
          <cell r="D64">
            <v>77.383772291333088</v>
          </cell>
        </row>
        <row r="76">
          <cell r="B76">
            <v>1</v>
          </cell>
          <cell r="C76">
            <v>2</v>
          </cell>
          <cell r="D76">
            <v>3</v>
          </cell>
        </row>
        <row r="77">
          <cell r="B77">
            <v>2</v>
          </cell>
          <cell r="C77">
            <v>4</v>
          </cell>
          <cell r="D77">
            <v>6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14">
          <cell r="I14">
            <v>0.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0">
          <cell r="A10" t="str">
            <v>SOL_Segment</v>
          </cell>
          <cell r="B10" t="str">
            <v xml:space="preserve">SOL_Industry ST </v>
          </cell>
          <cell r="C10" t="str">
            <v>SOL_Industry descrip</v>
          </cell>
          <cell r="D10" t="str">
            <v xml:space="preserve">SOL_Customer </v>
          </cell>
          <cell r="E10" t="str">
            <v>SOL_Country</v>
          </cell>
          <cell r="F10" t="str">
            <v>SOL_Acct Mgr</v>
          </cell>
          <cell r="G10" t="str">
            <v>SOL_AcctAssgGr</v>
          </cell>
          <cell r="H10" t="str">
            <v>SOL_Ship-to-country</v>
          </cell>
          <cell r="I10" t="str">
            <v>SOL_Product descrip</v>
          </cell>
        </row>
        <row r="11">
          <cell r="A11" t="str">
            <v>Flavor</v>
          </cell>
          <cell r="B11" t="str">
            <v>#</v>
          </cell>
          <cell r="C11" t="str">
            <v>Not assigned</v>
          </cell>
          <cell r="D11" t="str">
            <v>FLAVOR DEVELOPMENT CORP.</v>
          </cell>
          <cell r="E11" t="str">
            <v>USA</v>
          </cell>
          <cell r="F11" t="str">
            <v>Not assigned</v>
          </cell>
          <cell r="G11" t="str">
            <v>Not assigned</v>
          </cell>
          <cell r="H11" t="str">
            <v>#</v>
          </cell>
          <cell r="I11" t="str">
            <v>Compound 1036</v>
          </cell>
        </row>
        <row r="12">
          <cell r="A12" t="str">
            <v>Flavor</v>
          </cell>
          <cell r="B12" t="str">
            <v>#</v>
          </cell>
          <cell r="C12" t="str">
            <v>Not assigned</v>
          </cell>
          <cell r="D12" t="str">
            <v>Fuji Foods</v>
          </cell>
          <cell r="E12" t="str">
            <v>USA</v>
          </cell>
          <cell r="F12" t="str">
            <v>Not assigned</v>
          </cell>
          <cell r="G12" t="str">
            <v>Not assigned</v>
          </cell>
          <cell r="H12" t="str">
            <v>#</v>
          </cell>
          <cell r="I12" t="str">
            <v>ETHYL CYCLOHEXANE CARBOXYLATE SYNTHETIC</v>
          </cell>
        </row>
        <row r="13">
          <cell r="A13" t="str">
            <v>Flavor</v>
          </cell>
          <cell r="B13" t="str">
            <v>#</v>
          </cell>
          <cell r="C13" t="str">
            <v>Not assigned</v>
          </cell>
          <cell r="D13" t="str">
            <v>NUTRITION INTERNATIONAL</v>
          </cell>
          <cell r="E13" t="str">
            <v>USA</v>
          </cell>
          <cell r="F13" t="str">
            <v>Not assigned</v>
          </cell>
          <cell r="G13" t="str">
            <v>Not assigned</v>
          </cell>
          <cell r="H13" t="str">
            <v>#</v>
          </cell>
          <cell r="I13" t="str">
            <v>Hexyl Isovalerate/Nat</v>
          </cell>
        </row>
        <row r="14">
          <cell r="A14" t="str">
            <v>Flavor</v>
          </cell>
          <cell r="B14" t="str">
            <v>#</v>
          </cell>
          <cell r="C14" t="str">
            <v>Not assigned</v>
          </cell>
          <cell r="D14" t="str">
            <v>NUTRITION INTERNATIONAL</v>
          </cell>
          <cell r="E14" t="str">
            <v>USA</v>
          </cell>
          <cell r="F14" t="str">
            <v>Not assigned</v>
          </cell>
          <cell r="G14" t="str">
            <v>Not assigned</v>
          </cell>
          <cell r="H14" t="str">
            <v>#</v>
          </cell>
          <cell r="I14" t="str">
            <v>Strawberry Furanone/Nat (15% in Etoh)</v>
          </cell>
        </row>
        <row r="15">
          <cell r="A15" t="str">
            <v>Flavor</v>
          </cell>
          <cell r="B15" t="str">
            <v>#</v>
          </cell>
          <cell r="C15" t="str">
            <v>Not assigned</v>
          </cell>
          <cell r="D15" t="str">
            <v>NUTRITION INTERNATIONAL</v>
          </cell>
          <cell r="E15" t="str">
            <v>USA</v>
          </cell>
          <cell r="F15" t="str">
            <v>Not assigned</v>
          </cell>
          <cell r="G15" t="str">
            <v>Not assigned</v>
          </cell>
          <cell r="H15" t="str">
            <v>#</v>
          </cell>
          <cell r="I15" t="str">
            <v>DECYL ACETATE SYNTHETIC</v>
          </cell>
        </row>
        <row r="16">
          <cell r="A16" t="str">
            <v>Flavor</v>
          </cell>
          <cell r="B16" t="str">
            <v>#</v>
          </cell>
          <cell r="C16" t="str">
            <v>Not assigned</v>
          </cell>
          <cell r="D16" t="str">
            <v>NUTRITION INTERNATIONAL</v>
          </cell>
          <cell r="E16" t="str">
            <v>USA</v>
          </cell>
          <cell r="F16" t="str">
            <v>Not assigned</v>
          </cell>
          <cell r="G16" t="str">
            <v>Not assigned</v>
          </cell>
          <cell r="H16" t="str">
            <v>#</v>
          </cell>
          <cell r="I16" t="str">
            <v>BENZYL ISOBUTYRATE NATURAL</v>
          </cell>
        </row>
        <row r="17">
          <cell r="A17" t="str">
            <v>Flavor</v>
          </cell>
          <cell r="B17" t="str">
            <v>#</v>
          </cell>
          <cell r="C17" t="str">
            <v>Not assigned</v>
          </cell>
          <cell r="D17" t="str">
            <v>NUTRITION INTERNATIONAL</v>
          </cell>
          <cell r="E17" t="str">
            <v>USA</v>
          </cell>
          <cell r="F17" t="str">
            <v>Not assigned</v>
          </cell>
          <cell r="G17" t="str">
            <v>Not assigned</v>
          </cell>
          <cell r="H17" t="str">
            <v>#</v>
          </cell>
          <cell r="I17" t="str">
            <v>STRAWBERRY FURANONE 20% IN PG NATURAL</v>
          </cell>
        </row>
        <row r="18">
          <cell r="A18" t="str">
            <v>Flavor</v>
          </cell>
          <cell r="B18" t="str">
            <v>#</v>
          </cell>
          <cell r="C18" t="str">
            <v>Not assigned</v>
          </cell>
          <cell r="D18" t="str">
            <v>NUTRITION INTERNATIONAL</v>
          </cell>
          <cell r="E18" t="str">
            <v>USA</v>
          </cell>
          <cell r="F18" t="str">
            <v>Not assigned</v>
          </cell>
          <cell r="G18" t="str">
            <v>Not assigned</v>
          </cell>
          <cell r="H18" t="str">
            <v>#</v>
          </cell>
          <cell r="I18" t="str">
            <v>VANILLIN ISOBUTYRATE SYNTHETIC</v>
          </cell>
        </row>
        <row r="19">
          <cell r="A19" t="str">
            <v>Flavor</v>
          </cell>
          <cell r="B19" t="str">
            <v>#</v>
          </cell>
          <cell r="C19" t="str">
            <v>Not assigned</v>
          </cell>
          <cell r="D19" t="str">
            <v>NUTRITION INTERNATIONAL</v>
          </cell>
          <cell r="E19" t="str">
            <v>USA</v>
          </cell>
          <cell r="F19" t="str">
            <v>Not assigned</v>
          </cell>
          <cell r="G19" t="str">
            <v>Not assigned</v>
          </cell>
          <cell r="H19" t="str">
            <v>#</v>
          </cell>
          <cell r="I19" t="str">
            <v>ANISYL BUTYRATE SYNTHETIC</v>
          </cell>
        </row>
        <row r="20">
          <cell r="A20" t="str">
            <v>Flavor</v>
          </cell>
          <cell r="B20" t="str">
            <v>#</v>
          </cell>
          <cell r="C20" t="str">
            <v>Not assigned</v>
          </cell>
          <cell r="D20" t="str">
            <v>NUTRITION INTERNATIONAL</v>
          </cell>
          <cell r="E20" t="str">
            <v>USA</v>
          </cell>
          <cell r="F20" t="str">
            <v>Not assigned</v>
          </cell>
          <cell r="G20" t="str">
            <v>Not assigned</v>
          </cell>
          <cell r="H20" t="str">
            <v>#</v>
          </cell>
          <cell r="I20" t="str">
            <v>Isoamyl Isovalerate/Nat</v>
          </cell>
        </row>
        <row r="21">
          <cell r="A21" t="str">
            <v>Flavor</v>
          </cell>
          <cell r="B21" t="str">
            <v>#</v>
          </cell>
          <cell r="C21" t="str">
            <v>Not assigned</v>
          </cell>
          <cell r="D21" t="str">
            <v>NUTRITION INTERNATIONAL</v>
          </cell>
          <cell r="E21" t="str">
            <v>USA</v>
          </cell>
          <cell r="F21" t="str">
            <v>Not assigned</v>
          </cell>
          <cell r="G21" t="str">
            <v>Not assigned</v>
          </cell>
          <cell r="H21" t="str">
            <v>#</v>
          </cell>
          <cell r="I21" t="str">
            <v>Benzyl Isovalerate</v>
          </cell>
        </row>
        <row r="22">
          <cell r="A22" t="str">
            <v>Flavor</v>
          </cell>
          <cell r="B22" t="str">
            <v>C1</v>
          </cell>
          <cell r="C22" t="str">
            <v>Flavor/Perfume Ind.</v>
          </cell>
          <cell r="D22" t="str">
            <v>A.M. Todd Company</v>
          </cell>
          <cell r="E22" t="str">
            <v>USA</v>
          </cell>
          <cell r="F22" t="str">
            <v>MADELAINE Frederic</v>
          </cell>
          <cell r="G22" t="str">
            <v>Domestic Revenues</v>
          </cell>
          <cell r="H22" t="str">
            <v>US</v>
          </cell>
          <cell r="I22" t="str">
            <v>2-Butanone/Nat</v>
          </cell>
        </row>
        <row r="23">
          <cell r="A23" t="str">
            <v>Flavor</v>
          </cell>
          <cell r="B23" t="str">
            <v>C1</v>
          </cell>
          <cell r="C23" t="str">
            <v>Flavor/Perfume Ind.</v>
          </cell>
          <cell r="D23" t="str">
            <v>A.M. Todd Company</v>
          </cell>
          <cell r="E23" t="str">
            <v>USA</v>
          </cell>
          <cell r="F23" t="str">
            <v>MADELAINE Frederic</v>
          </cell>
          <cell r="G23" t="str">
            <v>Domestic Revenues</v>
          </cell>
          <cell r="H23" t="str">
            <v>US</v>
          </cell>
          <cell r="I23" t="str">
            <v>3-Octyl Acetate/Nat</v>
          </cell>
        </row>
        <row r="24">
          <cell r="A24" t="str">
            <v>Flavor</v>
          </cell>
          <cell r="B24" t="str">
            <v>C1</v>
          </cell>
          <cell r="C24" t="str">
            <v>Flavor/Perfume Ind.</v>
          </cell>
          <cell r="D24" t="str">
            <v>A.M. Todd Company</v>
          </cell>
          <cell r="E24" t="str">
            <v>USA</v>
          </cell>
          <cell r="F24" t="str">
            <v>MADELAINE Frederic</v>
          </cell>
          <cell r="G24" t="str">
            <v>Domestic Revenues</v>
          </cell>
          <cell r="H24" t="str">
            <v>US</v>
          </cell>
          <cell r="I24" t="str">
            <v>Propyl Butyrate/Nat</v>
          </cell>
        </row>
        <row r="25">
          <cell r="A25" t="str">
            <v>Flavor</v>
          </cell>
          <cell r="B25" t="str">
            <v>C1</v>
          </cell>
          <cell r="C25" t="str">
            <v>Flavor/Perfume Ind.</v>
          </cell>
          <cell r="D25" t="str">
            <v>A.M. Todd Company</v>
          </cell>
          <cell r="E25" t="str">
            <v>USA</v>
          </cell>
          <cell r="F25" t="str">
            <v>MADELAINE Frederic</v>
          </cell>
          <cell r="G25" t="str">
            <v>Domestic Revenues</v>
          </cell>
          <cell r="H25" t="str">
            <v>US</v>
          </cell>
          <cell r="I25" t="str">
            <v>2-Tridecanone/Nat</v>
          </cell>
        </row>
        <row r="26">
          <cell r="A26" t="str">
            <v>Flavor</v>
          </cell>
          <cell r="B26" t="str">
            <v>C1</v>
          </cell>
          <cell r="C26" t="str">
            <v>Flavor/Perfume Ind.</v>
          </cell>
          <cell r="D26" t="str">
            <v>A.M. Todd Company</v>
          </cell>
          <cell r="E26" t="str">
            <v>USA</v>
          </cell>
          <cell r="F26" t="str">
            <v>MADELAINE Frederic</v>
          </cell>
          <cell r="G26" t="str">
            <v>Domestic Revenues</v>
          </cell>
          <cell r="H26" t="str">
            <v>US</v>
          </cell>
          <cell r="I26" t="str">
            <v>Butyl Lactate/Nat</v>
          </cell>
        </row>
        <row r="27">
          <cell r="A27" t="str">
            <v>Flavor</v>
          </cell>
          <cell r="B27" t="str">
            <v>C1</v>
          </cell>
          <cell r="C27" t="str">
            <v>Flavor/Perfume Ind.</v>
          </cell>
          <cell r="D27" t="str">
            <v>A.M. Todd Company</v>
          </cell>
          <cell r="E27" t="str">
            <v>USA</v>
          </cell>
          <cell r="F27" t="str">
            <v>MADELAINE Frederic</v>
          </cell>
          <cell r="G27" t="str">
            <v>Domestic Revenues</v>
          </cell>
          <cell r="H27" t="str">
            <v>US</v>
          </cell>
          <cell r="I27" t="str">
            <v>Methyl Butyrate/Nat</v>
          </cell>
        </row>
        <row r="28">
          <cell r="A28" t="str">
            <v>Flavor</v>
          </cell>
          <cell r="B28" t="str">
            <v>C1</v>
          </cell>
          <cell r="C28" t="str">
            <v>Flavor/Perfume Ind.</v>
          </cell>
          <cell r="D28" t="str">
            <v>A.M. Todd Company</v>
          </cell>
          <cell r="E28" t="str">
            <v>USA</v>
          </cell>
          <cell r="F28" t="str">
            <v>MADELAINE Frederic</v>
          </cell>
          <cell r="G28" t="str">
            <v>Domestic Revenues</v>
          </cell>
          <cell r="H28" t="str">
            <v>US</v>
          </cell>
          <cell r="I28" t="str">
            <v>4-Heptanone/Nat</v>
          </cell>
        </row>
        <row r="29">
          <cell r="A29" t="str">
            <v>Flavor</v>
          </cell>
          <cell r="B29" t="str">
            <v>C1</v>
          </cell>
          <cell r="C29" t="str">
            <v>Flavor/Perfume Ind.</v>
          </cell>
          <cell r="D29" t="str">
            <v>A.M. Todd Company</v>
          </cell>
          <cell r="E29" t="str">
            <v>USA</v>
          </cell>
          <cell r="F29" t="str">
            <v>MADELAINE Frederic</v>
          </cell>
          <cell r="G29" t="str">
            <v>Domestic Revenues</v>
          </cell>
          <cell r="H29" t="str">
            <v>US</v>
          </cell>
          <cell r="I29" t="str">
            <v>Acetone/Nat</v>
          </cell>
        </row>
        <row r="30">
          <cell r="A30" t="str">
            <v>Flavor</v>
          </cell>
          <cell r="B30" t="str">
            <v>C1</v>
          </cell>
          <cell r="C30" t="str">
            <v>Flavor/Perfume Ind.</v>
          </cell>
          <cell r="D30" t="str">
            <v>A.M. Todd Company</v>
          </cell>
          <cell r="E30" t="str">
            <v>USA</v>
          </cell>
          <cell r="F30" t="str">
            <v>MADELAINE Frederic</v>
          </cell>
          <cell r="G30" t="str">
            <v>Domestic Revenues</v>
          </cell>
          <cell r="H30" t="str">
            <v>US</v>
          </cell>
          <cell r="I30" t="str">
            <v>Amyl Cinnamic Aldehyde/Nat</v>
          </cell>
        </row>
        <row r="31">
          <cell r="A31" t="str">
            <v>Flavor</v>
          </cell>
          <cell r="B31" t="str">
            <v>C1</v>
          </cell>
          <cell r="C31" t="str">
            <v>Flavor/Perfume Ind.</v>
          </cell>
          <cell r="D31" t="str">
            <v>A.M. Todd Company</v>
          </cell>
          <cell r="E31" t="str">
            <v>USA</v>
          </cell>
          <cell r="F31" t="str">
            <v>MADELAINE Frederic</v>
          </cell>
          <cell r="G31" t="str">
            <v>Domestic Revenues</v>
          </cell>
          <cell r="H31" t="str">
            <v>US</v>
          </cell>
          <cell r="I31" t="str">
            <v>Methyl Caproate/Nat</v>
          </cell>
        </row>
        <row r="32">
          <cell r="A32" t="str">
            <v>Flavor</v>
          </cell>
          <cell r="B32" t="str">
            <v>C1</v>
          </cell>
          <cell r="C32" t="str">
            <v>Flavor/Perfume Ind.</v>
          </cell>
          <cell r="D32" t="str">
            <v>A.M. Todd Company</v>
          </cell>
          <cell r="E32" t="str">
            <v>USA</v>
          </cell>
          <cell r="F32" t="str">
            <v>MADELAINE Frederic</v>
          </cell>
          <cell r="G32" t="str">
            <v>Domestic Revenues</v>
          </cell>
          <cell r="H32" t="str">
            <v>US</v>
          </cell>
          <cell r="I32" t="str">
            <v>Methyl Octanoate/Nat</v>
          </cell>
        </row>
        <row r="33">
          <cell r="A33" t="str">
            <v>Flavor</v>
          </cell>
          <cell r="B33" t="str">
            <v>C1</v>
          </cell>
          <cell r="C33" t="str">
            <v>Flavor/Perfume Ind.</v>
          </cell>
          <cell r="D33" t="str">
            <v>A.M. Todd Company</v>
          </cell>
          <cell r="E33" t="str">
            <v>USA</v>
          </cell>
          <cell r="F33" t="str">
            <v>MADELAINE Frederic</v>
          </cell>
          <cell r="G33" t="str">
            <v>Domestic Revenues</v>
          </cell>
          <cell r="H33" t="str">
            <v>US</v>
          </cell>
          <cell r="I33" t="str">
            <v>2-Acetyl Furan/Nat</v>
          </cell>
        </row>
        <row r="34">
          <cell r="A34" t="str">
            <v>Flavor</v>
          </cell>
          <cell r="B34" t="str">
            <v>C1</v>
          </cell>
          <cell r="C34" t="str">
            <v>Flavor/Perfume Ind.</v>
          </cell>
          <cell r="D34" t="str">
            <v>A.M. Todd Company</v>
          </cell>
          <cell r="E34" t="str">
            <v>USA</v>
          </cell>
          <cell r="F34" t="str">
            <v>MADELAINE Frederic</v>
          </cell>
          <cell r="G34" t="str">
            <v>Domestic Revenues</v>
          </cell>
          <cell r="H34" t="str">
            <v>US</v>
          </cell>
          <cell r="I34" t="str">
            <v>Propyl Furoate/Art</v>
          </cell>
        </row>
        <row r="35">
          <cell r="A35" t="str">
            <v>Flavor</v>
          </cell>
          <cell r="B35" t="str">
            <v>C1</v>
          </cell>
          <cell r="C35" t="str">
            <v>Flavor/Perfume Ind.</v>
          </cell>
          <cell r="D35" t="str">
            <v>A.M. Todd Company</v>
          </cell>
          <cell r="E35" t="str">
            <v>USA</v>
          </cell>
          <cell r="F35" t="str">
            <v>MADELAINE Frederic</v>
          </cell>
          <cell r="G35" t="str">
            <v>Domestic Revenues</v>
          </cell>
          <cell r="H35" t="str">
            <v>US</v>
          </cell>
          <cell r="I35" t="str">
            <v>Isobutyl Butyrate/Nat</v>
          </cell>
        </row>
        <row r="36">
          <cell r="A36" t="str">
            <v>Flavor</v>
          </cell>
          <cell r="B36" t="str">
            <v>C1</v>
          </cell>
          <cell r="C36" t="str">
            <v>Flavor/Perfume Ind.</v>
          </cell>
          <cell r="D36" t="str">
            <v>A.M. Todd Company</v>
          </cell>
          <cell r="E36" t="str">
            <v>USA</v>
          </cell>
          <cell r="F36" t="str">
            <v>MADELAINE Frederic</v>
          </cell>
          <cell r="G36" t="str">
            <v>Domestic Revenues</v>
          </cell>
          <cell r="H36" t="str">
            <v>US</v>
          </cell>
          <cell r="I36" t="str">
            <v>Methyl Heptenone/Nat</v>
          </cell>
        </row>
        <row r="37">
          <cell r="A37" t="str">
            <v>Flavor</v>
          </cell>
          <cell r="B37" t="str">
            <v>C1</v>
          </cell>
          <cell r="C37" t="str">
            <v>Flavor/Perfume Ind.</v>
          </cell>
          <cell r="D37" t="str">
            <v>A.M. Todd Company</v>
          </cell>
          <cell r="E37" t="str">
            <v>USA</v>
          </cell>
          <cell r="F37" t="str">
            <v>MADELAINE Frederic</v>
          </cell>
          <cell r="G37" t="str">
            <v>Domestic Revenues</v>
          </cell>
          <cell r="H37" t="str">
            <v>US</v>
          </cell>
          <cell r="I37" t="str">
            <v>Beta Ionone (50% in EtoH)/Nat</v>
          </cell>
        </row>
        <row r="38">
          <cell r="A38" t="str">
            <v>Flavor</v>
          </cell>
          <cell r="B38" t="str">
            <v>C1</v>
          </cell>
          <cell r="C38" t="str">
            <v>Flavor/Perfume Ind.</v>
          </cell>
          <cell r="D38" t="str">
            <v>A.M. Todd Company</v>
          </cell>
          <cell r="E38" t="str">
            <v>USA</v>
          </cell>
          <cell r="F38" t="str">
            <v>MADELAINE Frederic</v>
          </cell>
          <cell r="G38" t="str">
            <v>Domestic Revenues</v>
          </cell>
          <cell r="H38" t="str">
            <v>US</v>
          </cell>
          <cell r="I38" t="str">
            <v>Methyl-4-Phenyl Butyrate/Art</v>
          </cell>
        </row>
        <row r="39">
          <cell r="A39" t="str">
            <v>Flavor</v>
          </cell>
          <cell r="B39" t="str">
            <v>C1</v>
          </cell>
          <cell r="C39" t="str">
            <v>Flavor/Perfume Ind.</v>
          </cell>
          <cell r="D39" t="str">
            <v>A.M. Todd Company</v>
          </cell>
          <cell r="E39" t="str">
            <v>USA</v>
          </cell>
          <cell r="F39" t="str">
            <v>MADELAINE Frederic</v>
          </cell>
          <cell r="G39" t="str">
            <v>Domestic Revenues</v>
          </cell>
          <cell r="H39" t="str">
            <v>US</v>
          </cell>
          <cell r="I39" t="str">
            <v>Phenyl Ethyl Furoate/Art</v>
          </cell>
        </row>
        <row r="40">
          <cell r="A40" t="str">
            <v>Flavor</v>
          </cell>
          <cell r="B40" t="str">
            <v>C1</v>
          </cell>
          <cell r="C40" t="str">
            <v>Flavor/Perfume Ind.</v>
          </cell>
          <cell r="D40" t="str">
            <v>A.M. Todd Company</v>
          </cell>
          <cell r="E40" t="str">
            <v>USA</v>
          </cell>
          <cell r="F40" t="str">
            <v>MADELAINE Frederic</v>
          </cell>
          <cell r="G40" t="str">
            <v>Domestic Revenues</v>
          </cell>
          <cell r="H40" t="str">
            <v>US</v>
          </cell>
          <cell r="I40" t="str">
            <v>Furfuryl Pentanoate/Art</v>
          </cell>
        </row>
        <row r="41">
          <cell r="A41" t="str">
            <v>Flavor</v>
          </cell>
          <cell r="B41" t="str">
            <v>C1</v>
          </cell>
          <cell r="C41" t="str">
            <v>Flavor/Perfume Ind.</v>
          </cell>
          <cell r="D41" t="str">
            <v>A.M. Todd Company</v>
          </cell>
          <cell r="E41" t="str">
            <v>USA</v>
          </cell>
          <cell r="F41" t="str">
            <v>MADELAINE Frederic</v>
          </cell>
          <cell r="G41" t="str">
            <v>Domestic Revenues</v>
          </cell>
          <cell r="H41" t="str">
            <v>US</v>
          </cell>
          <cell r="I41" t="str">
            <v>Guaiacyl Acetate/Art</v>
          </cell>
        </row>
        <row r="42">
          <cell r="A42" t="str">
            <v>Flavor</v>
          </cell>
          <cell r="B42" t="str">
            <v>C1</v>
          </cell>
          <cell r="C42" t="str">
            <v>Flavor/Perfume Ind.</v>
          </cell>
          <cell r="D42" t="str">
            <v>A.M. Todd Company</v>
          </cell>
          <cell r="E42" t="str">
            <v>USA</v>
          </cell>
          <cell r="F42" t="str">
            <v>MADELAINE Frederic</v>
          </cell>
          <cell r="G42" t="str">
            <v>Domestic Revenues</v>
          </cell>
          <cell r="H42" t="str">
            <v>US</v>
          </cell>
          <cell r="I42" t="str">
            <v>Piperonyl Isobutyrate/Art</v>
          </cell>
        </row>
        <row r="43">
          <cell r="A43" t="str">
            <v>Flavor</v>
          </cell>
          <cell r="B43" t="str">
            <v>C1</v>
          </cell>
          <cell r="C43" t="str">
            <v>Flavor/Perfume Ind.</v>
          </cell>
          <cell r="D43" t="str">
            <v>A.M. Todd Company</v>
          </cell>
          <cell r="E43" t="str">
            <v>USA</v>
          </cell>
          <cell r="F43" t="str">
            <v>MADELAINE Frederic</v>
          </cell>
          <cell r="G43" t="str">
            <v>Domestic Revenues</v>
          </cell>
          <cell r="H43" t="str">
            <v>US</v>
          </cell>
          <cell r="I43" t="str">
            <v>VANILLIN ACETATE NAT</v>
          </cell>
        </row>
        <row r="44">
          <cell r="A44" t="str">
            <v>Flavor</v>
          </cell>
          <cell r="B44" t="str">
            <v>C1</v>
          </cell>
          <cell r="C44" t="str">
            <v>Flavor/Perfume Ind.</v>
          </cell>
          <cell r="D44" t="str">
            <v>A.M. Todd Company</v>
          </cell>
          <cell r="E44" t="str">
            <v>USA</v>
          </cell>
          <cell r="F44" t="str">
            <v>MADELAINE Frederic</v>
          </cell>
          <cell r="G44" t="str">
            <v>Domestic Revenues</v>
          </cell>
          <cell r="H44" t="str">
            <v>US</v>
          </cell>
          <cell r="I44" t="str">
            <v>TRIMETHYL PYRAZINE FLAVOR TYPE2,3,5- NAT</v>
          </cell>
        </row>
        <row r="45">
          <cell r="A45" t="str">
            <v>Flavor</v>
          </cell>
          <cell r="B45" t="str">
            <v>C1</v>
          </cell>
          <cell r="C45" t="str">
            <v>Flavor/Perfume Ind.</v>
          </cell>
          <cell r="D45" t="str">
            <v>A.M. Todd Company</v>
          </cell>
          <cell r="E45" t="str">
            <v>USA</v>
          </cell>
          <cell r="F45" t="str">
            <v>MADELAINE Frederic</v>
          </cell>
          <cell r="G45" t="str">
            <v>Domestic Revenues</v>
          </cell>
          <cell r="H45" t="str">
            <v>US</v>
          </cell>
          <cell r="I45" t="str">
            <v>HEPTENAL 10% IN NEOBEE, NAT 4-</v>
          </cell>
        </row>
        <row r="46">
          <cell r="A46" t="str">
            <v>Flavor</v>
          </cell>
          <cell r="B46" t="str">
            <v>C1</v>
          </cell>
          <cell r="C46" t="str">
            <v>Flavor/Perfume Ind.</v>
          </cell>
          <cell r="D46" t="str">
            <v>A.M. Todd Company</v>
          </cell>
          <cell r="E46" t="str">
            <v>USA</v>
          </cell>
          <cell r="F46" t="str">
            <v>MADELAINE Frederic</v>
          </cell>
          <cell r="G46" t="str">
            <v>Domestic Revenues</v>
          </cell>
          <cell r="H46" t="str">
            <v>US</v>
          </cell>
          <cell r="I46" t="str">
            <v>NONADIENAL 10% IN NEOBEE, SYN t2,c6</v>
          </cell>
        </row>
        <row r="47">
          <cell r="A47" t="str">
            <v>Flavor</v>
          </cell>
          <cell r="B47" t="str">
            <v>C1</v>
          </cell>
          <cell r="C47" t="str">
            <v>Flavor/Perfume Ind.</v>
          </cell>
          <cell r="D47" t="str">
            <v>A.M. Todd Company</v>
          </cell>
          <cell r="E47" t="str">
            <v>USA</v>
          </cell>
          <cell r="F47" t="str">
            <v>MADELAINE Frederic</v>
          </cell>
          <cell r="G47" t="str">
            <v>Domestic Revenues</v>
          </cell>
          <cell r="H47" t="str">
            <v>US</v>
          </cell>
          <cell r="I47" t="str">
            <v>Heptenal Natural, trans-2-</v>
          </cell>
        </row>
        <row r="48">
          <cell r="A48" t="str">
            <v>Flavor</v>
          </cell>
          <cell r="B48" t="str">
            <v>C1</v>
          </cell>
          <cell r="C48" t="str">
            <v>Flavor/Perfume Ind.</v>
          </cell>
          <cell r="D48" t="str">
            <v>A.M. Todd Company</v>
          </cell>
          <cell r="E48" t="str">
            <v>USA</v>
          </cell>
          <cell r="F48" t="str">
            <v>MADELAINE Frederic</v>
          </cell>
          <cell r="G48" t="str">
            <v>Domestic Revenues</v>
          </cell>
          <cell r="H48" t="str">
            <v>US</v>
          </cell>
          <cell r="I48" t="str">
            <v>ANGELICA LACTONE SYNTHETIC, ALPHA</v>
          </cell>
        </row>
        <row r="49">
          <cell r="A49" t="str">
            <v>Flavor</v>
          </cell>
          <cell r="B49" t="str">
            <v>C1</v>
          </cell>
          <cell r="C49" t="str">
            <v>Flavor/Perfume Ind.</v>
          </cell>
          <cell r="D49" t="str">
            <v>A.M. Todd Company</v>
          </cell>
          <cell r="E49" t="str">
            <v>USA</v>
          </cell>
          <cell r="F49" t="str">
            <v>MADELAINE Frederic</v>
          </cell>
          <cell r="G49" t="str">
            <v>Domestic Revenues</v>
          </cell>
          <cell r="H49" t="str">
            <v>US</v>
          </cell>
          <cell r="I49" t="str">
            <v>PHENYL PROPYL ISOVALERATE, 3- NATURAL</v>
          </cell>
        </row>
        <row r="50">
          <cell r="A50" t="str">
            <v>Flavor</v>
          </cell>
          <cell r="B50" t="str">
            <v>C1</v>
          </cell>
          <cell r="C50" t="str">
            <v>Flavor/Perfume Ind.</v>
          </cell>
          <cell r="D50" t="str">
            <v>A.M. Todd Company</v>
          </cell>
          <cell r="E50" t="str">
            <v>USA</v>
          </cell>
          <cell r="F50" t="str">
            <v>MADELAINE Frederic</v>
          </cell>
          <cell r="G50" t="str">
            <v>Domestic Revenues</v>
          </cell>
          <cell r="H50" t="str">
            <v>US</v>
          </cell>
          <cell r="I50" t="str">
            <v>ANISYL PROPIONATE NATURAL</v>
          </cell>
        </row>
        <row r="51">
          <cell r="A51" t="str">
            <v>Flavor</v>
          </cell>
          <cell r="B51" t="str">
            <v>C1</v>
          </cell>
          <cell r="C51" t="str">
            <v>Flavor/Perfume Ind.</v>
          </cell>
          <cell r="D51" t="str">
            <v>A.M. Todd Company</v>
          </cell>
          <cell r="E51" t="str">
            <v>USA</v>
          </cell>
          <cell r="F51" t="str">
            <v>MADELAINE Frederic</v>
          </cell>
          <cell r="G51" t="str">
            <v>Domestic Revenues</v>
          </cell>
          <cell r="H51" t="str">
            <v>US</v>
          </cell>
          <cell r="I51" t="str">
            <v>NONENAL TRANS-2- 10% IN NEOBEENATURAL</v>
          </cell>
        </row>
        <row r="52">
          <cell r="A52" t="str">
            <v>Flavor</v>
          </cell>
          <cell r="B52" t="str">
            <v>C1</v>
          </cell>
          <cell r="C52" t="str">
            <v>Flavor/Perfume Ind.</v>
          </cell>
          <cell r="D52" t="str">
            <v>A.M. Todd Company</v>
          </cell>
          <cell r="E52" t="str">
            <v>USA</v>
          </cell>
          <cell r="F52" t="str">
            <v>MADELAINE Frederic</v>
          </cell>
          <cell r="G52" t="str">
            <v>Domestic Revenues</v>
          </cell>
          <cell r="H52" t="str">
            <v>US</v>
          </cell>
          <cell r="I52" t="str">
            <v>METHYLTHIO HEXANOATE</v>
          </cell>
        </row>
        <row r="53">
          <cell r="A53" t="str">
            <v>Flavor</v>
          </cell>
          <cell r="B53" t="str">
            <v>C1</v>
          </cell>
          <cell r="C53" t="str">
            <v>Flavor/Perfume Ind.</v>
          </cell>
          <cell r="D53" t="str">
            <v>A.M. Todd Company</v>
          </cell>
          <cell r="E53" t="str">
            <v>USA</v>
          </cell>
          <cell r="F53" t="str">
            <v>MADELAINE Frederic</v>
          </cell>
          <cell r="G53" t="str">
            <v>Domestic Revenues</v>
          </cell>
          <cell r="H53" t="str">
            <v>US</v>
          </cell>
          <cell r="I53" t="str">
            <v>ETHYL-3-METHYLTHIO BUTYRATE SYNTHETIC</v>
          </cell>
        </row>
        <row r="54">
          <cell r="A54" t="str">
            <v>Flavor</v>
          </cell>
          <cell r="B54" t="str">
            <v>C1</v>
          </cell>
          <cell r="C54" t="str">
            <v>Flavor/Perfume Ind.</v>
          </cell>
          <cell r="D54" t="str">
            <v>A.M. Todd Company</v>
          </cell>
          <cell r="E54" t="str">
            <v>USA</v>
          </cell>
          <cell r="F54" t="str">
            <v>MADELAINE Frederic</v>
          </cell>
          <cell r="G54" t="str">
            <v>Domestic Revenues</v>
          </cell>
          <cell r="H54" t="str">
            <v>US</v>
          </cell>
          <cell r="I54" t="str">
            <v>METHYL-P-ANISATE NATURAL</v>
          </cell>
        </row>
        <row r="55">
          <cell r="A55" t="str">
            <v>Flavor</v>
          </cell>
          <cell r="B55" t="str">
            <v>C1</v>
          </cell>
          <cell r="C55" t="str">
            <v>Flavor/Perfume Ind.</v>
          </cell>
          <cell r="D55" t="str">
            <v>A.M. Todd Company</v>
          </cell>
          <cell r="E55" t="str">
            <v>USA</v>
          </cell>
          <cell r="F55" t="str">
            <v>MADELAINE Frederic</v>
          </cell>
          <cell r="G55" t="str">
            <v>Domestic Revenues</v>
          </cell>
          <cell r="H55" t="str">
            <v>US</v>
          </cell>
          <cell r="I55" t="str">
            <v>DECYL BUTYRATE SYNTHETIC</v>
          </cell>
        </row>
        <row r="56">
          <cell r="A56" t="str">
            <v>Flavor</v>
          </cell>
          <cell r="B56" t="str">
            <v>C1</v>
          </cell>
          <cell r="C56" t="str">
            <v>Flavor/Perfume Ind.</v>
          </cell>
          <cell r="D56" t="str">
            <v>A.M. Todd Company</v>
          </cell>
          <cell r="E56" t="str">
            <v>USA</v>
          </cell>
          <cell r="F56" t="str">
            <v>MADELAINE Frederic</v>
          </cell>
          <cell r="G56" t="str">
            <v>Domestic Revenues</v>
          </cell>
          <cell r="H56" t="str">
            <v>US</v>
          </cell>
          <cell r="I56" t="str">
            <v>ISOAMYL FORMATE NATURAL</v>
          </cell>
        </row>
        <row r="57">
          <cell r="A57" t="str">
            <v>Flavor</v>
          </cell>
          <cell r="B57" t="str">
            <v>C1</v>
          </cell>
          <cell r="C57" t="str">
            <v>Flavor/Perfume Ind.</v>
          </cell>
          <cell r="D57" t="str">
            <v>A.M. Todd Company</v>
          </cell>
          <cell r="E57" t="str">
            <v>USA</v>
          </cell>
          <cell r="F57" t="str">
            <v>MADELAINE Frederic</v>
          </cell>
          <cell r="G57" t="str">
            <v>Domestic Revenues</v>
          </cell>
          <cell r="H57" t="str">
            <v>US</v>
          </cell>
          <cell r="I57" t="str">
            <v>PROPYL FORMATE n- NATURAL</v>
          </cell>
        </row>
        <row r="58">
          <cell r="A58" t="str">
            <v>Flavor</v>
          </cell>
          <cell r="B58" t="str">
            <v>C1</v>
          </cell>
          <cell r="C58" t="str">
            <v>Flavor/Perfume Ind.</v>
          </cell>
          <cell r="D58" t="str">
            <v>A.M. Todd Company</v>
          </cell>
          <cell r="E58" t="str">
            <v>USA</v>
          </cell>
          <cell r="F58" t="str">
            <v>MADELAINE Frederic</v>
          </cell>
          <cell r="G58" t="str">
            <v>Domestic Revenues</v>
          </cell>
          <cell r="H58" t="str">
            <v>US</v>
          </cell>
          <cell r="I58" t="str">
            <v>ETHYL-trans-2-BUTENOATE SYN</v>
          </cell>
        </row>
        <row r="59">
          <cell r="A59" t="str">
            <v>Flavor</v>
          </cell>
          <cell r="B59" t="str">
            <v>C1</v>
          </cell>
          <cell r="C59" t="str">
            <v>Flavor/Perfume Ind.</v>
          </cell>
          <cell r="D59" t="str">
            <v>A.M. Todd Company</v>
          </cell>
          <cell r="E59" t="str">
            <v>USA</v>
          </cell>
          <cell r="F59" t="str">
            <v>MADELAINE Frederic</v>
          </cell>
          <cell r="G59" t="str">
            <v>Domestic Revenues</v>
          </cell>
          <cell r="H59" t="str">
            <v>US</v>
          </cell>
          <cell r="I59" t="str">
            <v>OCTEN-4-ONE 2- SYNTHETIC</v>
          </cell>
        </row>
        <row r="60">
          <cell r="A60" t="str">
            <v>Flavor</v>
          </cell>
          <cell r="B60" t="str">
            <v>C1</v>
          </cell>
          <cell r="C60" t="str">
            <v>Flavor/Perfume Ind.</v>
          </cell>
          <cell r="D60" t="str">
            <v>A.M. Todd Company</v>
          </cell>
          <cell r="E60" t="str">
            <v>USA</v>
          </cell>
          <cell r="F60" t="str">
            <v>MADELAINE Frederic</v>
          </cell>
          <cell r="G60" t="str">
            <v>Domestic Revenues</v>
          </cell>
          <cell r="H60" t="str">
            <v>US</v>
          </cell>
          <cell r="I60" t="str">
            <v>OCTYL ACETATE n- NATURAL</v>
          </cell>
        </row>
        <row r="61">
          <cell r="A61" t="str">
            <v>Flavor</v>
          </cell>
          <cell r="B61" t="str">
            <v>C1</v>
          </cell>
          <cell r="C61" t="str">
            <v>Flavor/Perfume Ind.</v>
          </cell>
          <cell r="D61" t="str">
            <v>A.M. Todd Company</v>
          </cell>
          <cell r="E61" t="str">
            <v>USA</v>
          </cell>
          <cell r="F61" t="str">
            <v>MADELAINE Frederic</v>
          </cell>
          <cell r="G61" t="str">
            <v>Domestic Revenues</v>
          </cell>
          <cell r="H61" t="str">
            <v>US</v>
          </cell>
          <cell r="I61" t="str">
            <v>PHENETHYL ISOVALERATE NATURAL</v>
          </cell>
        </row>
        <row r="62">
          <cell r="A62" t="str">
            <v>Flavor</v>
          </cell>
          <cell r="B62" t="str">
            <v>C1</v>
          </cell>
          <cell r="C62" t="str">
            <v>Flavor/Perfume Ind.</v>
          </cell>
          <cell r="D62" t="str">
            <v>A.M. Todd Company</v>
          </cell>
          <cell r="E62" t="str">
            <v>USA</v>
          </cell>
          <cell r="F62" t="str">
            <v>MADELAINE Frederic</v>
          </cell>
          <cell r="G62" t="str">
            <v>Domestic Revenues</v>
          </cell>
          <cell r="H62" t="str">
            <v>US</v>
          </cell>
          <cell r="I62" t="str">
            <v>PHENETHYL OCTANOATE NATURAL</v>
          </cell>
        </row>
        <row r="63">
          <cell r="A63" t="str">
            <v>Flavor</v>
          </cell>
          <cell r="B63" t="str">
            <v>C1</v>
          </cell>
          <cell r="C63" t="str">
            <v>Flavor/Perfume Ind.</v>
          </cell>
          <cell r="D63" t="str">
            <v>A.M. Todd Company</v>
          </cell>
          <cell r="E63" t="str">
            <v>USA</v>
          </cell>
          <cell r="F63" t="str">
            <v>MADELAINE Frederic</v>
          </cell>
          <cell r="G63" t="str">
            <v>Domestic Revenues</v>
          </cell>
          <cell r="H63" t="str">
            <v>US</v>
          </cell>
          <cell r="I63" t="str">
            <v>HEXANONE 3- SYNTHETIC</v>
          </cell>
        </row>
        <row r="64">
          <cell r="A64" t="str">
            <v>Flavor</v>
          </cell>
          <cell r="B64" t="str">
            <v>C1</v>
          </cell>
          <cell r="C64" t="str">
            <v>Flavor/Perfume Ind.</v>
          </cell>
          <cell r="D64" t="str">
            <v>A.M. Todd Company</v>
          </cell>
          <cell r="E64" t="str">
            <v>USA</v>
          </cell>
          <cell r="F64" t="str">
            <v>MADELAINE Frederic</v>
          </cell>
          <cell r="G64" t="str">
            <v>Domestic Revenues</v>
          </cell>
          <cell r="H64" t="str">
            <v>US</v>
          </cell>
          <cell r="I64" t="str">
            <v>ACETOIN BUTYRATE NATURAL</v>
          </cell>
        </row>
        <row r="65">
          <cell r="A65" t="str">
            <v>Flavor</v>
          </cell>
          <cell r="B65" t="str">
            <v>C1</v>
          </cell>
          <cell r="C65" t="str">
            <v>Flavor/Perfume Ind.</v>
          </cell>
          <cell r="D65" t="str">
            <v>A.M. Todd Company</v>
          </cell>
          <cell r="E65" t="str">
            <v>USA</v>
          </cell>
          <cell r="F65" t="str">
            <v>MADELAINE Frederic</v>
          </cell>
          <cell r="G65" t="str">
            <v>Domestic Revenues</v>
          </cell>
          <cell r="H65" t="str">
            <v>US</v>
          </cell>
          <cell r="I65" t="str">
            <v>HEXYL-2-METHYL BUTYRATE NAT</v>
          </cell>
        </row>
        <row r="66">
          <cell r="A66" t="str">
            <v>Flavor</v>
          </cell>
          <cell r="B66" t="str">
            <v>C1</v>
          </cell>
          <cell r="C66" t="str">
            <v>Flavor/Perfume Ind.</v>
          </cell>
          <cell r="D66" t="str">
            <v>A.M. Todd Company</v>
          </cell>
          <cell r="E66" t="str">
            <v>USA</v>
          </cell>
          <cell r="F66" t="str">
            <v>MADELAINE Frederic</v>
          </cell>
          <cell r="G66" t="str">
            <v>Domestic Revenues</v>
          </cell>
          <cell r="H66" t="str">
            <v>US</v>
          </cell>
          <cell r="I66" t="str">
            <v>PHENETHYL-2-METHYL BUTYRATE NATURAL</v>
          </cell>
        </row>
        <row r="67">
          <cell r="A67" t="str">
            <v>Flavor</v>
          </cell>
          <cell r="B67" t="str">
            <v>C1</v>
          </cell>
          <cell r="C67" t="str">
            <v>Flavor/Perfume Ind.</v>
          </cell>
          <cell r="D67" t="str">
            <v>A.M. Todd Company</v>
          </cell>
          <cell r="E67" t="str">
            <v>USA</v>
          </cell>
          <cell r="F67" t="str">
            <v>MADELAINE Frederic</v>
          </cell>
          <cell r="G67" t="str">
            <v>Domestic Revenues</v>
          </cell>
          <cell r="H67" t="str">
            <v>US</v>
          </cell>
          <cell r="I67" t="str">
            <v>PROPYL PROPIONATE n- NATURAL</v>
          </cell>
        </row>
        <row r="68">
          <cell r="A68" t="str">
            <v>Flavor</v>
          </cell>
          <cell r="B68" t="str">
            <v>C1</v>
          </cell>
          <cell r="C68" t="str">
            <v>Flavor/Perfume Ind.</v>
          </cell>
          <cell r="D68" t="str">
            <v>A.M. Todd Company</v>
          </cell>
          <cell r="E68" t="str">
            <v>USA</v>
          </cell>
          <cell r="F68" t="str">
            <v>MADELAINE Frederic</v>
          </cell>
          <cell r="G68" t="str">
            <v>Domestic Revenues</v>
          </cell>
          <cell r="H68" t="str">
            <v>US</v>
          </cell>
          <cell r="I68" t="str">
            <v>PROPYL ISOVALERATE n- NATURAL</v>
          </cell>
        </row>
        <row r="69">
          <cell r="A69" t="str">
            <v>Flavor</v>
          </cell>
          <cell r="B69" t="str">
            <v>C1</v>
          </cell>
          <cell r="C69" t="str">
            <v>Flavor/Perfume Ind.</v>
          </cell>
          <cell r="D69" t="str">
            <v>A.M. Todd Company</v>
          </cell>
          <cell r="E69" t="str">
            <v>USA</v>
          </cell>
          <cell r="F69" t="str">
            <v>MADELAINE Frederic</v>
          </cell>
          <cell r="G69" t="str">
            <v>Domestic Revenues</v>
          </cell>
          <cell r="H69" t="str">
            <v>US</v>
          </cell>
          <cell r="I69" t="str">
            <v>PROPYL ISOBUTYRATE n- NATURAL</v>
          </cell>
        </row>
        <row r="70">
          <cell r="A70" t="str">
            <v>Flavor</v>
          </cell>
          <cell r="B70" t="str">
            <v>C1</v>
          </cell>
          <cell r="C70" t="str">
            <v>Flavor/Perfume Ind.</v>
          </cell>
          <cell r="D70" t="str">
            <v>A.M. Todd Company</v>
          </cell>
          <cell r="E70" t="str">
            <v>USA</v>
          </cell>
          <cell r="F70" t="str">
            <v>MADELAINE Frederic</v>
          </cell>
          <cell r="G70" t="str">
            <v>Domestic Revenues</v>
          </cell>
          <cell r="H70" t="str">
            <v>US</v>
          </cell>
          <cell r="I70" t="str">
            <v>BUTYL ISOBUTYRATE, n- NATURAL</v>
          </cell>
        </row>
        <row r="71">
          <cell r="A71" t="str">
            <v>Flavor</v>
          </cell>
          <cell r="B71" t="str">
            <v>C1</v>
          </cell>
          <cell r="C71" t="str">
            <v>Flavor/Perfume Ind.</v>
          </cell>
          <cell r="D71" t="str">
            <v>A.M. Todd Company</v>
          </cell>
          <cell r="E71" t="str">
            <v>USA</v>
          </cell>
          <cell r="F71" t="str">
            <v>MADELAINE Frederic</v>
          </cell>
          <cell r="G71" t="str">
            <v>Domestic Revenues</v>
          </cell>
          <cell r="H71" t="str">
            <v>US</v>
          </cell>
          <cell r="I71" t="str">
            <v>ISOBUTYL ACETATE NATURAL</v>
          </cell>
        </row>
        <row r="72">
          <cell r="A72" t="str">
            <v>Flavor</v>
          </cell>
          <cell r="B72" t="str">
            <v>C1</v>
          </cell>
          <cell r="C72" t="str">
            <v>Flavor/Perfume Ind.</v>
          </cell>
          <cell r="D72" t="str">
            <v>A.M. Todd Company</v>
          </cell>
          <cell r="E72" t="str">
            <v>USA</v>
          </cell>
          <cell r="F72" t="str">
            <v>MADELAINE Frederic</v>
          </cell>
          <cell r="G72" t="str">
            <v>Domestic Revenues</v>
          </cell>
          <cell r="H72" t="str">
            <v>US</v>
          </cell>
          <cell r="I72" t="str">
            <v>METHYLTHIO-2-BUTANONE 4- SYN</v>
          </cell>
        </row>
        <row r="73">
          <cell r="A73" t="str">
            <v>Flavor</v>
          </cell>
          <cell r="B73" t="str">
            <v>C1</v>
          </cell>
          <cell r="C73" t="str">
            <v>Flavor/Perfume Ind.</v>
          </cell>
          <cell r="D73" t="str">
            <v>A.M. Todd Company</v>
          </cell>
          <cell r="E73" t="str">
            <v>USA</v>
          </cell>
          <cell r="F73" t="str">
            <v>MADELAINE Frederic</v>
          </cell>
          <cell r="G73" t="str">
            <v>Domestic Revenues</v>
          </cell>
          <cell r="H73" t="str">
            <v>US</v>
          </cell>
          <cell r="I73" t="str">
            <v>VANILLIN ACETATE SYNTHETIC</v>
          </cell>
        </row>
        <row r="74">
          <cell r="A74" t="str">
            <v>Flavor</v>
          </cell>
          <cell r="B74" t="str">
            <v>C1</v>
          </cell>
          <cell r="C74" t="str">
            <v>Flavor/Perfume Ind.</v>
          </cell>
          <cell r="D74" t="str">
            <v>A.M. Todd Company</v>
          </cell>
          <cell r="E74" t="str">
            <v>USA</v>
          </cell>
          <cell r="F74" t="str">
            <v>MADELAINE Frederic</v>
          </cell>
          <cell r="G74" t="str">
            <v>Domestic Revenues</v>
          </cell>
          <cell r="H74" t="str">
            <v>US</v>
          </cell>
          <cell r="I74" t="str">
            <v>ISOAMYL BENZOATE NATURAL</v>
          </cell>
        </row>
        <row r="75">
          <cell r="A75" t="str">
            <v>Flavor</v>
          </cell>
          <cell r="B75" t="str">
            <v>C1</v>
          </cell>
          <cell r="C75" t="str">
            <v>Flavor/Perfume Ind.</v>
          </cell>
          <cell r="D75" t="str">
            <v>A.M. Todd Company</v>
          </cell>
          <cell r="E75" t="str">
            <v>USA</v>
          </cell>
          <cell r="F75" t="str">
            <v>MADELAINE Frederic</v>
          </cell>
          <cell r="G75" t="str">
            <v>Domestic Revenues</v>
          </cell>
          <cell r="H75" t="str">
            <v>US</v>
          </cell>
          <cell r="I75" t="str">
            <v>ISOBUTYL ALCOHOL NATURAL</v>
          </cell>
        </row>
        <row r="76">
          <cell r="A76" t="str">
            <v>Flavor</v>
          </cell>
          <cell r="B76" t="str">
            <v>C1</v>
          </cell>
          <cell r="C76" t="str">
            <v>Flavor/Perfume Ind.</v>
          </cell>
          <cell r="D76" t="str">
            <v>A.M. Todd Company</v>
          </cell>
          <cell r="E76" t="str">
            <v>USA</v>
          </cell>
          <cell r="F76" t="str">
            <v>MADELAINE Frederic</v>
          </cell>
          <cell r="G76" t="str">
            <v>Domestic Revenues</v>
          </cell>
          <cell r="H76" t="str">
            <v>US</v>
          </cell>
          <cell r="I76" t="str">
            <v>METHYLTHIO4-METHYL2-PENTANON4- SYNTHETIC</v>
          </cell>
        </row>
        <row r="77">
          <cell r="A77" t="str">
            <v>Flavor</v>
          </cell>
          <cell r="B77" t="str">
            <v>C1</v>
          </cell>
          <cell r="C77" t="str">
            <v>Flavor/Perfume Ind.</v>
          </cell>
          <cell r="D77" t="str">
            <v>A.M. Todd Company</v>
          </cell>
          <cell r="E77" t="str">
            <v>USA</v>
          </cell>
          <cell r="F77" t="str">
            <v>MADELAINE Frederic</v>
          </cell>
          <cell r="G77" t="str">
            <v>Domestic Revenues</v>
          </cell>
          <cell r="H77" t="str">
            <v>US</v>
          </cell>
          <cell r="I77" t="str">
            <v>ETHYL HEPTANOATE NATURAL</v>
          </cell>
        </row>
        <row r="78">
          <cell r="A78" t="str">
            <v>Flavor</v>
          </cell>
          <cell r="B78" t="str">
            <v>C1</v>
          </cell>
          <cell r="C78" t="str">
            <v>Flavor/Perfume Ind.</v>
          </cell>
          <cell r="D78" t="str">
            <v>A.M. Todd Company</v>
          </cell>
          <cell r="E78" t="str">
            <v>USA</v>
          </cell>
          <cell r="F78" t="str">
            <v>MADELAINE Frederic</v>
          </cell>
          <cell r="G78" t="str">
            <v>Domestic Revenues</v>
          </cell>
          <cell r="H78" t="str">
            <v>US</v>
          </cell>
          <cell r="I78" t="str">
            <v>ETHYL PYRIDINE 3- SYNTHETIC</v>
          </cell>
        </row>
        <row r="79">
          <cell r="A79" t="str">
            <v>Flavor</v>
          </cell>
          <cell r="B79" t="str">
            <v>C1</v>
          </cell>
          <cell r="C79" t="str">
            <v>Flavor/Perfume Ind.</v>
          </cell>
          <cell r="D79" t="str">
            <v>A.M. Todd Company</v>
          </cell>
          <cell r="E79" t="str">
            <v>USA</v>
          </cell>
          <cell r="F79" t="str">
            <v>MADELAINE Frederic</v>
          </cell>
          <cell r="G79" t="str">
            <v>Domestic Revenues</v>
          </cell>
          <cell r="H79" t="str">
            <v>US</v>
          </cell>
          <cell r="I79" t="str">
            <v>ISOBUTYL CROTONATE SYNTHETIC</v>
          </cell>
        </row>
        <row r="80">
          <cell r="A80" t="str">
            <v>Flavor</v>
          </cell>
          <cell r="B80" t="str">
            <v>C1</v>
          </cell>
          <cell r="C80" t="str">
            <v>Flavor/Perfume Ind.</v>
          </cell>
          <cell r="D80" t="str">
            <v>A.M. Todd Company</v>
          </cell>
          <cell r="E80" t="str">
            <v>USA</v>
          </cell>
          <cell r="F80" t="str">
            <v>MADELAINE Frederic</v>
          </cell>
          <cell r="G80" t="str">
            <v>Domestic Revenues</v>
          </cell>
          <cell r="H80" t="str">
            <v>US</v>
          </cell>
          <cell r="I80" t="str">
            <v>FURFURYL PROPIONATE SYNTHETIC</v>
          </cell>
        </row>
        <row r="81">
          <cell r="A81" t="str">
            <v>Flavor</v>
          </cell>
          <cell r="B81" t="str">
            <v>C1</v>
          </cell>
          <cell r="C81" t="str">
            <v>Flavor/Perfume Ind.</v>
          </cell>
          <cell r="D81" t="str">
            <v>A.M. Todd Company</v>
          </cell>
          <cell r="E81" t="str">
            <v>USA</v>
          </cell>
          <cell r="F81" t="str">
            <v>MADELAINE Frederic</v>
          </cell>
          <cell r="G81" t="str">
            <v>Domestic Revenues</v>
          </cell>
          <cell r="H81" t="str">
            <v>US</v>
          </cell>
          <cell r="I81" t="str">
            <v>ANISYL FORMATE SYNTHETIC</v>
          </cell>
        </row>
        <row r="82">
          <cell r="A82" t="str">
            <v>Flavor</v>
          </cell>
          <cell r="B82" t="str">
            <v>C1</v>
          </cell>
          <cell r="C82" t="str">
            <v>Flavor/Perfume Ind.</v>
          </cell>
          <cell r="D82" t="str">
            <v>A.M. Todd Company</v>
          </cell>
          <cell r="E82" t="str">
            <v>USA</v>
          </cell>
          <cell r="F82" t="str">
            <v>MADELAINE Frederic</v>
          </cell>
          <cell r="G82" t="str">
            <v>Domestic Revenues</v>
          </cell>
          <cell r="H82" t="str">
            <v>US</v>
          </cell>
          <cell r="I82" t="str">
            <v>FURFURYL OCTANOATE SYNTHETIC</v>
          </cell>
        </row>
        <row r="83">
          <cell r="A83" t="str">
            <v>Flavor</v>
          </cell>
          <cell r="B83" t="str">
            <v>C1</v>
          </cell>
          <cell r="C83" t="str">
            <v>Flavor/Perfume Ind.</v>
          </cell>
          <cell r="D83" t="str">
            <v>A.M. Todd Company</v>
          </cell>
          <cell r="E83" t="str">
            <v>USA</v>
          </cell>
          <cell r="F83" t="str">
            <v>MADELAINE Frederic</v>
          </cell>
          <cell r="G83" t="str">
            <v>Domestic Revenues</v>
          </cell>
          <cell r="H83" t="str">
            <v>US</v>
          </cell>
          <cell r="I83" t="str">
            <v>TOLYL ALDEHYDE m- SYNTHETIC</v>
          </cell>
        </row>
        <row r="84">
          <cell r="A84" t="str">
            <v>Flavor</v>
          </cell>
          <cell r="B84" t="str">
            <v>C1</v>
          </cell>
          <cell r="C84" t="str">
            <v>Flavor/Perfume Ind.</v>
          </cell>
          <cell r="D84" t="str">
            <v>A.M. Todd Company</v>
          </cell>
          <cell r="E84" t="str">
            <v>USA</v>
          </cell>
          <cell r="F84" t="str">
            <v>MADELAINE Frederic</v>
          </cell>
          <cell r="G84" t="str">
            <v>Domestic Revenues</v>
          </cell>
          <cell r="H84" t="str">
            <v>US</v>
          </cell>
          <cell r="I84" t="str">
            <v>NONANOL-2 NATURAL</v>
          </cell>
        </row>
        <row r="85">
          <cell r="A85" t="str">
            <v>Flavor</v>
          </cell>
          <cell r="B85" t="str">
            <v>C1</v>
          </cell>
          <cell r="C85" t="str">
            <v>Flavor/Perfume Ind.</v>
          </cell>
          <cell r="D85" t="str">
            <v>A.M. Todd Company</v>
          </cell>
          <cell r="E85" t="str">
            <v>USA</v>
          </cell>
          <cell r="F85" t="str">
            <v>MADELAINE Frederic</v>
          </cell>
          <cell r="G85" t="str">
            <v>Domestic Revenues</v>
          </cell>
          <cell r="H85" t="str">
            <v>US</v>
          </cell>
          <cell r="I85" t="str">
            <v>Methyl Nonyl Ketone/Nat Kosher</v>
          </cell>
        </row>
        <row r="86">
          <cell r="A86" t="str">
            <v>Flavor</v>
          </cell>
          <cell r="B86" t="str">
            <v>C1</v>
          </cell>
          <cell r="C86" t="str">
            <v>Flavor/Perfume Ind.</v>
          </cell>
          <cell r="D86" t="str">
            <v>A.M. Todd Company</v>
          </cell>
          <cell r="E86" t="str">
            <v>USA</v>
          </cell>
          <cell r="F86" t="str">
            <v>MADELAINE Frederic</v>
          </cell>
          <cell r="G86" t="str">
            <v>Domestic Revenues</v>
          </cell>
          <cell r="H86" t="str">
            <v>US</v>
          </cell>
          <cell r="I86" t="str">
            <v>Isoamyl Butyrate/Nat</v>
          </cell>
        </row>
        <row r="87">
          <cell r="A87" t="str">
            <v>Flavor</v>
          </cell>
          <cell r="B87" t="str">
            <v>C1</v>
          </cell>
          <cell r="C87" t="str">
            <v>Flavor/Perfume Ind.</v>
          </cell>
          <cell r="D87" t="str">
            <v>A.M. Todd Company</v>
          </cell>
          <cell r="E87" t="str">
            <v>USA</v>
          </cell>
          <cell r="F87" t="str">
            <v>MADELAINE Frederic</v>
          </cell>
          <cell r="G87" t="str">
            <v>Domestic Revenues</v>
          </cell>
          <cell r="H87" t="str">
            <v>US</v>
          </cell>
          <cell r="I87" t="str">
            <v>N-Propyl Acetate/Nat</v>
          </cell>
        </row>
        <row r="88">
          <cell r="A88" t="str">
            <v>Flavor</v>
          </cell>
          <cell r="B88" t="str">
            <v>C1</v>
          </cell>
          <cell r="C88" t="str">
            <v>Flavor/Perfume Ind.</v>
          </cell>
          <cell r="D88" t="str">
            <v>A.M. Todd Company</v>
          </cell>
          <cell r="E88" t="str">
            <v>USA</v>
          </cell>
          <cell r="F88" t="str">
            <v>MADELAINE Frederic</v>
          </cell>
          <cell r="G88" t="str">
            <v>Domestic Revenues</v>
          </cell>
          <cell r="H88" t="str">
            <v>US</v>
          </cell>
          <cell r="I88" t="str">
            <v>Ethyl Benzoate/Nat</v>
          </cell>
        </row>
        <row r="89">
          <cell r="A89" t="str">
            <v>Flavor</v>
          </cell>
          <cell r="B89" t="str">
            <v>C1</v>
          </cell>
          <cell r="C89" t="str">
            <v>Flavor/Perfume Ind.</v>
          </cell>
          <cell r="D89" t="str">
            <v>A.M. Todd Company</v>
          </cell>
          <cell r="E89" t="str">
            <v>USA</v>
          </cell>
          <cell r="F89" t="str">
            <v>MADELAINE Frederic</v>
          </cell>
          <cell r="G89" t="str">
            <v>Domestic Revenues</v>
          </cell>
          <cell r="H89" t="str">
            <v>US</v>
          </cell>
          <cell r="I89" t="str">
            <v>Acetophenone/Nat</v>
          </cell>
        </row>
        <row r="90">
          <cell r="A90" t="str">
            <v>Flavor</v>
          </cell>
          <cell r="B90" t="str">
            <v>C1</v>
          </cell>
          <cell r="C90" t="str">
            <v>Flavor/Perfume Ind.</v>
          </cell>
          <cell r="D90" t="str">
            <v>A.M. Todd Company</v>
          </cell>
          <cell r="E90" t="str">
            <v>USA</v>
          </cell>
          <cell r="F90" t="str">
            <v>MADELAINE Frederic</v>
          </cell>
          <cell r="G90" t="str">
            <v>Domestic Revenues</v>
          </cell>
          <cell r="H90" t="str">
            <v>US</v>
          </cell>
          <cell r="I90" t="str">
            <v>N-Hexanol/Nat</v>
          </cell>
        </row>
        <row r="91">
          <cell r="A91" t="str">
            <v>Flavor</v>
          </cell>
          <cell r="B91" t="str">
            <v>C1</v>
          </cell>
          <cell r="C91" t="str">
            <v>Flavor/Perfume Ind.</v>
          </cell>
          <cell r="D91" t="str">
            <v>A.M. Todd Company</v>
          </cell>
          <cell r="E91" t="str">
            <v>USA</v>
          </cell>
          <cell r="F91" t="str">
            <v>MADELAINE Frederic</v>
          </cell>
          <cell r="G91" t="str">
            <v>Domestic Revenues</v>
          </cell>
          <cell r="H91" t="str">
            <v>US</v>
          </cell>
          <cell r="I91" t="str">
            <v>Methylthiobutyrate/Art</v>
          </cell>
        </row>
        <row r="92">
          <cell r="A92" t="str">
            <v>Flavor</v>
          </cell>
          <cell r="B92" t="str">
            <v>C1</v>
          </cell>
          <cell r="C92" t="str">
            <v>Flavor/Perfume Ind.</v>
          </cell>
          <cell r="D92" t="str">
            <v>A.M. Todd Company</v>
          </cell>
          <cell r="E92" t="str">
            <v>USA</v>
          </cell>
          <cell r="F92" t="str">
            <v>MADELAINE Frederic</v>
          </cell>
          <cell r="G92" t="str">
            <v>Domestic Revenues</v>
          </cell>
          <cell r="H92" t="str">
            <v>US</v>
          </cell>
          <cell r="I92" t="str">
            <v>Dimethyl Sulfide/Nat</v>
          </cell>
        </row>
        <row r="93">
          <cell r="A93" t="str">
            <v>Flavor</v>
          </cell>
          <cell r="B93" t="str">
            <v>C1</v>
          </cell>
          <cell r="C93" t="str">
            <v>Flavor/Perfume Ind.</v>
          </cell>
          <cell r="D93" t="str">
            <v>A.M. Todd Company</v>
          </cell>
          <cell r="E93" t="str">
            <v>USA</v>
          </cell>
          <cell r="F93" t="str">
            <v>MADELAINE Frederic</v>
          </cell>
          <cell r="G93" t="str">
            <v>Domestic Revenues</v>
          </cell>
          <cell r="H93" t="str">
            <v>US</v>
          </cell>
          <cell r="I93" t="str">
            <v>Ethyl-2-Methyl Butyrate/Nat</v>
          </cell>
        </row>
        <row r="94">
          <cell r="A94" t="str">
            <v>Flavor</v>
          </cell>
          <cell r="B94" t="str">
            <v>C1</v>
          </cell>
          <cell r="C94" t="str">
            <v>Flavor/Perfume Ind.</v>
          </cell>
          <cell r="D94" t="str">
            <v>A.M. Todd Company</v>
          </cell>
          <cell r="E94" t="str">
            <v>USA</v>
          </cell>
          <cell r="F94" t="str">
            <v>MADELAINE Frederic</v>
          </cell>
          <cell r="G94" t="str">
            <v>Domestic Revenues</v>
          </cell>
          <cell r="H94" t="str">
            <v>US</v>
          </cell>
          <cell r="I94" t="str">
            <v>Ethyl Caprate/Nat</v>
          </cell>
        </row>
        <row r="95">
          <cell r="A95" t="str">
            <v>Flavor</v>
          </cell>
          <cell r="B95" t="str">
            <v>C1</v>
          </cell>
          <cell r="C95" t="str">
            <v>Flavor/Perfume Ind.</v>
          </cell>
          <cell r="D95" t="str">
            <v>A.M. Todd Company</v>
          </cell>
          <cell r="E95" t="str">
            <v>USA</v>
          </cell>
          <cell r="F95" t="str">
            <v>MADELAINE Frederic</v>
          </cell>
          <cell r="G95" t="str">
            <v>Domestic Revenues</v>
          </cell>
          <cell r="H95" t="str">
            <v>US</v>
          </cell>
          <cell r="I95" t="str">
            <v>Methyl Propionate/Nat</v>
          </cell>
        </row>
        <row r="96">
          <cell r="A96" t="str">
            <v>Flavor</v>
          </cell>
          <cell r="B96" t="str">
            <v>C1</v>
          </cell>
          <cell r="C96" t="str">
            <v>Flavor/Perfume Ind.</v>
          </cell>
          <cell r="D96" t="str">
            <v>Abaco, Inc.</v>
          </cell>
          <cell r="E96" t="str">
            <v>USA</v>
          </cell>
          <cell r="F96" t="str">
            <v>MADELAINE Frederic</v>
          </cell>
          <cell r="G96" t="str">
            <v>Domestic Revenues</v>
          </cell>
          <cell r="H96" t="str">
            <v>US</v>
          </cell>
          <cell r="I96" t="str">
            <v>Propionic Acid/Nat,Kosher</v>
          </cell>
        </row>
        <row r="97">
          <cell r="A97" t="str">
            <v>Flavor</v>
          </cell>
          <cell r="B97" t="str">
            <v>C1</v>
          </cell>
          <cell r="C97" t="str">
            <v>Flavor/Perfume Ind.</v>
          </cell>
          <cell r="D97" t="str">
            <v>Abaco, Inc.</v>
          </cell>
          <cell r="E97" t="str">
            <v>USA</v>
          </cell>
          <cell r="F97" t="str">
            <v>MADELAINE Frederic</v>
          </cell>
          <cell r="G97" t="str">
            <v>Domestic Revenues</v>
          </cell>
          <cell r="H97" t="str">
            <v>US</v>
          </cell>
          <cell r="I97" t="str">
            <v>Benzyl Propionate/Nat</v>
          </cell>
        </row>
        <row r="98">
          <cell r="A98" t="str">
            <v>Flavor</v>
          </cell>
          <cell r="B98" t="str">
            <v>C1</v>
          </cell>
          <cell r="C98" t="str">
            <v>Flavor/Perfume Ind.</v>
          </cell>
          <cell r="D98" t="str">
            <v>Abaco, Inc.</v>
          </cell>
          <cell r="E98" t="str">
            <v>USA</v>
          </cell>
          <cell r="F98" t="str">
            <v>MADELAINE Frederic</v>
          </cell>
          <cell r="G98" t="str">
            <v>Domestic Revenues</v>
          </cell>
          <cell r="H98" t="str">
            <v>US</v>
          </cell>
          <cell r="I98" t="str">
            <v>Methyl Acetate/Nat</v>
          </cell>
        </row>
        <row r="99">
          <cell r="A99" t="str">
            <v>Flavor</v>
          </cell>
          <cell r="B99" t="str">
            <v>C1</v>
          </cell>
          <cell r="C99" t="str">
            <v>Flavor/Perfume Ind.</v>
          </cell>
          <cell r="D99" t="str">
            <v>Abaco, Inc.</v>
          </cell>
          <cell r="E99" t="str">
            <v>USA</v>
          </cell>
          <cell r="F99" t="str">
            <v>MADELAINE Frederic</v>
          </cell>
          <cell r="G99" t="str">
            <v>Domestic Revenues</v>
          </cell>
          <cell r="H99" t="str">
            <v>US</v>
          </cell>
          <cell r="I99" t="str">
            <v>Ethyl Formate/Nat</v>
          </cell>
        </row>
        <row r="100">
          <cell r="A100" t="str">
            <v>Flavor</v>
          </cell>
          <cell r="B100" t="str">
            <v>C1</v>
          </cell>
          <cell r="C100" t="str">
            <v>Flavor/Perfume Ind.</v>
          </cell>
          <cell r="D100" t="str">
            <v>Abaco, Inc.</v>
          </cell>
          <cell r="E100" t="str">
            <v>USA</v>
          </cell>
          <cell r="F100" t="str">
            <v>MADELAINE Frederic</v>
          </cell>
          <cell r="G100" t="str">
            <v>Domestic Revenues</v>
          </cell>
          <cell r="H100" t="str">
            <v>US</v>
          </cell>
          <cell r="I100" t="str">
            <v>Methyl Benzoate/Nat</v>
          </cell>
        </row>
        <row r="101">
          <cell r="A101" t="str">
            <v>Flavor</v>
          </cell>
          <cell r="B101" t="str">
            <v>C1</v>
          </cell>
          <cell r="C101" t="str">
            <v>Flavor/Perfume Ind.</v>
          </cell>
          <cell r="D101" t="str">
            <v>Abaco, Inc.</v>
          </cell>
          <cell r="E101" t="str">
            <v>USA</v>
          </cell>
          <cell r="F101" t="str">
            <v>MADELAINE Frederic</v>
          </cell>
          <cell r="G101" t="str">
            <v>Domestic Revenues</v>
          </cell>
          <cell r="H101" t="str">
            <v>US</v>
          </cell>
          <cell r="I101" t="str">
            <v>1-Nonanol/Nat</v>
          </cell>
        </row>
        <row r="102">
          <cell r="A102" t="str">
            <v>Flavor</v>
          </cell>
          <cell r="B102" t="str">
            <v>C1</v>
          </cell>
          <cell r="C102" t="str">
            <v>Flavor/Perfume Ind.</v>
          </cell>
          <cell r="D102" t="str">
            <v>Abaco, Inc.</v>
          </cell>
          <cell r="E102" t="str">
            <v>USA</v>
          </cell>
          <cell r="F102" t="str">
            <v>MADELAINE Frederic</v>
          </cell>
          <cell r="G102" t="str">
            <v>Domestic Revenues</v>
          </cell>
          <cell r="H102" t="str">
            <v>US</v>
          </cell>
          <cell r="I102" t="str">
            <v>Benzyl Alcohol/Nat</v>
          </cell>
        </row>
        <row r="103">
          <cell r="A103" t="str">
            <v>Flavor</v>
          </cell>
          <cell r="B103" t="str">
            <v>C1</v>
          </cell>
          <cell r="C103" t="str">
            <v>Flavor/Perfume Ind.</v>
          </cell>
          <cell r="D103" t="str">
            <v>Abaco, Inc.</v>
          </cell>
          <cell r="E103" t="str">
            <v>USA</v>
          </cell>
          <cell r="F103" t="str">
            <v>MADELAINE Frederic</v>
          </cell>
          <cell r="G103" t="str">
            <v>Domestic Revenues</v>
          </cell>
          <cell r="H103" t="str">
            <v>US</v>
          </cell>
          <cell r="I103" t="str">
            <v>*FLAG* see 15931 Ethyl Benzoate,nat</v>
          </cell>
        </row>
        <row r="104">
          <cell r="A104" t="str">
            <v>Flavor</v>
          </cell>
          <cell r="B104" t="str">
            <v>C1</v>
          </cell>
          <cell r="C104" t="str">
            <v>Flavor/Perfume Ind.</v>
          </cell>
          <cell r="D104" t="str">
            <v>Abaco, Inc.</v>
          </cell>
          <cell r="E104" t="str">
            <v>USA</v>
          </cell>
          <cell r="F104" t="str">
            <v>MADELAINE Frederic</v>
          </cell>
          <cell r="G104" t="str">
            <v>Domestic Revenues</v>
          </cell>
          <cell r="H104" t="str">
            <v>US</v>
          </cell>
          <cell r="I104" t="str">
            <v>Methyl Heptanoate/Nat</v>
          </cell>
        </row>
        <row r="105">
          <cell r="A105" t="str">
            <v>Flavor</v>
          </cell>
          <cell r="B105" t="str">
            <v>C1</v>
          </cell>
          <cell r="C105" t="str">
            <v>Flavor/Perfume Ind.</v>
          </cell>
          <cell r="D105" t="str">
            <v>Abaco, Inc.</v>
          </cell>
          <cell r="E105" t="str">
            <v>USA</v>
          </cell>
          <cell r="F105" t="str">
            <v>MADELAINE Frederic</v>
          </cell>
          <cell r="G105" t="str">
            <v>Domestic Revenues</v>
          </cell>
          <cell r="H105" t="str">
            <v>US</v>
          </cell>
          <cell r="I105" t="str">
            <v>Ethyl Isovalerate/Nat</v>
          </cell>
        </row>
        <row r="106">
          <cell r="A106" t="str">
            <v>Flavor</v>
          </cell>
          <cell r="B106" t="str">
            <v>C1</v>
          </cell>
          <cell r="C106" t="str">
            <v>Flavor/Perfume Ind.</v>
          </cell>
          <cell r="D106" t="str">
            <v>Abaco, Inc.</v>
          </cell>
          <cell r="E106" t="str">
            <v>USA</v>
          </cell>
          <cell r="F106" t="str">
            <v>MADELAINE Frederic</v>
          </cell>
          <cell r="G106" t="str">
            <v>Domestic Revenues</v>
          </cell>
          <cell r="H106" t="str">
            <v>US</v>
          </cell>
          <cell r="I106" t="str">
            <v>FURFURYL ISOVALERATE NATURAL</v>
          </cell>
        </row>
        <row r="107">
          <cell r="A107" t="str">
            <v>Flavor</v>
          </cell>
          <cell r="B107" t="str">
            <v>C1</v>
          </cell>
          <cell r="C107" t="str">
            <v>Flavor/Perfume Ind.</v>
          </cell>
          <cell r="D107" t="str">
            <v>Abaco, Inc.</v>
          </cell>
          <cell r="E107" t="str">
            <v>USA</v>
          </cell>
          <cell r="F107" t="str">
            <v>MADELAINE Frederic</v>
          </cell>
          <cell r="G107" t="str">
            <v>Domestic Revenues</v>
          </cell>
          <cell r="H107" t="str">
            <v>US</v>
          </cell>
          <cell r="I107" t="str">
            <v>ETHYL VALERATE NATURAL</v>
          </cell>
        </row>
        <row r="108">
          <cell r="A108" t="str">
            <v>Flavor</v>
          </cell>
          <cell r="B108" t="str">
            <v>C1</v>
          </cell>
          <cell r="C108" t="str">
            <v>Flavor/Perfume Ind.</v>
          </cell>
          <cell r="D108" t="str">
            <v>Abaco, Inc.</v>
          </cell>
          <cell r="E108" t="str">
            <v>USA</v>
          </cell>
          <cell r="F108" t="str">
            <v>MADELAINE Frederic</v>
          </cell>
          <cell r="G108" t="str">
            <v>Domestic Revenues</v>
          </cell>
          <cell r="H108" t="str">
            <v>US</v>
          </cell>
          <cell r="I108" t="str">
            <v>BUTYL-2-METHYL BUTYRATE NAT</v>
          </cell>
        </row>
        <row r="109">
          <cell r="A109" t="str">
            <v>Flavor</v>
          </cell>
          <cell r="B109" t="str">
            <v>C1</v>
          </cell>
          <cell r="C109" t="str">
            <v>Flavor/Perfume Ind.</v>
          </cell>
          <cell r="D109" t="str">
            <v>Abaco, Inc.</v>
          </cell>
          <cell r="E109" t="str">
            <v>USA</v>
          </cell>
          <cell r="F109" t="str">
            <v>MADELAINE Frederic</v>
          </cell>
          <cell r="G109" t="str">
            <v>Domestic Revenues</v>
          </cell>
          <cell r="H109" t="str">
            <v>US</v>
          </cell>
          <cell r="I109" t="str">
            <v>ETHYL ACETATE 20% IN ETHANOL NATURAL</v>
          </cell>
        </row>
        <row r="110">
          <cell r="A110" t="str">
            <v>Flavor</v>
          </cell>
          <cell r="B110" t="str">
            <v>C1</v>
          </cell>
          <cell r="C110" t="str">
            <v>Flavor/Perfume Ind.</v>
          </cell>
          <cell r="D110" t="str">
            <v>Abaco, Inc.</v>
          </cell>
          <cell r="E110" t="str">
            <v>USA</v>
          </cell>
          <cell r="F110" t="str">
            <v>MADELAINE Frederic</v>
          </cell>
          <cell r="G110" t="str">
            <v>Domestic Revenues</v>
          </cell>
          <cell r="H110" t="str">
            <v>US</v>
          </cell>
          <cell r="I110" t="str">
            <v>HEXENYL-2-METHYL BUTYRATE cis3NATURAL</v>
          </cell>
        </row>
        <row r="111">
          <cell r="A111" t="str">
            <v>Flavor</v>
          </cell>
          <cell r="B111" t="str">
            <v>C1</v>
          </cell>
          <cell r="C111" t="str">
            <v>Flavor/Perfume Ind.</v>
          </cell>
          <cell r="D111" t="str">
            <v>Abaco, Inc.</v>
          </cell>
          <cell r="E111" t="str">
            <v>USA</v>
          </cell>
          <cell r="F111" t="str">
            <v>Dolores Avezzano</v>
          </cell>
          <cell r="G111" t="str">
            <v>Domestic Revenues</v>
          </cell>
          <cell r="H111" t="str">
            <v>US</v>
          </cell>
          <cell r="I111" t="str">
            <v>NERYL ACETATE 90 NATURAL</v>
          </cell>
        </row>
        <row r="112">
          <cell r="A112" t="str">
            <v>Flavor</v>
          </cell>
          <cell r="B112" t="str">
            <v>C1</v>
          </cell>
          <cell r="C112" t="str">
            <v>Flavor/Perfume Ind.</v>
          </cell>
          <cell r="D112" t="str">
            <v>Abaco, Inc.</v>
          </cell>
          <cell r="E112" t="str">
            <v>USA</v>
          </cell>
          <cell r="F112" t="str">
            <v>Dolores Avezzano</v>
          </cell>
          <cell r="G112" t="str">
            <v>Domestic Revenues</v>
          </cell>
          <cell r="H112" t="str">
            <v>US</v>
          </cell>
          <cell r="I112" t="str">
            <v>ISOBUTYL PHENYL ACETATE NAT</v>
          </cell>
        </row>
        <row r="113">
          <cell r="A113" t="str">
            <v>Flavor</v>
          </cell>
          <cell r="B113" t="str">
            <v>C1</v>
          </cell>
          <cell r="C113" t="str">
            <v>Flavor/Perfume Ind.</v>
          </cell>
          <cell r="D113" t="str">
            <v>Abaco, Inc.</v>
          </cell>
          <cell r="E113" t="str">
            <v>USA</v>
          </cell>
          <cell r="F113" t="str">
            <v>Dolores Avezzano</v>
          </cell>
          <cell r="G113" t="str">
            <v>Domestic Revenues</v>
          </cell>
          <cell r="H113" t="str">
            <v>US</v>
          </cell>
          <cell r="I113" t="str">
            <v>Ethyl-3-Hydroxy Butyrate/Nat</v>
          </cell>
        </row>
        <row r="114">
          <cell r="A114" t="str">
            <v>Flavor</v>
          </cell>
          <cell r="B114" t="str">
            <v>C1</v>
          </cell>
          <cell r="C114" t="str">
            <v>Flavor/Perfume Ind.</v>
          </cell>
          <cell r="D114" t="str">
            <v>Abaco, Inc.</v>
          </cell>
          <cell r="E114" t="str">
            <v>USA</v>
          </cell>
          <cell r="F114" t="str">
            <v>Dolores Avezzano</v>
          </cell>
          <cell r="G114" t="str">
            <v>Domestic Revenues</v>
          </cell>
          <cell r="H114" t="str">
            <v>US</v>
          </cell>
          <cell r="I114" t="str">
            <v>ISOBUTYL CROTONATE NATURAL</v>
          </cell>
        </row>
        <row r="115">
          <cell r="A115" t="str">
            <v>Flavor</v>
          </cell>
          <cell r="B115" t="str">
            <v>C1</v>
          </cell>
          <cell r="C115" t="str">
            <v>Flavor/Perfume Ind.</v>
          </cell>
          <cell r="D115" t="str">
            <v>Abaco, Inc.</v>
          </cell>
          <cell r="E115" t="str">
            <v>USA</v>
          </cell>
          <cell r="F115" t="str">
            <v>Dolores Avezzano</v>
          </cell>
          <cell r="G115" t="str">
            <v>Domestic Revenues</v>
          </cell>
          <cell r="H115" t="str">
            <v>US</v>
          </cell>
          <cell r="I115" t="str">
            <v>HEXENOL CIS-3 90% FLAVOR TYPE NATURAL</v>
          </cell>
        </row>
        <row r="116">
          <cell r="A116" t="str">
            <v>Flavor</v>
          </cell>
          <cell r="B116" t="str">
            <v>C1</v>
          </cell>
          <cell r="C116" t="str">
            <v>Flavor/Perfume Ind.</v>
          </cell>
          <cell r="D116" t="str">
            <v>Abaco, Inc.</v>
          </cell>
          <cell r="E116" t="str">
            <v>USA</v>
          </cell>
          <cell r="F116" t="str">
            <v>Dolores Avezzano</v>
          </cell>
          <cell r="G116" t="str">
            <v>Domestic Revenues</v>
          </cell>
          <cell r="H116" t="str">
            <v>US</v>
          </cell>
          <cell r="I116" t="str">
            <v>METHYL BUTYRALDEHYDE 2- NAT</v>
          </cell>
        </row>
        <row r="117">
          <cell r="A117" t="str">
            <v>Flavor</v>
          </cell>
          <cell r="B117" t="str">
            <v>C1</v>
          </cell>
          <cell r="C117" t="str">
            <v>Flavor/Perfume Ind.</v>
          </cell>
          <cell r="D117" t="str">
            <v>Abaco, Inc.</v>
          </cell>
          <cell r="E117" t="str">
            <v>USA</v>
          </cell>
          <cell r="F117" t="str">
            <v>Dolores Avezzano</v>
          </cell>
          <cell r="G117" t="str">
            <v>Domestic Revenues</v>
          </cell>
          <cell r="H117" t="str">
            <v>US</v>
          </cell>
          <cell r="I117" t="str">
            <v>METHYL-2-METHYL BUTYRATE NAT</v>
          </cell>
        </row>
        <row r="118">
          <cell r="A118" t="str">
            <v>Flavor</v>
          </cell>
          <cell r="B118" t="str">
            <v>C1</v>
          </cell>
          <cell r="C118" t="str">
            <v>Flavor/Perfume Ind.</v>
          </cell>
          <cell r="D118" t="str">
            <v>Abaco, Inc.</v>
          </cell>
          <cell r="E118" t="str">
            <v>USA</v>
          </cell>
          <cell r="F118" t="str">
            <v>Dolores Avezzano</v>
          </cell>
          <cell r="G118" t="str">
            <v>Domestic Revenues</v>
          </cell>
          <cell r="H118" t="str">
            <v>US</v>
          </cell>
          <cell r="I118" t="str">
            <v>MALTYL ISOBUTYRATE SYNTHETIC</v>
          </cell>
        </row>
        <row r="119">
          <cell r="A119" t="str">
            <v>Flavor</v>
          </cell>
          <cell r="B119" t="str">
            <v>C1</v>
          </cell>
          <cell r="C119" t="str">
            <v>Flavor/Perfume Ind.</v>
          </cell>
          <cell r="D119" t="str">
            <v>Abaco, Inc.</v>
          </cell>
          <cell r="E119" t="str">
            <v>USA</v>
          </cell>
          <cell r="F119" t="str">
            <v>Dolores Avezzano</v>
          </cell>
          <cell r="G119" t="str">
            <v>Domestic Revenues</v>
          </cell>
          <cell r="H119" t="str">
            <v>US</v>
          </cell>
          <cell r="I119" t="str">
            <v>FURFURYL ISOVALERATE SYNTHETIC</v>
          </cell>
        </row>
        <row r="120">
          <cell r="A120" t="str">
            <v>Flavor</v>
          </cell>
          <cell r="B120" t="str">
            <v>C1</v>
          </cell>
          <cell r="C120" t="str">
            <v>Flavor/Perfume Ind.</v>
          </cell>
          <cell r="D120" t="str">
            <v>Abaco, Inc.</v>
          </cell>
          <cell r="E120" t="str">
            <v>USA</v>
          </cell>
          <cell r="F120" t="str">
            <v>Dolores Avezzano</v>
          </cell>
          <cell r="G120" t="str">
            <v>Domestic Revenues</v>
          </cell>
          <cell r="H120" t="str">
            <v>US</v>
          </cell>
          <cell r="I120" t="str">
            <v>ISOAMYL CINNAMATE NATURAL</v>
          </cell>
        </row>
        <row r="121">
          <cell r="A121" t="str">
            <v>Flavor</v>
          </cell>
          <cell r="B121" t="str">
            <v>C1</v>
          </cell>
          <cell r="C121" t="str">
            <v>Flavor/Perfume Ind.</v>
          </cell>
          <cell r="D121" t="str">
            <v>Abaco, Inc.</v>
          </cell>
          <cell r="E121" t="str">
            <v>USA</v>
          </cell>
          <cell r="F121" t="str">
            <v>Dolores Avezzano</v>
          </cell>
          <cell r="G121" t="str">
            <v>Domestic Revenues</v>
          </cell>
          <cell r="H121" t="str">
            <v>US</v>
          </cell>
          <cell r="I121" t="str">
            <v>STRAWBERRY FURANONE 20% IN ETONATURAL</v>
          </cell>
        </row>
        <row r="122">
          <cell r="A122" t="str">
            <v>Flavor</v>
          </cell>
          <cell r="B122" t="str">
            <v>C1</v>
          </cell>
          <cell r="C122" t="str">
            <v>Flavor/Perfume Ind.</v>
          </cell>
          <cell r="D122" t="str">
            <v>Abaco, Inc.</v>
          </cell>
          <cell r="E122" t="str">
            <v>USA</v>
          </cell>
          <cell r="F122" t="str">
            <v>Dolores Avezzano</v>
          </cell>
          <cell r="G122" t="str">
            <v>Domestic Revenues</v>
          </cell>
          <cell r="H122" t="str">
            <v>US</v>
          </cell>
          <cell r="I122" t="str">
            <v>V-FLAVOR EX-TUMERIC NATURAL (VANILLIN)</v>
          </cell>
        </row>
        <row r="123">
          <cell r="A123" t="str">
            <v>Flavor</v>
          </cell>
          <cell r="B123" t="str">
            <v>C1</v>
          </cell>
          <cell r="C123" t="str">
            <v>Flavor/Perfume Ind.</v>
          </cell>
          <cell r="D123" t="str">
            <v>Abaco, Inc.</v>
          </cell>
          <cell r="E123" t="str">
            <v>USA</v>
          </cell>
          <cell r="F123" t="str">
            <v>Dolores Avezzano</v>
          </cell>
          <cell r="G123" t="str">
            <v>Domestic Revenues</v>
          </cell>
          <cell r="H123" t="str">
            <v>US</v>
          </cell>
          <cell r="I123" t="str">
            <v>ALDEHYDES C5 NATURAL</v>
          </cell>
        </row>
        <row r="124">
          <cell r="A124" t="str">
            <v>Flavor</v>
          </cell>
          <cell r="B124" t="str">
            <v>C1</v>
          </cell>
          <cell r="C124" t="str">
            <v>Flavor/Perfume Ind.</v>
          </cell>
          <cell r="D124" t="str">
            <v>Abaco, Inc.</v>
          </cell>
          <cell r="E124" t="str">
            <v>USA</v>
          </cell>
          <cell r="F124" t="str">
            <v>Dolores Avezzano</v>
          </cell>
          <cell r="G124" t="str">
            <v>Domestic Revenues</v>
          </cell>
          <cell r="H124" t="str">
            <v>US</v>
          </cell>
          <cell r="I124" t="str">
            <v>ISOBUTYL ISOVALERATE NATURAL</v>
          </cell>
        </row>
        <row r="125">
          <cell r="A125" t="str">
            <v>Flavor</v>
          </cell>
          <cell r="B125" t="str">
            <v>C1</v>
          </cell>
          <cell r="C125" t="str">
            <v>Flavor/Perfume Ind.</v>
          </cell>
          <cell r="D125" t="str">
            <v>Abaco, Inc.</v>
          </cell>
          <cell r="E125" t="str">
            <v>USA</v>
          </cell>
          <cell r="F125" t="str">
            <v>Dolores Avezzano</v>
          </cell>
          <cell r="G125" t="str">
            <v>Domestic Revenues</v>
          </cell>
          <cell r="H125" t="str">
            <v>US</v>
          </cell>
          <cell r="I125" t="str">
            <v>ISOBUTYL HEXANOATE NATURAL</v>
          </cell>
        </row>
        <row r="126">
          <cell r="A126" t="str">
            <v>Flavor</v>
          </cell>
          <cell r="B126" t="str">
            <v>C1</v>
          </cell>
          <cell r="C126" t="str">
            <v>Flavor/Perfume Ind.</v>
          </cell>
          <cell r="D126" t="str">
            <v>Abaco, Inc.</v>
          </cell>
          <cell r="E126" t="str">
            <v>USA</v>
          </cell>
          <cell r="F126" t="str">
            <v>Dolores Avezzano</v>
          </cell>
          <cell r="G126" t="str">
            <v>Domestic Revenues</v>
          </cell>
          <cell r="H126" t="str">
            <v>US</v>
          </cell>
          <cell r="I126" t="str">
            <v>CITRONELLYL FORMATE FLAVOR TYPNATURAL</v>
          </cell>
        </row>
        <row r="127">
          <cell r="A127" t="str">
            <v>Flavor</v>
          </cell>
          <cell r="B127" t="str">
            <v>C1</v>
          </cell>
          <cell r="C127" t="str">
            <v>Flavor/Perfume Ind.</v>
          </cell>
          <cell r="D127" t="str">
            <v>Abaco, Inc.</v>
          </cell>
          <cell r="E127" t="str">
            <v>USA</v>
          </cell>
          <cell r="F127" t="str">
            <v>Dolores Avezzano</v>
          </cell>
          <cell r="G127" t="str">
            <v>Domestic Revenues</v>
          </cell>
          <cell r="H127" t="str">
            <v>US</v>
          </cell>
          <cell r="I127" t="str">
            <v>ISOBUTYRALDEHYDE FLAVOR TYPE NATURAL</v>
          </cell>
        </row>
        <row r="128">
          <cell r="A128" t="str">
            <v>Flavor</v>
          </cell>
          <cell r="B128" t="str">
            <v>C1</v>
          </cell>
          <cell r="C128" t="str">
            <v>Flavor/Perfume Ind.</v>
          </cell>
          <cell r="D128" t="str">
            <v>Abaco, Inc.</v>
          </cell>
          <cell r="E128" t="str">
            <v>USA</v>
          </cell>
          <cell r="F128" t="str">
            <v>Dolores Avezzano</v>
          </cell>
          <cell r="G128" t="str">
            <v>Domestic Revenues</v>
          </cell>
          <cell r="H128" t="str">
            <v>US</v>
          </cell>
          <cell r="I128" t="str">
            <v>ISOBUTYL BENZOATE NATURAL</v>
          </cell>
        </row>
        <row r="129">
          <cell r="A129" t="str">
            <v>Flavor</v>
          </cell>
          <cell r="B129" t="str">
            <v>C1</v>
          </cell>
          <cell r="C129" t="str">
            <v>Flavor/Perfume Ind.</v>
          </cell>
          <cell r="D129" t="str">
            <v>Abaco, Inc.</v>
          </cell>
          <cell r="E129" t="str">
            <v>USA</v>
          </cell>
          <cell r="F129" t="str">
            <v>Dolores Avezzano</v>
          </cell>
          <cell r="G129" t="str">
            <v>Domestic Revenues</v>
          </cell>
          <cell r="H129" t="str">
            <v>US</v>
          </cell>
          <cell r="I129" t="str">
            <v>METHYL ISOVALERATE NATURAL</v>
          </cell>
        </row>
        <row r="130">
          <cell r="A130" t="str">
            <v>Flavor</v>
          </cell>
          <cell r="B130" t="str">
            <v>C1</v>
          </cell>
          <cell r="C130" t="str">
            <v>Flavor/Perfume Ind.</v>
          </cell>
          <cell r="D130" t="str">
            <v>Abaco, Inc.</v>
          </cell>
          <cell r="E130" t="str">
            <v>USA</v>
          </cell>
          <cell r="F130" t="str">
            <v>Dolores Avezzano</v>
          </cell>
          <cell r="G130" t="str">
            <v>Domestic Revenues</v>
          </cell>
          <cell r="H130" t="str">
            <v>US</v>
          </cell>
          <cell r="I130" t="str">
            <v>BUTYL BUTYRATE NATURAL</v>
          </cell>
        </row>
        <row r="131">
          <cell r="A131" t="str">
            <v>Flavor</v>
          </cell>
          <cell r="B131" t="str">
            <v>C1</v>
          </cell>
          <cell r="C131" t="str">
            <v>Flavor/Perfume Ind.</v>
          </cell>
          <cell r="D131" t="str">
            <v>Abaco, Inc.</v>
          </cell>
          <cell r="E131" t="str">
            <v>USA</v>
          </cell>
          <cell r="F131" t="str">
            <v>Dolores Avezzano</v>
          </cell>
          <cell r="G131" t="str">
            <v>Domestic Revenues</v>
          </cell>
          <cell r="H131" t="str">
            <v>US</v>
          </cell>
          <cell r="I131" t="str">
            <v>ISOAMYL OCTANOATE NATURAL</v>
          </cell>
        </row>
        <row r="132">
          <cell r="A132" t="str">
            <v>Flavor</v>
          </cell>
          <cell r="B132" t="str">
            <v>C1</v>
          </cell>
          <cell r="C132" t="str">
            <v>Flavor/Perfume Ind.</v>
          </cell>
          <cell r="D132" t="str">
            <v>Abaco, Inc.</v>
          </cell>
          <cell r="E132" t="str">
            <v>USA</v>
          </cell>
          <cell r="F132" t="str">
            <v>Dolores Avezzano</v>
          </cell>
          <cell r="G132" t="str">
            <v>Domestic Revenues</v>
          </cell>
          <cell r="H132" t="str">
            <v>US</v>
          </cell>
          <cell r="I132" t="str">
            <v>ACETALDEHYDE 50% IN ETOH NAT</v>
          </cell>
        </row>
        <row r="133">
          <cell r="A133" t="str">
            <v>Flavor</v>
          </cell>
          <cell r="B133" t="str">
            <v>C1</v>
          </cell>
          <cell r="C133" t="str">
            <v>Flavor/Perfume Ind.</v>
          </cell>
          <cell r="D133" t="str">
            <v>Abaco, Inc.</v>
          </cell>
          <cell r="E133" t="str">
            <v>USA</v>
          </cell>
          <cell r="F133" t="str">
            <v>Dolores Avezzano</v>
          </cell>
          <cell r="G133" t="str">
            <v>Domestic Revenues</v>
          </cell>
          <cell r="H133" t="str">
            <v>US</v>
          </cell>
          <cell r="I133" t="str">
            <v>BENZYL BUTYRATE NATURAL</v>
          </cell>
        </row>
        <row r="134">
          <cell r="A134" t="str">
            <v>Flavor</v>
          </cell>
          <cell r="B134" t="str">
            <v>C1</v>
          </cell>
          <cell r="C134" t="str">
            <v>Flavor/Perfume Ind.</v>
          </cell>
          <cell r="D134" t="str">
            <v>Abaco, Inc.</v>
          </cell>
          <cell r="E134" t="str">
            <v>USA</v>
          </cell>
          <cell r="F134" t="str">
            <v>Dolores Avezzano</v>
          </cell>
          <cell r="G134" t="str">
            <v>Domestic Revenues</v>
          </cell>
          <cell r="H134" t="str">
            <v>US</v>
          </cell>
          <cell r="I134" t="str">
            <v>ETHYL OLEATE NATURAL</v>
          </cell>
        </row>
        <row r="135">
          <cell r="A135" t="str">
            <v>Flavor</v>
          </cell>
          <cell r="B135" t="str">
            <v>C1</v>
          </cell>
          <cell r="C135" t="str">
            <v>Flavor/Perfume Ind.</v>
          </cell>
          <cell r="D135" t="str">
            <v>Abaco, Inc.</v>
          </cell>
          <cell r="E135" t="str">
            <v>USA</v>
          </cell>
          <cell r="F135" t="str">
            <v>Dolores Avezzano</v>
          </cell>
          <cell r="G135" t="str">
            <v>Domestic Revenues</v>
          </cell>
          <cell r="H135" t="str">
            <v>US</v>
          </cell>
          <cell r="I135" t="str">
            <v>NERYL ACETATE 70 NATURAL</v>
          </cell>
        </row>
        <row r="136">
          <cell r="A136" t="str">
            <v>Flavor</v>
          </cell>
          <cell r="B136" t="str">
            <v>C1</v>
          </cell>
          <cell r="C136" t="str">
            <v>Flavor/Perfume Ind.</v>
          </cell>
          <cell r="D136" t="str">
            <v>Abaco, Inc.</v>
          </cell>
          <cell r="E136" t="str">
            <v>USA</v>
          </cell>
          <cell r="F136" t="str">
            <v>Dolores Avezzano</v>
          </cell>
          <cell r="G136" t="str">
            <v>Domestic Revenues</v>
          </cell>
          <cell r="H136" t="str">
            <v>US</v>
          </cell>
          <cell r="I136" t="str">
            <v>ETHYL FURAN 2- SYNTHETIC</v>
          </cell>
        </row>
        <row r="137">
          <cell r="A137" t="str">
            <v>Flavor</v>
          </cell>
          <cell r="B137" t="str">
            <v>C1</v>
          </cell>
          <cell r="C137" t="str">
            <v>Flavor/Perfume Ind.</v>
          </cell>
          <cell r="D137" t="str">
            <v>Abaco, Inc.</v>
          </cell>
          <cell r="E137" t="str">
            <v>USA</v>
          </cell>
          <cell r="F137" t="str">
            <v>Dolores Avezzano</v>
          </cell>
          <cell r="G137" t="str">
            <v>Domestic Revenues</v>
          </cell>
          <cell r="H137" t="str">
            <v>US</v>
          </cell>
          <cell r="I137" t="str">
            <v>PROPYL -2 - FURANACRYLATE n- SYN</v>
          </cell>
        </row>
        <row r="138">
          <cell r="A138" t="str">
            <v>Flavor</v>
          </cell>
          <cell r="B138" t="str">
            <v>C1</v>
          </cell>
          <cell r="C138" t="str">
            <v>Flavor/Perfume Ind.</v>
          </cell>
          <cell r="D138" t="str">
            <v>Abaco, Inc.</v>
          </cell>
          <cell r="E138" t="str">
            <v>USA</v>
          </cell>
          <cell r="F138" t="str">
            <v>Dolores Avezzano</v>
          </cell>
          <cell r="G138" t="str">
            <v>Domestic Revenues</v>
          </cell>
          <cell r="H138" t="str">
            <v>US</v>
          </cell>
          <cell r="I138" t="str">
            <v>ISOAMYL ALCOHOL NATURAL</v>
          </cell>
        </row>
        <row r="139">
          <cell r="A139" t="str">
            <v>Flavor</v>
          </cell>
          <cell r="B139" t="str">
            <v>C1</v>
          </cell>
          <cell r="C139" t="str">
            <v>Flavor/Perfume Ind.</v>
          </cell>
          <cell r="D139" t="str">
            <v>Abaco, Inc.</v>
          </cell>
          <cell r="E139" t="str">
            <v>USA</v>
          </cell>
          <cell r="F139" t="str">
            <v>Dolores Avezzano</v>
          </cell>
          <cell r="G139" t="str">
            <v>Domestic Revenues</v>
          </cell>
          <cell r="H139" t="str">
            <v>US</v>
          </cell>
          <cell r="I139" t="str">
            <v>Hexanal/Nat</v>
          </cell>
        </row>
        <row r="140">
          <cell r="A140" t="str">
            <v>Flavor</v>
          </cell>
          <cell r="B140" t="str">
            <v>C1</v>
          </cell>
          <cell r="C140" t="str">
            <v>Flavor/Perfume Ind.</v>
          </cell>
          <cell r="D140" t="str">
            <v>Abaco, Inc.</v>
          </cell>
          <cell r="E140" t="str">
            <v>USA</v>
          </cell>
          <cell r="F140" t="str">
            <v>Dolores Avezzano</v>
          </cell>
          <cell r="G140" t="str">
            <v>Domestic Revenues</v>
          </cell>
          <cell r="H140" t="str">
            <v>US</v>
          </cell>
          <cell r="I140" t="str">
            <v>Ethyl Caproate/Nat</v>
          </cell>
        </row>
        <row r="141">
          <cell r="A141" t="str">
            <v>Flavor</v>
          </cell>
          <cell r="B141" t="str">
            <v>C1</v>
          </cell>
          <cell r="C141" t="str">
            <v>Flavor/Perfume Ind.</v>
          </cell>
          <cell r="D141" t="str">
            <v>Abaco, Inc.</v>
          </cell>
          <cell r="E141" t="str">
            <v>USA</v>
          </cell>
          <cell r="F141" t="str">
            <v>Dolores Avezzano</v>
          </cell>
          <cell r="G141" t="str">
            <v>Domestic Revenues</v>
          </cell>
          <cell r="H141" t="str">
            <v>US</v>
          </cell>
          <cell r="I141" t="str">
            <v>Methyl Cinnamate/Nat</v>
          </cell>
        </row>
        <row r="142">
          <cell r="A142" t="str">
            <v>Flavor</v>
          </cell>
          <cell r="B142" t="str">
            <v>C1</v>
          </cell>
          <cell r="C142" t="str">
            <v>Flavor/Perfume Ind.</v>
          </cell>
          <cell r="D142" t="str">
            <v>Abaco, Inc.</v>
          </cell>
          <cell r="E142" t="str">
            <v>USA</v>
          </cell>
          <cell r="F142" t="str">
            <v>Dolores Avezzano</v>
          </cell>
          <cell r="G142" t="str">
            <v>Domestic Revenues</v>
          </cell>
          <cell r="H142" t="str">
            <v>US</v>
          </cell>
          <cell r="I142" t="str">
            <v>Ethyl Propionate/Nat</v>
          </cell>
        </row>
        <row r="143">
          <cell r="A143" t="str">
            <v>Flavor</v>
          </cell>
          <cell r="B143" t="str">
            <v>C1</v>
          </cell>
          <cell r="C143" t="str">
            <v>Flavor/Perfume Ind.</v>
          </cell>
          <cell r="D143" t="str">
            <v>Abaco, Inc.</v>
          </cell>
          <cell r="E143" t="str">
            <v>USA</v>
          </cell>
          <cell r="F143" t="str">
            <v>Dolores Avezzano</v>
          </cell>
          <cell r="G143" t="str">
            <v>Domestic Revenues</v>
          </cell>
          <cell r="H143" t="str">
            <v>US</v>
          </cell>
          <cell r="I143" t="str">
            <v>Ethyl Cinnamate/Nat</v>
          </cell>
        </row>
        <row r="144">
          <cell r="A144" t="str">
            <v>Flavor</v>
          </cell>
          <cell r="B144" t="str">
            <v>C1</v>
          </cell>
          <cell r="C144" t="str">
            <v>Flavor/Perfume Ind.</v>
          </cell>
          <cell r="D144" t="str">
            <v>Abaco, Inc.</v>
          </cell>
          <cell r="E144" t="str">
            <v>USA</v>
          </cell>
          <cell r="F144" t="str">
            <v>Dolores Avezzano</v>
          </cell>
          <cell r="G144" t="str">
            <v>Domestic Revenues</v>
          </cell>
          <cell r="H144" t="str">
            <v>US</v>
          </cell>
          <cell r="I144" t="str">
            <v>Benzyl Acetate/Nat</v>
          </cell>
        </row>
        <row r="145">
          <cell r="A145" t="str">
            <v>Flavor</v>
          </cell>
          <cell r="B145" t="str">
            <v>C1</v>
          </cell>
          <cell r="C145" t="str">
            <v>Flavor/Perfume Ind.</v>
          </cell>
          <cell r="D145" t="str">
            <v>Abaco, Inc.</v>
          </cell>
          <cell r="E145" t="str">
            <v>USA</v>
          </cell>
          <cell r="F145" t="str">
            <v>Dolores Avezzano</v>
          </cell>
          <cell r="G145" t="str">
            <v>Domestic Revenues</v>
          </cell>
          <cell r="H145" t="str">
            <v>US</v>
          </cell>
          <cell r="I145" t="str">
            <v>Benzoic Acid/Nat</v>
          </cell>
        </row>
        <row r="146">
          <cell r="A146" t="str">
            <v>Flavor</v>
          </cell>
          <cell r="B146" t="str">
            <v>C1</v>
          </cell>
          <cell r="C146" t="str">
            <v>Flavor/Perfume Ind.</v>
          </cell>
          <cell r="D146" t="str">
            <v>Abaco, Inc.</v>
          </cell>
          <cell r="E146" t="str">
            <v>USA</v>
          </cell>
          <cell r="F146" t="str">
            <v>Dolores Avezzano</v>
          </cell>
          <cell r="G146" t="str">
            <v>Domestic Revenues</v>
          </cell>
          <cell r="H146" t="str">
            <v>US</v>
          </cell>
          <cell r="I146" t="str">
            <v>Methyl Propyl Ketone/Nat Kosher</v>
          </cell>
        </row>
        <row r="147">
          <cell r="A147" t="str">
            <v>Flavor</v>
          </cell>
          <cell r="B147" t="str">
            <v>C1</v>
          </cell>
          <cell r="C147" t="str">
            <v>Flavor/Perfume Ind.</v>
          </cell>
          <cell r="D147" t="str">
            <v>Abaco, Inc.</v>
          </cell>
          <cell r="E147" t="str">
            <v>USA</v>
          </cell>
          <cell r="F147" t="str">
            <v>Dolores Avezzano</v>
          </cell>
          <cell r="G147" t="str">
            <v>Domestic Revenues</v>
          </cell>
          <cell r="H147" t="str">
            <v>US</v>
          </cell>
          <cell r="I147" t="str">
            <v>Methyl Heptyl Ketone/Nat Kosher</v>
          </cell>
        </row>
        <row r="148">
          <cell r="A148" t="str">
            <v>Flavor</v>
          </cell>
          <cell r="B148" t="str">
            <v>C1</v>
          </cell>
          <cell r="C148" t="str">
            <v>Flavor/Perfume Ind.</v>
          </cell>
          <cell r="D148" t="str">
            <v>Abaco, Inc.</v>
          </cell>
          <cell r="E148" t="str">
            <v>USA</v>
          </cell>
          <cell r="F148" t="str">
            <v>Dolores Avezzano</v>
          </cell>
          <cell r="G148" t="str">
            <v>Domestic Revenues</v>
          </cell>
          <cell r="H148" t="str">
            <v>US</v>
          </cell>
          <cell r="I148" t="str">
            <v>Acetal Nat (30-35% in Ethanol)</v>
          </cell>
        </row>
        <row r="149">
          <cell r="A149" t="str">
            <v>Flavor</v>
          </cell>
          <cell r="B149" t="str">
            <v>C1</v>
          </cell>
          <cell r="C149" t="str">
            <v>Flavor/Perfume Ind.</v>
          </cell>
          <cell r="D149" t="str">
            <v>Abaco, Inc.</v>
          </cell>
          <cell r="E149" t="str">
            <v>USA</v>
          </cell>
          <cell r="F149" t="str">
            <v>Dolores Avezzano</v>
          </cell>
          <cell r="G149" t="str">
            <v>Domestic Revenues</v>
          </cell>
          <cell r="H149" t="str">
            <v>US</v>
          </cell>
          <cell r="I149" t="str">
            <v>Ethyl Lactate/Nat</v>
          </cell>
        </row>
        <row r="150">
          <cell r="A150" t="str">
            <v>Flavor</v>
          </cell>
          <cell r="B150" t="str">
            <v>C1</v>
          </cell>
          <cell r="C150" t="str">
            <v>Flavor/Perfume Ind.</v>
          </cell>
          <cell r="D150" t="str">
            <v>Abaco, Inc.</v>
          </cell>
          <cell r="E150" t="str">
            <v>USA</v>
          </cell>
          <cell r="F150" t="str">
            <v>Dolores Avezzano</v>
          </cell>
          <cell r="G150" t="str">
            <v>Domestic Revenues</v>
          </cell>
          <cell r="H150" t="str">
            <v>US</v>
          </cell>
          <cell r="I150" t="str">
            <v>Ethyl Laurate/Nat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 summary"/>
      <sheetName val="Sheet1"/>
      <sheetName val="Data"/>
      <sheetName val="NAV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Number Formats&gt;&gt;"/>
      <sheetName val="Custom Format Exercise"/>
      <sheetName val="Custom Format Solution"/>
      <sheetName val="Dates&gt;&gt;"/>
      <sheetName val="Dates Exercise"/>
      <sheetName val="Dates Solution"/>
      <sheetName val="KPMG Formatting&gt;&gt;"/>
      <sheetName val="_TM_KPMG Formatting Solution"/>
      <sheetName val="_TM_KPMG Formatting Exercise"/>
      <sheetName val="KPMG Formatting Exercise"/>
      <sheetName val="KPMG Formatting Solution"/>
      <sheetName val="Charts&gt;&gt;"/>
      <sheetName val="Chart exercise"/>
      <sheetName val="Chart solution"/>
      <sheetName val="Dynamic Graph Example"/>
      <sheetName val="Bridges&gt;&gt;"/>
      <sheetName val="Bridge Template"/>
      <sheetName val="Bridge Exercise"/>
      <sheetName val="Bridge Solution"/>
      <sheetName val="Text Manipulation&gt;&gt;"/>
      <sheetName val="Text to Columns"/>
      <sheetName val="Text to Columns Solution"/>
      <sheetName val="Text Formulae"/>
      <sheetName val="Text Formulae Solution"/>
      <sheetName val="Referencing a cell&gt;&gt;"/>
      <sheetName val="_TM_INDIRECT Exercise"/>
      <sheetName val="_TM_Paste Special Exercise"/>
      <sheetName val="Find Replace Exercise"/>
      <sheetName val="Division A"/>
      <sheetName val="Division B"/>
      <sheetName val="Find Replace Solution"/>
      <sheetName val="Paste Special&gt;&gt;"/>
      <sheetName val="Paste Special Exercise"/>
      <sheetName val="Paste Special Solution"/>
      <sheetName val="Logic&gt;&gt;"/>
      <sheetName val="_TM_KPMG Formatting"/>
      <sheetName val="Logic Exercise"/>
      <sheetName val="Logic Solution"/>
      <sheetName val="Filters&gt;&gt;"/>
      <sheetName val="_TM_Source"/>
      <sheetName val="Filters Exercise"/>
      <sheetName val="Filters Solution"/>
      <sheetName val="Subtotals Exercise"/>
      <sheetName val="Subtotals Solution"/>
      <sheetName val="Lookups&gt;&gt;"/>
      <sheetName val="VLOOKUP HLOOKUP Exercise"/>
      <sheetName val="VLOOKUP HLOOKUP Solution"/>
      <sheetName val="INDEX MATCH Exercise"/>
      <sheetName val="INDEX MATCH Solution"/>
      <sheetName val="_TM_DSO"/>
      <sheetName val="Example 2"/>
      <sheetName val="Example 2 Data"/>
      <sheetName val="Pivot Tables&gt;&gt;"/>
      <sheetName val="Pivot Example"/>
      <sheetName val="Pivot Exercise"/>
      <sheetName val="Pivo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7">
          <cell r="B37">
            <v>0.60971892000000005</v>
          </cell>
        </row>
        <row r="38">
          <cell r="B38">
            <v>2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s&gt;&gt;"/>
      <sheetName val="Cash"/>
      <sheetName val="CFADS"/>
      <sheetName val="P&amp;L"/>
      <sheetName val="Working cap summary"/>
      <sheetName val="YoY &amp; CAGR"/>
      <sheetName val="Graphs&gt;&gt;"/>
      <sheetName val="KPIs"/>
      <sheetName val="LTM"/>
      <sheetName val="Cash flow"/>
      <sheetName val="Working cap"/>
      <sheetName val="Cash utilisation"/>
      <sheetName val="Guides&gt;&gt;"/>
      <sheetName val="Guidelines"/>
      <sheetName val="Colours"/>
      <sheetName val="Numer formats"/>
      <sheetName val="Dashboards"/>
      <sheetName val="Sales funnel"/>
      <sheetName val="Waterfall (3)"/>
      <sheetName val="Dynamic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B3" t="str">
            <v></v>
          </cell>
        </row>
        <row r="4">
          <cell r="B4" t="str">
            <v></v>
          </cell>
        </row>
        <row r="5">
          <cell r="B5" t="str">
            <v></v>
          </cell>
        </row>
      </sheetData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septembre 2003"/>
      <sheetName val="Aout 2003"/>
      <sheetName val="Juillet 2003"/>
      <sheetName val="Juin 2003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Analysis"/>
      <sheetName val="Sheet1"/>
      <sheetName val="Other IG"/>
      <sheetName val="FX"/>
      <sheetName val="Check"/>
      <sheetName val="IG"/>
      <sheetName val="Central"/>
      <sheetName val="Central detail"/>
      <sheetName val="IG derivatives"/>
      <sheetName val="In Brief"/>
      <sheetName val="Sheet1 (2)"/>
    </sheetNames>
    <sheetDataSet>
      <sheetData sheetId="0"/>
      <sheetData sheetId="1"/>
      <sheetData sheetId="2"/>
      <sheetData sheetId="3"/>
      <sheetData sheetId="4">
        <row r="54">
          <cell r="I54">
            <v>1.6160000000000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Ha"/>
      <sheetName val="Cur - FV"/>
      <sheetName val="Int - FV"/>
      <sheetName val="Cur - CFH"/>
      <sheetName val="Int - CFH"/>
      <sheetName val="Com - CFH"/>
      <sheetName val="FX - Net Inv"/>
      <sheetName val="Trading"/>
    </sheetNames>
    <sheetDataSet>
      <sheetData sheetId="0"/>
      <sheetData sheetId="1"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0</v>
          </cell>
        </row>
        <row r="16">
          <cell r="D16">
            <v>0.84552000000000005</v>
          </cell>
          <cell r="E16">
            <v>1.7971199999999998</v>
          </cell>
          <cell r="F16">
            <v>-0.95159999999999978</v>
          </cell>
          <cell r="G16">
            <v>2.6558000000000002E-2</v>
          </cell>
          <cell r="H16">
            <v>0</v>
          </cell>
          <cell r="I16">
            <v>0.56042870000000011</v>
          </cell>
          <cell r="J16">
            <v>0</v>
          </cell>
          <cell r="K16">
            <v>0</v>
          </cell>
          <cell r="L16">
            <v>-5.6447999999999998E-2</v>
          </cell>
          <cell r="M16">
            <v>0</v>
          </cell>
          <cell r="N16">
            <v>-14.0579453</v>
          </cell>
          <cell r="O16">
            <v>0</v>
          </cell>
          <cell r="P16">
            <v>0</v>
          </cell>
          <cell r="Q16">
            <v>-0.78074939999999948</v>
          </cell>
          <cell r="R16">
            <v>0.90264900000000003</v>
          </cell>
          <cell r="S16">
            <v>16.162405</v>
          </cell>
          <cell r="T16">
            <v>-15.259755999999999</v>
          </cell>
          <cell r="V16">
            <v>114.025003</v>
          </cell>
          <cell r="W16">
            <v>559.00521600000002</v>
          </cell>
          <cell r="X16">
            <v>673.03021899999999</v>
          </cell>
          <cell r="Z16">
            <v>0.90264900000000003</v>
          </cell>
          <cell r="AA16">
            <v>0</v>
          </cell>
          <cell r="AB16">
            <v>0</v>
          </cell>
          <cell r="AC16">
            <v>0</v>
          </cell>
          <cell r="AE16">
            <v>16.162405</v>
          </cell>
          <cell r="AF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L16">
            <v>0.90264900000000003</v>
          </cell>
          <cell r="AM16">
            <v>114.025003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0</v>
          </cell>
          <cell r="AU16">
            <v>16.162405</v>
          </cell>
          <cell r="AV16">
            <v>559.00521600000002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0</v>
          </cell>
          <cell r="BC16">
            <v>0</v>
          </cell>
          <cell r="BD16">
            <v>5.7128999999999985E-2</v>
          </cell>
          <cell r="BE16">
            <v>-59.832317000000018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K16">
            <v>0</v>
          </cell>
          <cell r="BL16">
            <v>0</v>
          </cell>
          <cell r="BM16">
            <v>14.365285</v>
          </cell>
          <cell r="BN16">
            <v>304.9436160000000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T16">
            <v>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T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T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0</v>
          </cell>
        </row>
        <row r="20">
          <cell r="D20">
            <v>0</v>
          </cell>
          <cell r="E20">
            <v>0.16068000000000002</v>
          </cell>
          <cell r="F20">
            <v>-0.16068000000000002</v>
          </cell>
          <cell r="G20">
            <v>0</v>
          </cell>
          <cell r="H20">
            <v>0</v>
          </cell>
          <cell r="I20">
            <v>-0.29753099999999999</v>
          </cell>
          <cell r="J20">
            <v>0</v>
          </cell>
          <cell r="K20">
            <v>0</v>
          </cell>
          <cell r="L20">
            <v>-5.0469999999999994E-3</v>
          </cell>
          <cell r="M20">
            <v>0</v>
          </cell>
          <cell r="N20">
            <v>0.1621465</v>
          </cell>
          <cell r="O20">
            <v>0</v>
          </cell>
          <cell r="P20">
            <v>0</v>
          </cell>
          <cell r="Q20">
            <v>-2.9894999999999228E-3</v>
          </cell>
          <cell r="R20">
            <v>-0.30410100000000001</v>
          </cell>
          <cell r="S20">
            <v>0</v>
          </cell>
          <cell r="T20">
            <v>-0.30410100000000001</v>
          </cell>
          <cell r="V20">
            <v>11.328968999999999</v>
          </cell>
          <cell r="W20">
            <v>0</v>
          </cell>
          <cell r="X20">
            <v>11.328968999999999</v>
          </cell>
          <cell r="Z20">
            <v>-0.30410100000000001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  <cell r="AK20">
            <v>0</v>
          </cell>
          <cell r="AL20">
            <v>-0.30410100000000001</v>
          </cell>
          <cell r="AM20">
            <v>11.328968999999999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0</v>
          </cell>
          <cell r="BC20">
            <v>0</v>
          </cell>
          <cell r="BD20">
            <v>-0.30410100000000001</v>
          </cell>
          <cell r="BE20">
            <v>11.328968999999999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K20">
            <v>0</v>
          </cell>
          <cell r="BL20">
            <v>0</v>
          </cell>
          <cell r="BM20">
            <v>-0.16068000000000002</v>
          </cell>
          <cell r="BN20">
            <v>-11.2554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T20">
            <v>1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T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T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T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T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T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T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T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T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16.435044699999999</v>
          </cell>
          <cell r="O34">
            <v>0</v>
          </cell>
          <cell r="P34">
            <v>0</v>
          </cell>
          <cell r="Q34">
            <v>-0.36291530000000094</v>
          </cell>
          <cell r="R34">
            <v>0</v>
          </cell>
          <cell r="S34">
            <v>16.79796</v>
          </cell>
          <cell r="T34">
            <v>-16.79796</v>
          </cell>
          <cell r="V34">
            <v>0</v>
          </cell>
          <cell r="W34">
            <v>478.90276</v>
          </cell>
          <cell r="X34">
            <v>478.90276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16.79796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16.79796</v>
          </cell>
          <cell r="AT34">
            <v>478.90276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K34">
            <v>16.79796</v>
          </cell>
          <cell r="BL34">
            <v>478.90276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T34">
            <v>1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T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T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T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T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T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T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T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T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T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T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T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T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T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T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T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T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T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V71">
            <v>0</v>
          </cell>
          <cell r="W71">
            <v>0</v>
          </cell>
          <cell r="X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T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W75">
            <v>0</v>
          </cell>
          <cell r="X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T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X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T81">
            <v>0</v>
          </cell>
        </row>
        <row r="82">
          <cell r="D82">
            <v>0</v>
          </cell>
          <cell r="E82">
            <v>2.3E-2</v>
          </cell>
          <cell r="F82">
            <v>-2.3E-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7.9000000000000001E-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.10200000000000001</v>
          </cell>
          <cell r="T82">
            <v>-0.10200000000000001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.10200000000000001</v>
          </cell>
          <cell r="AF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S82">
            <v>0.10200000000000001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K82">
            <v>7.9000000000000015E-2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T82">
            <v>1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T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T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T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T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T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T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T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T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T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T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T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T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T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T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V103">
            <v>0</v>
          </cell>
          <cell r="W103">
            <v>0</v>
          </cell>
          <cell r="X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T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T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V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T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T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T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T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T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T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W114">
            <v>0</v>
          </cell>
          <cell r="X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T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T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W116">
            <v>0</v>
          </cell>
          <cell r="X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T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T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T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T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T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V121">
            <v>0</v>
          </cell>
          <cell r="W121">
            <v>0</v>
          </cell>
          <cell r="X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T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T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V123">
            <v>0</v>
          </cell>
          <cell r="W123">
            <v>0</v>
          </cell>
          <cell r="X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T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T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T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T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T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V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T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V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T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V131">
            <v>0</v>
          </cell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T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W132">
            <v>0</v>
          </cell>
          <cell r="X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T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V133">
            <v>0</v>
          </cell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T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T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V135">
            <v>0</v>
          </cell>
          <cell r="W135">
            <v>0</v>
          </cell>
          <cell r="X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T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V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T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V137">
            <v>0</v>
          </cell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T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V138">
            <v>0</v>
          </cell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T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V139">
            <v>0</v>
          </cell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T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V140">
            <v>0</v>
          </cell>
          <cell r="W140">
            <v>0</v>
          </cell>
          <cell r="X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T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-0.20204230000000001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.20204230000000001</v>
          </cell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T141">
            <v>1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T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T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V144">
            <v>0</v>
          </cell>
          <cell r="W144">
            <v>0</v>
          </cell>
          <cell r="X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T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T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T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T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W148">
            <v>0</v>
          </cell>
          <cell r="X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T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T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V150">
            <v>0</v>
          </cell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T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T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T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W153">
            <v>0</v>
          </cell>
          <cell r="X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T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W154">
            <v>0</v>
          </cell>
          <cell r="X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T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T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</row>
        <row r="158">
          <cell r="D158">
            <v>0</v>
          </cell>
          <cell r="E158">
            <v>0.85342399999999996</v>
          </cell>
          <cell r="F158">
            <v>-0.85342399999999996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.13457839999999999</v>
          </cell>
          <cell r="M158">
            <v>0.71884559999999997</v>
          </cell>
          <cell r="N158">
            <v>0.1563562</v>
          </cell>
          <cell r="O158">
            <v>0</v>
          </cell>
          <cell r="P158">
            <v>0</v>
          </cell>
          <cell r="Q158">
            <v>-7.0332999999999993E-2</v>
          </cell>
          <cell r="R158">
            <v>0</v>
          </cell>
          <cell r="S158">
            <v>-8.6023200000000008E-2</v>
          </cell>
          <cell r="T158">
            <v>8.6023200000000008E-2</v>
          </cell>
          <cell r="V158">
            <v>0</v>
          </cell>
          <cell r="W158">
            <v>5.3991384</v>
          </cell>
          <cell r="X158">
            <v>5.3991384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-8.6023200000000008E-2</v>
          </cell>
          <cell r="AF158">
            <v>0</v>
          </cell>
          <cell r="AG158">
            <v>0</v>
          </cell>
          <cell r="AH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S158">
            <v>-8.6023200000000008E-2</v>
          </cell>
          <cell r="AT158">
            <v>5.3991384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K158">
            <v>-0.93944719999999993</v>
          </cell>
          <cell r="BL158">
            <v>-15.938125600000001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1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W159">
            <v>0</v>
          </cell>
          <cell r="X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W164">
            <v>0</v>
          </cell>
          <cell r="X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V165">
            <v>0</v>
          </cell>
          <cell r="W165">
            <v>0</v>
          </cell>
          <cell r="X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V170">
            <v>0</v>
          </cell>
          <cell r="W170">
            <v>0</v>
          </cell>
          <cell r="X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V173">
            <v>0</v>
          </cell>
          <cell r="W173">
            <v>0</v>
          </cell>
          <cell r="X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W176">
            <v>0</v>
          </cell>
          <cell r="X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V177">
            <v>0</v>
          </cell>
          <cell r="W177">
            <v>0</v>
          </cell>
          <cell r="X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0</v>
          </cell>
          <cell r="W191">
            <v>0</v>
          </cell>
          <cell r="X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V200">
            <v>0</v>
          </cell>
          <cell r="W200">
            <v>0</v>
          </cell>
          <cell r="X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V203">
            <v>0</v>
          </cell>
          <cell r="W203">
            <v>0</v>
          </cell>
          <cell r="X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4.1399999999999996E-3</v>
          </cell>
          <cell r="I208">
            <v>0.45112859999999999</v>
          </cell>
          <cell r="J208">
            <v>-0.40412799999999999</v>
          </cell>
          <cell r="K208">
            <v>0</v>
          </cell>
          <cell r="L208">
            <v>0</v>
          </cell>
          <cell r="M208">
            <v>-6.1824000000000002E-3</v>
          </cell>
          <cell r="N208">
            <v>-0.4797498</v>
          </cell>
          <cell r="O208">
            <v>0.440195</v>
          </cell>
          <cell r="P208">
            <v>0</v>
          </cell>
          <cell r="Q208">
            <v>-2.139999999999781E-5</v>
          </cell>
          <cell r="R208">
            <v>5.1004800000000003E-2</v>
          </cell>
          <cell r="S208">
            <v>4.5622799999999998E-2</v>
          </cell>
          <cell r="T208">
            <v>5.3820000000000048E-3</v>
          </cell>
          <cell r="V208">
            <v>7.718064</v>
          </cell>
          <cell r="W208">
            <v>6.7206000000000001</v>
          </cell>
          <cell r="X208">
            <v>14.438663999999999</v>
          </cell>
          <cell r="Z208">
            <v>5.1004800000000003E-2</v>
          </cell>
          <cell r="AA208">
            <v>0</v>
          </cell>
          <cell r="AB208">
            <v>0</v>
          </cell>
          <cell r="AC208">
            <v>0</v>
          </cell>
          <cell r="AE208">
            <v>4.5622799999999998E-2</v>
          </cell>
          <cell r="AF208">
            <v>0</v>
          </cell>
          <cell r="AG208">
            <v>0</v>
          </cell>
          <cell r="AH208">
            <v>0</v>
          </cell>
          <cell r="AJ208">
            <v>5.1004800000000003E-2</v>
          </cell>
          <cell r="AK208">
            <v>7.718064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S208">
            <v>4.5622799999999998E-2</v>
          </cell>
          <cell r="AT208">
            <v>6.7206000000000001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B208">
            <v>5.1004800000000003E-2</v>
          </cell>
          <cell r="BC208">
            <v>7.718064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K208">
            <v>4.5622799999999998E-2</v>
          </cell>
          <cell r="BL208">
            <v>6.7206000000000001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1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</row>
        <row r="212">
          <cell r="D212">
            <v>0.114646</v>
          </cell>
          <cell r="E212">
            <v>0</v>
          </cell>
          <cell r="F212">
            <v>0.114646</v>
          </cell>
          <cell r="G212">
            <v>2.4997999999999999E-3</v>
          </cell>
          <cell r="H212">
            <v>0</v>
          </cell>
          <cell r="I212">
            <v>0</v>
          </cell>
          <cell r="J212">
            <v>-0.1177492</v>
          </cell>
          <cell r="K212">
            <v>0</v>
          </cell>
          <cell r="L212">
            <v>0</v>
          </cell>
          <cell r="M212">
            <v>0</v>
          </cell>
          <cell r="N212">
            <v>-2.17194E-2</v>
          </cell>
          <cell r="O212">
            <v>0</v>
          </cell>
          <cell r="P212">
            <v>0</v>
          </cell>
          <cell r="Q212">
            <v>7.1470000000000214E-4</v>
          </cell>
          <cell r="R212">
            <v>0</v>
          </cell>
          <cell r="S212">
            <v>2.1608100000000002E-2</v>
          </cell>
          <cell r="T212">
            <v>-2.1608100000000002E-2</v>
          </cell>
          <cell r="V212">
            <v>0</v>
          </cell>
          <cell r="W212">
            <v>4.0831154999999999</v>
          </cell>
          <cell r="X212">
            <v>4.0831154999999999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2.1608100000000002E-2</v>
          </cell>
          <cell r="AF212">
            <v>0</v>
          </cell>
          <cell r="AG212">
            <v>0</v>
          </cell>
          <cell r="AH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S212">
            <v>2.1608100000000002E-2</v>
          </cell>
          <cell r="AT212">
            <v>4.0831154999999999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B212">
            <v>-0.114646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K212">
            <v>2.1608100000000002E-2</v>
          </cell>
          <cell r="BL212">
            <v>4.0831154999999999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1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V213">
            <v>0</v>
          </cell>
          <cell r="W213">
            <v>0</v>
          </cell>
          <cell r="X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</row>
        <row r="214">
          <cell r="D214">
            <v>0.19040000000000001</v>
          </cell>
          <cell r="E214">
            <v>0</v>
          </cell>
          <cell r="F214">
            <v>0.19040000000000001</v>
          </cell>
          <cell r="G214">
            <v>-1.5810000000000001E-2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-0.17459000000000002</v>
          </cell>
          <cell r="R214">
            <v>0</v>
          </cell>
          <cell r="S214">
            <v>0</v>
          </cell>
          <cell r="T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B214">
            <v>-0.19040000000000001</v>
          </cell>
          <cell r="BC214">
            <v>-5.9471999999999996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1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V218">
            <v>0</v>
          </cell>
          <cell r="W218">
            <v>0</v>
          </cell>
          <cell r="X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V219">
            <v>0</v>
          </cell>
          <cell r="W219">
            <v>0</v>
          </cell>
          <cell r="X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-2.0320898999999999</v>
          </cell>
          <cell r="O220">
            <v>1.2133767</v>
          </cell>
          <cell r="P220">
            <v>0</v>
          </cell>
          <cell r="Q220">
            <v>-1.2431117</v>
          </cell>
          <cell r="R220">
            <v>0</v>
          </cell>
          <cell r="S220">
            <v>2.0618249</v>
          </cell>
          <cell r="T220">
            <v>-2.0618249</v>
          </cell>
          <cell r="V220">
            <v>0</v>
          </cell>
          <cell r="W220">
            <v>1.8205217</v>
          </cell>
          <cell r="X220">
            <v>1.8205217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2.0618249</v>
          </cell>
          <cell r="AF220">
            <v>0</v>
          </cell>
          <cell r="AG220">
            <v>0</v>
          </cell>
          <cell r="AH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S220">
            <v>5.5472000000000004E-3</v>
          </cell>
          <cell r="AT220">
            <v>4.5071E-3</v>
          </cell>
          <cell r="AU220">
            <v>2.0562777000000003</v>
          </cell>
          <cell r="AV220">
            <v>1.8160145999999999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K220">
            <v>5.5472000000000004E-3</v>
          </cell>
          <cell r="BL220">
            <v>4.5071E-3</v>
          </cell>
          <cell r="BM220">
            <v>2.0562777000000003</v>
          </cell>
          <cell r="BN220">
            <v>1.816014599999999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1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T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T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T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T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V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T226">
            <v>0</v>
          </cell>
        </row>
        <row r="227">
          <cell r="D227">
            <v>0</v>
          </cell>
          <cell r="E227">
            <v>0.74863760000000001</v>
          </cell>
          <cell r="F227">
            <v>-0.748637600000000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-3.6224E-3</v>
          </cell>
          <cell r="M227">
            <v>0</v>
          </cell>
          <cell r="N227">
            <v>0</v>
          </cell>
          <cell r="O227">
            <v>0.73777029999999999</v>
          </cell>
          <cell r="P227">
            <v>0</v>
          </cell>
          <cell r="Q227">
            <v>1.448970000000005E-2</v>
          </cell>
          <cell r="R227">
            <v>0</v>
          </cell>
          <cell r="S227">
            <v>0</v>
          </cell>
          <cell r="T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K227">
            <v>0</v>
          </cell>
          <cell r="BL227">
            <v>0</v>
          </cell>
          <cell r="BM227">
            <v>-0.74863760000000001</v>
          </cell>
          <cell r="BN227">
            <v>-44.937599999999996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T227">
            <v>1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T228">
            <v>0</v>
          </cell>
        </row>
        <row r="229">
          <cell r="D229">
            <v>0</v>
          </cell>
          <cell r="E229">
            <v>4.5722550000000002</v>
          </cell>
          <cell r="F229">
            <v>-4.5722550000000002</v>
          </cell>
          <cell r="G229">
            <v>0</v>
          </cell>
          <cell r="H229">
            <v>0</v>
          </cell>
          <cell r="I229">
            <v>1.0750000000000001E-2</v>
          </cell>
          <cell r="J229">
            <v>0</v>
          </cell>
          <cell r="K229">
            <v>0</v>
          </cell>
          <cell r="L229">
            <v>0.38209500000000002</v>
          </cell>
          <cell r="M229">
            <v>0</v>
          </cell>
          <cell r="N229">
            <v>-1.5695000000000001</v>
          </cell>
          <cell r="O229">
            <v>4.0957499999999998</v>
          </cell>
          <cell r="P229">
            <v>0</v>
          </cell>
          <cell r="Q229">
            <v>-1.7872899999999996</v>
          </cell>
          <cell r="R229">
            <v>1.027E-2</v>
          </cell>
          <cell r="S229">
            <v>3.45072</v>
          </cell>
          <cell r="T229">
            <v>-3.4404500000000002</v>
          </cell>
          <cell r="V229">
            <v>0.89349000000000001</v>
          </cell>
          <cell r="W229">
            <v>41.08</v>
          </cell>
          <cell r="X229">
            <v>41.973489999999998</v>
          </cell>
          <cell r="Z229">
            <v>1.027E-2</v>
          </cell>
          <cell r="AA229">
            <v>0</v>
          </cell>
          <cell r="AB229">
            <v>0</v>
          </cell>
          <cell r="AC229">
            <v>0</v>
          </cell>
          <cell r="AE229">
            <v>3.45072</v>
          </cell>
          <cell r="AF229">
            <v>0</v>
          </cell>
          <cell r="AG229">
            <v>0</v>
          </cell>
          <cell r="AH229">
            <v>0</v>
          </cell>
          <cell r="AJ229">
            <v>0</v>
          </cell>
          <cell r="AK229">
            <v>0</v>
          </cell>
          <cell r="AL229">
            <v>1.027E-2</v>
          </cell>
          <cell r="AM229">
            <v>0.89349000000000001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S229">
            <v>0</v>
          </cell>
          <cell r="AT229">
            <v>0</v>
          </cell>
          <cell r="AU229">
            <v>3.45072</v>
          </cell>
          <cell r="AV229">
            <v>41.08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B229">
            <v>0</v>
          </cell>
          <cell r="BC229">
            <v>0</v>
          </cell>
          <cell r="BD229">
            <v>1.027E-2</v>
          </cell>
          <cell r="BE229">
            <v>0.8934900000000000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K229">
            <v>-2.5129650000000003</v>
          </cell>
          <cell r="BL229">
            <v>-62.867519999999999</v>
          </cell>
          <cell r="BM229">
            <v>1.3914300000000002</v>
          </cell>
          <cell r="BN229">
            <v>-0.66756800000000283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T229">
            <v>1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T230">
            <v>0</v>
          </cell>
        </row>
        <row r="231">
          <cell r="D231">
            <v>6.9095400000000001E-2</v>
          </cell>
          <cell r="E231">
            <v>0</v>
          </cell>
          <cell r="F231">
            <v>6.9095400000000001E-2</v>
          </cell>
          <cell r="G231">
            <v>4.2887000000000003E-3</v>
          </cell>
          <cell r="H231">
            <v>0</v>
          </cell>
          <cell r="I231">
            <v>-7.1672899999999998E-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-1.7112000000000099E-3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B231">
            <v>-6.9095400000000001E-2</v>
          </cell>
          <cell r="BC231">
            <v>-0.29405419999999999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T231">
            <v>1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T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T233">
            <v>0</v>
          </cell>
        </row>
        <row r="234">
          <cell r="D234">
            <v>5.7365910000000007</v>
          </cell>
          <cell r="E234">
            <v>0</v>
          </cell>
          <cell r="F234">
            <v>5.7365910000000007</v>
          </cell>
          <cell r="G234">
            <v>2.5019400000000001E-2</v>
          </cell>
          <cell r="H234">
            <v>0</v>
          </cell>
          <cell r="I234">
            <v>-5.6183940000000003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9.4299999999999994E-4</v>
          </cell>
          <cell r="O234">
            <v>0</v>
          </cell>
          <cell r="P234">
            <v>0</v>
          </cell>
          <cell r="Q234">
            <v>-0.14324060000000002</v>
          </cell>
          <cell r="R234">
            <v>0</v>
          </cell>
          <cell r="S234">
            <v>9.6719999999999998E-4</v>
          </cell>
          <cell r="T234">
            <v>-9.6719999999999998E-4</v>
          </cell>
          <cell r="V234">
            <v>0</v>
          </cell>
          <cell r="W234">
            <v>0.12283440000000001</v>
          </cell>
          <cell r="X234">
            <v>0.12283440000000001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9.6719999999999998E-4</v>
          </cell>
          <cell r="AF234">
            <v>0</v>
          </cell>
          <cell r="AG234">
            <v>0</v>
          </cell>
          <cell r="AH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S234">
            <v>9.6719999999999998E-4</v>
          </cell>
          <cell r="AT234">
            <v>0.12283440000000001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B234">
            <v>-5.7365910000000007</v>
          </cell>
          <cell r="BC234">
            <v>-198.86913000000001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K234">
            <v>9.6719999999999998E-4</v>
          </cell>
          <cell r="BL234">
            <v>0.12283440000000001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T234">
            <v>1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T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V236">
            <v>0</v>
          </cell>
          <cell r="W236">
            <v>0</v>
          </cell>
          <cell r="X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T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V237">
            <v>0</v>
          </cell>
          <cell r="W237">
            <v>0</v>
          </cell>
          <cell r="X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T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V238">
            <v>0</v>
          </cell>
          <cell r="W238">
            <v>0</v>
          </cell>
          <cell r="X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T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V239">
            <v>0</v>
          </cell>
          <cell r="W239">
            <v>0</v>
          </cell>
          <cell r="X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T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V240">
            <v>0</v>
          </cell>
          <cell r="W240">
            <v>0</v>
          </cell>
          <cell r="X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T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V241">
            <v>0</v>
          </cell>
          <cell r="W241">
            <v>0</v>
          </cell>
          <cell r="X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T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V242">
            <v>0</v>
          </cell>
          <cell r="W242">
            <v>0</v>
          </cell>
          <cell r="X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T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0</v>
          </cell>
          <cell r="X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T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V244">
            <v>0</v>
          </cell>
          <cell r="W244">
            <v>0</v>
          </cell>
          <cell r="X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T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T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V246">
            <v>0</v>
          </cell>
          <cell r="W246">
            <v>0</v>
          </cell>
          <cell r="X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T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V247">
            <v>0</v>
          </cell>
          <cell r="W247">
            <v>0</v>
          </cell>
          <cell r="X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T247">
            <v>0</v>
          </cell>
        </row>
        <row r="248">
          <cell r="D248">
            <v>5.8399799999999997</v>
          </cell>
          <cell r="E248">
            <v>1.69645</v>
          </cell>
          <cell r="F248">
            <v>4.1435300000000002</v>
          </cell>
          <cell r="G248">
            <v>-0.39230399999999999</v>
          </cell>
          <cell r="H248">
            <v>0</v>
          </cell>
          <cell r="I248">
            <v>1.0040664000000001</v>
          </cell>
          <cell r="J248">
            <v>0</v>
          </cell>
          <cell r="K248">
            <v>0</v>
          </cell>
          <cell r="L248">
            <v>0.11395999999999999</v>
          </cell>
          <cell r="M248">
            <v>0</v>
          </cell>
          <cell r="N248">
            <v>-1.2704003000000001</v>
          </cell>
          <cell r="O248">
            <v>0</v>
          </cell>
          <cell r="P248">
            <v>0</v>
          </cell>
          <cell r="Q248">
            <v>6.0479000000008831E-3</v>
          </cell>
          <cell r="R248">
            <v>6.4289420000000002</v>
          </cell>
          <cell r="S248">
            <v>2.8240419999999999</v>
          </cell>
          <cell r="T248">
            <v>3.6049000000000002</v>
          </cell>
          <cell r="V248">
            <v>68.442998000000003</v>
          </cell>
          <cell r="W248">
            <v>235.03092600000002</v>
          </cell>
          <cell r="X248">
            <v>303.47392400000001</v>
          </cell>
          <cell r="Z248">
            <v>6.4289420000000002</v>
          </cell>
          <cell r="AA248">
            <v>0</v>
          </cell>
          <cell r="AB248">
            <v>0</v>
          </cell>
          <cell r="AC248">
            <v>0</v>
          </cell>
          <cell r="AE248">
            <v>2.8240419999999999</v>
          </cell>
          <cell r="AF248">
            <v>0</v>
          </cell>
          <cell r="AG248">
            <v>0</v>
          </cell>
          <cell r="AH248">
            <v>0</v>
          </cell>
          <cell r="AJ248">
            <v>6.4289420000000002</v>
          </cell>
          <cell r="AK248">
            <v>68.442998000000003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S248">
            <v>2.8240419999999999</v>
          </cell>
          <cell r="AT248">
            <v>235.03092600000002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B248">
            <v>0.58896200000000043</v>
          </cell>
          <cell r="BC248">
            <v>-112.36058199999998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K248">
            <v>1.1275919999999999</v>
          </cell>
          <cell r="BL248">
            <v>128.41133600000001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T248">
            <v>1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V249">
            <v>0</v>
          </cell>
          <cell r="W249">
            <v>0</v>
          </cell>
          <cell r="X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T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V250">
            <v>0</v>
          </cell>
          <cell r="W250">
            <v>0</v>
          </cell>
          <cell r="X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T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T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V252">
            <v>0</v>
          </cell>
          <cell r="W252">
            <v>0</v>
          </cell>
          <cell r="X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T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V253">
            <v>0</v>
          </cell>
          <cell r="W253">
            <v>0</v>
          </cell>
          <cell r="X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T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V254">
            <v>0</v>
          </cell>
          <cell r="W254">
            <v>0</v>
          </cell>
          <cell r="X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T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T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T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T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T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T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T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T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T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T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V264">
            <v>0</v>
          </cell>
          <cell r="W264">
            <v>0</v>
          </cell>
          <cell r="X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T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V265">
            <v>0</v>
          </cell>
          <cell r="W265">
            <v>0</v>
          </cell>
          <cell r="X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T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V266">
            <v>0</v>
          </cell>
          <cell r="W266">
            <v>0</v>
          </cell>
          <cell r="X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T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V267">
            <v>0</v>
          </cell>
          <cell r="W267">
            <v>0</v>
          </cell>
          <cell r="X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T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V268">
            <v>0</v>
          </cell>
          <cell r="W268">
            <v>0</v>
          </cell>
          <cell r="X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T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V269">
            <v>0</v>
          </cell>
          <cell r="W269">
            <v>0</v>
          </cell>
          <cell r="X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T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V270">
            <v>0</v>
          </cell>
          <cell r="W270">
            <v>0</v>
          </cell>
          <cell r="X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T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V271">
            <v>0</v>
          </cell>
          <cell r="W271">
            <v>0</v>
          </cell>
          <cell r="X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T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V272">
            <v>0</v>
          </cell>
          <cell r="W272">
            <v>0</v>
          </cell>
          <cell r="X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T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V273">
            <v>0</v>
          </cell>
          <cell r="W273">
            <v>0</v>
          </cell>
          <cell r="X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T273">
            <v>0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V274">
            <v>0</v>
          </cell>
          <cell r="W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T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V275">
            <v>0</v>
          </cell>
          <cell r="W275">
            <v>0</v>
          </cell>
          <cell r="X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T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V276">
            <v>0</v>
          </cell>
          <cell r="W276">
            <v>0</v>
          </cell>
          <cell r="X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T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T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V278">
            <v>0</v>
          </cell>
          <cell r="W278">
            <v>0</v>
          </cell>
          <cell r="X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T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V279">
            <v>0</v>
          </cell>
          <cell r="W279">
            <v>0</v>
          </cell>
          <cell r="X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T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V280">
            <v>0</v>
          </cell>
          <cell r="W280">
            <v>0</v>
          </cell>
          <cell r="X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T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V281">
            <v>0</v>
          </cell>
          <cell r="W281">
            <v>0</v>
          </cell>
          <cell r="X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T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V282">
            <v>0</v>
          </cell>
          <cell r="W282">
            <v>0</v>
          </cell>
          <cell r="X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T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V283">
            <v>0</v>
          </cell>
          <cell r="W283">
            <v>0</v>
          </cell>
          <cell r="X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T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V284">
            <v>0</v>
          </cell>
          <cell r="W284">
            <v>0</v>
          </cell>
          <cell r="X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T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V285">
            <v>0</v>
          </cell>
          <cell r="W285">
            <v>0</v>
          </cell>
          <cell r="X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T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V286">
            <v>0</v>
          </cell>
          <cell r="W286">
            <v>0</v>
          </cell>
          <cell r="X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T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V287">
            <v>0</v>
          </cell>
          <cell r="W287">
            <v>0</v>
          </cell>
          <cell r="X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T287">
            <v>0</v>
          </cell>
        </row>
        <row r="288">
          <cell r="D288">
            <v>0</v>
          </cell>
          <cell r="E288">
            <v>0.38281040000000005</v>
          </cell>
          <cell r="F288">
            <v>-0.38281040000000005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.9007200000000002E-2</v>
          </cell>
          <cell r="M288">
            <v>0</v>
          </cell>
          <cell r="N288">
            <v>-0.20757740000000002</v>
          </cell>
          <cell r="O288">
            <v>0.56237720000000002</v>
          </cell>
          <cell r="P288">
            <v>0</v>
          </cell>
          <cell r="Q288">
            <v>9.0034000000001058E-3</v>
          </cell>
          <cell r="R288">
            <v>0</v>
          </cell>
          <cell r="S288">
            <v>0</v>
          </cell>
          <cell r="T288">
            <v>0</v>
          </cell>
          <cell r="V288">
            <v>0</v>
          </cell>
          <cell r="W288">
            <v>0</v>
          </cell>
          <cell r="X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K288">
            <v>-0.38281040000000005</v>
          </cell>
          <cell r="BL288">
            <v>-4.3102200000000007E-2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T288">
            <v>1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V289">
            <v>0</v>
          </cell>
          <cell r="W289">
            <v>0</v>
          </cell>
          <cell r="X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T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V290">
            <v>0</v>
          </cell>
          <cell r="W290">
            <v>0</v>
          </cell>
          <cell r="X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T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V291">
            <v>0</v>
          </cell>
          <cell r="W291">
            <v>0</v>
          </cell>
          <cell r="X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T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T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V293">
            <v>0</v>
          </cell>
          <cell r="W293">
            <v>0</v>
          </cell>
          <cell r="X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T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0</v>
          </cell>
          <cell r="X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T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T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V296">
            <v>0</v>
          </cell>
          <cell r="W296">
            <v>0</v>
          </cell>
          <cell r="X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T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V297">
            <v>0</v>
          </cell>
          <cell r="W297">
            <v>0</v>
          </cell>
          <cell r="X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T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0</v>
          </cell>
          <cell r="X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T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V299">
            <v>0</v>
          </cell>
          <cell r="W299">
            <v>0</v>
          </cell>
          <cell r="X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T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V300">
            <v>0</v>
          </cell>
          <cell r="W300">
            <v>0</v>
          </cell>
          <cell r="X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T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V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T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V302">
            <v>0</v>
          </cell>
          <cell r="W302">
            <v>0</v>
          </cell>
          <cell r="X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T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V303">
            <v>0</v>
          </cell>
          <cell r="W303">
            <v>0</v>
          </cell>
          <cell r="X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T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0</v>
          </cell>
          <cell r="X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T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V305">
            <v>0</v>
          </cell>
          <cell r="W305">
            <v>0</v>
          </cell>
          <cell r="X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T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0</v>
          </cell>
          <cell r="X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T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V307">
            <v>0</v>
          </cell>
          <cell r="W307">
            <v>0</v>
          </cell>
          <cell r="X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T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T308">
            <v>0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T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V310">
            <v>0</v>
          </cell>
          <cell r="W310">
            <v>0</v>
          </cell>
          <cell r="X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T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0</v>
          </cell>
          <cell r="W311">
            <v>0</v>
          </cell>
          <cell r="X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T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0</v>
          </cell>
          <cell r="W312">
            <v>0</v>
          </cell>
          <cell r="X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T312">
            <v>0</v>
          </cell>
        </row>
        <row r="313">
          <cell r="D313">
            <v>0.32357000000000002</v>
          </cell>
          <cell r="E313">
            <v>1.88378</v>
          </cell>
          <cell r="F313">
            <v>-1.5602100000000001</v>
          </cell>
          <cell r="G313">
            <v>-0.44577</v>
          </cell>
          <cell r="H313">
            <v>0</v>
          </cell>
          <cell r="I313">
            <v>7.1810127000000001</v>
          </cell>
          <cell r="J313">
            <v>-6.0231478999999997</v>
          </cell>
          <cell r="K313">
            <v>0</v>
          </cell>
          <cell r="L313">
            <v>0.40760399999999997</v>
          </cell>
          <cell r="M313">
            <v>0</v>
          </cell>
          <cell r="N313">
            <v>-12.0725541</v>
          </cell>
          <cell r="O313">
            <v>12.3113793</v>
          </cell>
          <cell r="P313">
            <v>0</v>
          </cell>
          <cell r="Q313">
            <v>-3.1716000000001188E-2</v>
          </cell>
          <cell r="R313">
            <v>1.0093719999999999</v>
          </cell>
          <cell r="S313">
            <v>1.2427739999999998</v>
          </cell>
          <cell r="T313">
            <v>-0.23340199999999989</v>
          </cell>
          <cell r="V313">
            <v>58.174531999999999</v>
          </cell>
          <cell r="W313">
            <v>379.36990000000003</v>
          </cell>
          <cell r="X313">
            <v>437.54443200000003</v>
          </cell>
          <cell r="Z313">
            <v>1.0093719999999999</v>
          </cell>
          <cell r="AA313">
            <v>0</v>
          </cell>
          <cell r="AB313">
            <v>0</v>
          </cell>
          <cell r="AC313">
            <v>0</v>
          </cell>
          <cell r="AE313">
            <v>1.2427739999999998</v>
          </cell>
          <cell r="AF313">
            <v>0</v>
          </cell>
          <cell r="AG313">
            <v>0</v>
          </cell>
          <cell r="AH313">
            <v>0</v>
          </cell>
          <cell r="AJ313">
            <v>1.0093719999999999</v>
          </cell>
          <cell r="AK313">
            <v>58.174531999999999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S313">
            <v>1.2427739999999998</v>
          </cell>
          <cell r="AT313">
            <v>379.369900000000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B313">
            <v>0.68580199999999991</v>
          </cell>
          <cell r="BC313">
            <v>-7.3385679999999951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K313">
            <v>-0.64100600000000019</v>
          </cell>
          <cell r="BL313">
            <v>234.64241000000004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-34.826349999999998</v>
          </cell>
          <cell r="BT313">
            <v>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V314">
            <v>0</v>
          </cell>
          <cell r="W314">
            <v>0</v>
          </cell>
          <cell r="X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T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V315">
            <v>0</v>
          </cell>
          <cell r="W315">
            <v>0</v>
          </cell>
          <cell r="X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T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V316">
            <v>0</v>
          </cell>
          <cell r="W316">
            <v>0</v>
          </cell>
          <cell r="X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T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V317">
            <v>0</v>
          </cell>
          <cell r="W317">
            <v>0</v>
          </cell>
          <cell r="X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T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V318">
            <v>0</v>
          </cell>
          <cell r="W318">
            <v>0</v>
          </cell>
          <cell r="X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T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V319">
            <v>0</v>
          </cell>
          <cell r="W319">
            <v>0</v>
          </cell>
          <cell r="X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T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V320">
            <v>0</v>
          </cell>
          <cell r="W320">
            <v>0</v>
          </cell>
          <cell r="X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T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V321">
            <v>0</v>
          </cell>
          <cell r="W321">
            <v>0</v>
          </cell>
          <cell r="X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T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T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V323">
            <v>0</v>
          </cell>
          <cell r="W323">
            <v>0</v>
          </cell>
          <cell r="X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T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0</v>
          </cell>
          <cell r="W324">
            <v>0</v>
          </cell>
          <cell r="X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T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0</v>
          </cell>
          <cell r="W325">
            <v>0</v>
          </cell>
          <cell r="X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T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0</v>
          </cell>
          <cell r="W326">
            <v>0</v>
          </cell>
          <cell r="X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T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0</v>
          </cell>
          <cell r="W327">
            <v>0</v>
          </cell>
          <cell r="X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T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0</v>
          </cell>
          <cell r="W328">
            <v>0</v>
          </cell>
          <cell r="X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T328">
            <v>0</v>
          </cell>
        </row>
        <row r="329">
          <cell r="D329">
            <v>7.8000000000000009E-4</v>
          </cell>
          <cell r="E329">
            <v>7.8000000000000009E-4</v>
          </cell>
          <cell r="F329">
            <v>0</v>
          </cell>
          <cell r="G329">
            <v>2.4500000000000003E-5</v>
          </cell>
          <cell r="H329">
            <v>-8.0449999999999999E-4</v>
          </cell>
          <cell r="I329">
            <v>0</v>
          </cell>
          <cell r="J329">
            <v>0</v>
          </cell>
          <cell r="K329">
            <v>0</v>
          </cell>
          <cell r="L329">
            <v>-2.4500000000000003E-5</v>
          </cell>
          <cell r="M329">
            <v>8.0449999999999999E-4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0</v>
          </cell>
          <cell r="W329">
            <v>0</v>
          </cell>
          <cell r="X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B329">
            <v>-7.8000000000000009E-4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K329">
            <v>-7.8000000000000009E-4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T329">
            <v>1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0</v>
          </cell>
          <cell r="W330">
            <v>0</v>
          </cell>
          <cell r="X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T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0</v>
          </cell>
          <cell r="W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T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V332">
            <v>0</v>
          </cell>
          <cell r="W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T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T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V334">
            <v>0</v>
          </cell>
          <cell r="W334">
            <v>0</v>
          </cell>
          <cell r="X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T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V335">
            <v>0</v>
          </cell>
          <cell r="W335">
            <v>0</v>
          </cell>
          <cell r="X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T335">
            <v>0</v>
          </cell>
        </row>
        <row r="336">
          <cell r="D336">
            <v>1E-3</v>
          </cell>
          <cell r="E336">
            <v>1E-3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V336">
            <v>0</v>
          </cell>
          <cell r="W336">
            <v>0</v>
          </cell>
          <cell r="X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B336">
            <v>-1E-3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K336">
            <v>-1E-3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T336">
            <v>1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V337">
            <v>0</v>
          </cell>
          <cell r="W337">
            <v>0</v>
          </cell>
          <cell r="X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T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V338">
            <v>0</v>
          </cell>
          <cell r="W338">
            <v>0</v>
          </cell>
          <cell r="X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T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0</v>
          </cell>
          <cell r="W339">
            <v>0</v>
          </cell>
          <cell r="X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T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0</v>
          </cell>
          <cell r="W340">
            <v>0</v>
          </cell>
          <cell r="X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T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0</v>
          </cell>
          <cell r="W341">
            <v>0</v>
          </cell>
          <cell r="X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T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0</v>
          </cell>
          <cell r="W342">
            <v>0</v>
          </cell>
          <cell r="X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T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T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0</v>
          </cell>
          <cell r="W344">
            <v>0</v>
          </cell>
          <cell r="X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T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0</v>
          </cell>
          <cell r="W345">
            <v>0</v>
          </cell>
          <cell r="X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T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0</v>
          </cell>
          <cell r="W346">
            <v>0</v>
          </cell>
          <cell r="X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T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0</v>
          </cell>
          <cell r="W347">
            <v>0</v>
          </cell>
          <cell r="X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T347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Unit by zone"/>
      <sheetName val="TM_Sheet2"/>
      <sheetName val="Sheet2"/>
      <sheetName val="Unit by zone"/>
      <sheetName val="package info"/>
      <sheetName val="forex rates"/>
    </sheetNames>
    <sheetDataSet>
      <sheetData sheetId="0"/>
      <sheetData sheetId="1"/>
      <sheetData sheetId="2"/>
      <sheetData sheetId="3"/>
      <sheetData sheetId="4"/>
      <sheetData sheetId="5">
        <row r="1">
          <cell r="D1" t="str">
            <v>2008.12 Av</v>
          </cell>
          <cell r="E1" t="str">
            <v>2007.12 Av</v>
          </cell>
          <cell r="F1" t="str">
            <v>2008.12 CL</v>
          </cell>
          <cell r="G1" t="str">
            <v>2007.12 CL</v>
          </cell>
        </row>
        <row r="2">
          <cell r="C2" t="str">
            <v>AED</v>
          </cell>
          <cell r="D2">
            <v>0.29493399999999997</v>
          </cell>
          <cell r="E2">
            <v>0.32690000000000002</v>
          </cell>
          <cell r="F2">
            <v>0.28741800000000001</v>
          </cell>
          <cell r="G2">
            <v>0.30659999999999998</v>
          </cell>
        </row>
        <row r="3">
          <cell r="C3" t="str">
            <v>AOA</v>
          </cell>
          <cell r="D3">
            <v>1.4449399999999999E-2</v>
          </cell>
          <cell r="E3">
            <v>1.5630000000000002E-2</v>
          </cell>
          <cell r="F3">
            <v>1.4044600000000001E-2</v>
          </cell>
          <cell r="G3">
            <v>1.5010000000000001E-2</v>
          </cell>
        </row>
        <row r="4">
          <cell r="C4" t="str">
            <v>ARS</v>
          </cell>
          <cell r="D4">
            <v>0.342775</v>
          </cell>
          <cell r="E4">
            <v>0.38379999999999997</v>
          </cell>
          <cell r="F4">
            <v>0.305867</v>
          </cell>
          <cell r="G4">
            <v>0.35749999999999998</v>
          </cell>
        </row>
        <row r="5">
          <cell r="C5" t="str">
            <v>AUD</v>
          </cell>
          <cell r="D5">
            <v>0.91955299999999995</v>
          </cell>
          <cell r="E5">
            <v>1.006</v>
          </cell>
          <cell r="F5">
            <v>0.73133599999999999</v>
          </cell>
          <cell r="G5">
            <v>0.9909</v>
          </cell>
        </row>
        <row r="6">
          <cell r="C6" t="str">
            <v>BBD</v>
          </cell>
          <cell r="D6">
            <v>0.541628</v>
          </cell>
          <cell r="E6">
            <v>0.60009999999999997</v>
          </cell>
          <cell r="F6">
            <v>0.52785000000000004</v>
          </cell>
          <cell r="G6">
            <v>0.56310000000000004</v>
          </cell>
        </row>
        <row r="7">
          <cell r="C7" t="str">
            <v>BDT</v>
          </cell>
          <cell r="D7">
            <v>1.5799400000000002E-2</v>
          </cell>
          <cell r="E7">
            <v>1.7440000000000001E-2</v>
          </cell>
          <cell r="F7">
            <v>1.532E-2</v>
          </cell>
          <cell r="G7">
            <v>1.6469999999999999E-2</v>
          </cell>
        </row>
        <row r="8">
          <cell r="C8" t="str">
            <v>BGN</v>
          </cell>
          <cell r="D8">
            <v>0.809755</v>
          </cell>
          <cell r="E8">
            <v>0.83979999999999999</v>
          </cell>
          <cell r="F8">
            <v>0.76086500000000001</v>
          </cell>
          <cell r="G8">
            <v>0.84699999999999998</v>
          </cell>
        </row>
        <row r="9">
          <cell r="C9" t="str">
            <v>BHD</v>
          </cell>
          <cell r="D9">
            <v>2.8744800000000001</v>
          </cell>
          <cell r="E9">
            <v>3.1850000000000001</v>
          </cell>
          <cell r="F9">
            <v>2.8004500000000001</v>
          </cell>
          <cell r="G9">
            <v>2.9950000000000001</v>
          </cell>
        </row>
        <row r="10">
          <cell r="C10" t="str">
            <v>BIF</v>
          </cell>
          <cell r="D10">
            <v>9.2874199999999998E-4</v>
          </cell>
          <cell r="F10">
            <v>8.7038399999999998E-4</v>
          </cell>
        </row>
        <row r="11">
          <cell r="C11" t="str">
            <v>BND</v>
          </cell>
          <cell r="D11">
            <v>0.76502000000000003</v>
          </cell>
          <cell r="E11">
            <v>0.79630000000000001</v>
          </cell>
          <cell r="F11">
            <v>0.73355800000000004</v>
          </cell>
          <cell r="G11">
            <v>0.78120000000000001</v>
          </cell>
        </row>
        <row r="12">
          <cell r="C12" t="str">
            <v>BOB</v>
          </cell>
          <cell r="D12">
            <v>0.14743100000000001</v>
          </cell>
          <cell r="E12">
            <v>0.15290000000000001</v>
          </cell>
          <cell r="F12">
            <v>0.150505</v>
          </cell>
          <cell r="G12">
            <v>0.14860000000000001</v>
          </cell>
        </row>
        <row r="13">
          <cell r="C13" t="str">
            <v>BRL</v>
          </cell>
          <cell r="D13">
            <v>0.59515700000000005</v>
          </cell>
          <cell r="E13">
            <v>0.61809999999999998</v>
          </cell>
          <cell r="F13">
            <v>0.45292500000000002</v>
          </cell>
          <cell r="G13">
            <v>0.63200000000000001</v>
          </cell>
        </row>
        <row r="14">
          <cell r="C14" t="str">
            <v>BSD</v>
          </cell>
          <cell r="D14">
            <v>1.0832599999999999</v>
          </cell>
          <cell r="E14">
            <v>1.1990000000000001</v>
          </cell>
          <cell r="F14">
            <v>1.0557000000000001</v>
          </cell>
          <cell r="G14">
            <v>1.1259999999999999</v>
          </cell>
        </row>
        <row r="15">
          <cell r="C15" t="str">
            <v>BWP</v>
          </cell>
          <cell r="D15">
            <v>7.4360499999999998</v>
          </cell>
          <cell r="E15">
            <v>7.39</v>
          </cell>
          <cell r="F15">
            <v>7.9317599999999997</v>
          </cell>
          <cell r="G15">
            <v>6.8280000000000003</v>
          </cell>
        </row>
        <row r="16">
          <cell r="C16" t="str">
            <v>BZD</v>
          </cell>
          <cell r="D16">
            <v>0.541628</v>
          </cell>
          <cell r="E16">
            <v>0.60009999999999997</v>
          </cell>
          <cell r="F16">
            <v>0.52785000000000004</v>
          </cell>
          <cell r="G16">
            <v>0.56310000000000004</v>
          </cell>
        </row>
        <row r="17">
          <cell r="C17" t="str">
            <v>CAD</v>
          </cell>
          <cell r="D17">
            <v>1.0152600000000001</v>
          </cell>
          <cell r="E17">
            <v>1.1279999999999999</v>
          </cell>
          <cell r="F17">
            <v>0.86846000000000001</v>
          </cell>
          <cell r="G17">
            <v>1.151</v>
          </cell>
        </row>
        <row r="18">
          <cell r="C18" t="str">
            <v>CDF</v>
          </cell>
          <cell r="D18">
            <v>1.9608799999999999E-3</v>
          </cell>
          <cell r="E18">
            <v>2.1640000000000001E-3</v>
          </cell>
          <cell r="F18">
            <v>1.8921599999999999E-3</v>
          </cell>
          <cell r="G18">
            <v>2.0479999999999999E-3</v>
          </cell>
        </row>
        <row r="19">
          <cell r="C19" t="str">
            <v>CHF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</row>
        <row r="20">
          <cell r="C20" t="str">
            <v>CLP</v>
          </cell>
          <cell r="D20">
            <v>2.0860000000000002E-3</v>
          </cell>
          <cell r="E20">
            <v>2.2980000000000001E-3</v>
          </cell>
          <cell r="F20">
            <v>1.6521400000000001E-3</v>
          </cell>
          <cell r="G20">
            <v>2.261E-3</v>
          </cell>
        </row>
        <row r="21">
          <cell r="C21" t="str">
            <v>CNY</v>
          </cell>
          <cell r="D21">
            <v>0.15574499999999999</v>
          </cell>
          <cell r="E21">
            <v>0.15770000000000001</v>
          </cell>
          <cell r="F21">
            <v>0.15471199999999999</v>
          </cell>
          <cell r="G21">
            <v>0.1542</v>
          </cell>
        </row>
        <row r="22">
          <cell r="C22" t="str">
            <v>COP</v>
          </cell>
          <cell r="D22">
            <v>5.5500000000000005E-4</v>
          </cell>
          <cell r="E22">
            <v>5.7899999999999998E-4</v>
          </cell>
          <cell r="F22">
            <v>4.7039299999999999E-4</v>
          </cell>
          <cell r="G22">
            <v>5.5820000000000002E-4</v>
          </cell>
        </row>
        <row r="23">
          <cell r="C23" t="str">
            <v>CRC</v>
          </cell>
          <cell r="D23">
            <v>2.068E-3</v>
          </cell>
          <cell r="E23">
            <v>2.261E-3</v>
          </cell>
          <cell r="F23">
            <v>1.8899100000000001E-3</v>
          </cell>
          <cell r="G23">
            <v>2.2669999999999999E-3</v>
          </cell>
        </row>
        <row r="24">
          <cell r="C24" t="str">
            <v>CYP</v>
          </cell>
          <cell r="E24">
            <v>2.82</v>
          </cell>
          <cell r="G24">
            <v>2.83</v>
          </cell>
        </row>
        <row r="25">
          <cell r="C25" t="str">
            <v>CZK</v>
          </cell>
          <cell r="D25">
            <v>6.3712000000000005E-2</v>
          </cell>
          <cell r="E25">
            <v>5.9139999999999998E-2</v>
          </cell>
          <cell r="F25">
            <v>5.58675E-2</v>
          </cell>
          <cell r="G25">
            <v>6.2309999999999997E-2</v>
          </cell>
        </row>
        <row r="26">
          <cell r="C26" t="str">
            <v>DKK</v>
          </cell>
          <cell r="D26">
            <v>0.21285499999999999</v>
          </cell>
          <cell r="E26">
            <v>0.22189999999999999</v>
          </cell>
          <cell r="F26">
            <v>0.19972400000000001</v>
          </cell>
          <cell r="G26">
            <v>0.22220000000000001</v>
          </cell>
        </row>
        <row r="27">
          <cell r="C27" t="str">
            <v>DOP</v>
          </cell>
          <cell r="D27">
            <v>3.1437399999999997E-2</v>
          </cell>
          <cell r="E27">
            <v>3.6330000000000001E-2</v>
          </cell>
          <cell r="F27">
            <v>2.9848699999999999E-2</v>
          </cell>
          <cell r="G27">
            <v>3.3890000000000003E-2</v>
          </cell>
        </row>
        <row r="28">
          <cell r="C28" t="str">
            <v>DZD</v>
          </cell>
          <cell r="D28">
            <v>1.6812400000000002E-2</v>
          </cell>
          <cell r="E28">
            <v>1.7219999999999999E-2</v>
          </cell>
          <cell r="F28">
            <v>1.50473E-2</v>
          </cell>
          <cell r="G28">
            <v>1.687E-2</v>
          </cell>
        </row>
        <row r="29">
          <cell r="C29" t="str">
            <v>EEK</v>
          </cell>
          <cell r="D29">
            <v>0.101433</v>
          </cell>
          <cell r="E29">
            <v>0.105</v>
          </cell>
          <cell r="F29">
            <v>9.5101699999999997E-2</v>
          </cell>
          <cell r="G29">
            <v>0.10589999999999999</v>
          </cell>
        </row>
        <row r="30">
          <cell r="C30" t="str">
            <v>EGP</v>
          </cell>
          <cell r="D30">
            <v>0.19911100000000001</v>
          </cell>
          <cell r="E30">
            <v>0.21260000000000001</v>
          </cell>
          <cell r="F30">
            <v>0.19142500000000001</v>
          </cell>
          <cell r="G30">
            <v>0.20380000000000001</v>
          </cell>
        </row>
        <row r="31">
          <cell r="C31" t="str">
            <v>ETB</v>
          </cell>
          <cell r="D31">
            <v>0.112537</v>
          </cell>
          <cell r="E31">
            <v>0.1336</v>
          </cell>
          <cell r="F31">
            <v>0.106129</v>
          </cell>
          <cell r="G31">
            <v>0.12239999999999999</v>
          </cell>
        </row>
        <row r="32">
          <cell r="C32" t="str">
            <v>EUR</v>
          </cell>
          <cell r="D32">
            <v>1.5862400000000001</v>
          </cell>
          <cell r="E32">
            <v>1.6439999999999999</v>
          </cell>
          <cell r="F32">
            <v>1.48811</v>
          </cell>
          <cell r="G32">
            <v>1.657</v>
          </cell>
        </row>
        <row r="33">
          <cell r="C33" t="str">
            <v>FJD</v>
          </cell>
          <cell r="D33">
            <v>0.68147400000000002</v>
          </cell>
          <cell r="E33">
            <v>0.74680000000000002</v>
          </cell>
          <cell r="F33">
            <v>0.59837200000000001</v>
          </cell>
          <cell r="G33">
            <v>0.72540000000000004</v>
          </cell>
        </row>
        <row r="34">
          <cell r="C34" t="str">
            <v>GBP</v>
          </cell>
          <cell r="D34">
            <v>1.9918499999999999</v>
          </cell>
          <cell r="E34">
            <v>2.395</v>
          </cell>
          <cell r="F34">
            <v>1.52681</v>
          </cell>
          <cell r="G34">
            <v>2.2480000000000002</v>
          </cell>
        </row>
        <row r="35">
          <cell r="C35" t="str">
            <v>GHC</v>
          </cell>
          <cell r="D35">
            <v>1.00423E-4</v>
          </cell>
          <cell r="E35">
            <v>1.237E-4</v>
          </cell>
          <cell r="F35">
            <v>8.3293099999999997E-5</v>
          </cell>
          <cell r="G35">
            <v>1.143E-4</v>
          </cell>
        </row>
        <row r="36">
          <cell r="C36" t="str">
            <v>GHS</v>
          </cell>
          <cell r="D36">
            <v>1.0041899999999999</v>
          </cell>
          <cell r="E36">
            <v>1.2370000000000001</v>
          </cell>
          <cell r="F36">
            <v>0.83293099999999998</v>
          </cell>
          <cell r="G36">
            <v>1.143</v>
          </cell>
        </row>
        <row r="37">
          <cell r="C37" t="str">
            <v>GIP</v>
          </cell>
          <cell r="D37">
            <v>1.9984599999999999</v>
          </cell>
          <cell r="E37">
            <v>2.4020000000000001</v>
          </cell>
          <cell r="F37">
            <v>1.52681</v>
          </cell>
          <cell r="G37">
            <v>2.2480000000000002</v>
          </cell>
        </row>
        <row r="38">
          <cell r="C38" t="str">
            <v>GNF</v>
          </cell>
          <cell r="D38">
            <v>2.35257E-4</v>
          </cell>
          <cell r="E38">
            <v>2.8029999999999998E-4</v>
          </cell>
          <cell r="F38">
            <v>2.12499E-4</v>
          </cell>
          <cell r="G38">
            <v>2.6259999999999999E-4</v>
          </cell>
        </row>
        <row r="39">
          <cell r="C39" t="str">
            <v>GTQ</v>
          </cell>
          <cell r="D39">
            <v>0.14333099999999999</v>
          </cell>
          <cell r="E39">
            <v>0.15640000000000001</v>
          </cell>
          <cell r="F39">
            <v>0.13578399999999999</v>
          </cell>
          <cell r="G39">
            <v>0.14760000000000001</v>
          </cell>
        </row>
        <row r="40">
          <cell r="C40" t="str">
            <v>HKD</v>
          </cell>
          <cell r="D40">
            <v>0.139128</v>
          </cell>
          <cell r="E40">
            <v>0.1502</v>
          </cell>
          <cell r="F40">
            <v>0.13622000000000001</v>
          </cell>
          <cell r="G40">
            <v>0.1444</v>
          </cell>
        </row>
        <row r="41">
          <cell r="C41" t="str">
            <v>HNL</v>
          </cell>
          <cell r="D41">
            <v>5.6836900000000003E-2</v>
          </cell>
          <cell r="E41">
            <v>6.3240000000000005E-2</v>
          </cell>
          <cell r="F41">
            <v>5.5916300000000002E-2</v>
          </cell>
          <cell r="G41">
            <v>5.8810000000000001E-2</v>
          </cell>
        </row>
        <row r="42">
          <cell r="C42" t="str">
            <v>HRK</v>
          </cell>
          <cell r="D42">
            <v>0.21939600000000001</v>
          </cell>
          <cell r="E42">
            <v>0.22409999999999999</v>
          </cell>
          <cell r="F42">
            <v>0.20280300000000001</v>
          </cell>
          <cell r="G42">
            <v>0.22589999999999999</v>
          </cell>
        </row>
        <row r="43">
          <cell r="C43" t="str">
            <v>HTG</v>
          </cell>
          <cell r="D43">
            <v>2.8134900000000001E-2</v>
          </cell>
          <cell r="E43">
            <v>3.3189999999999997E-2</v>
          </cell>
          <cell r="F43">
            <v>2.6896799999999998E-2</v>
          </cell>
          <cell r="G43">
            <v>3.0849999999999999E-2</v>
          </cell>
        </row>
        <row r="44">
          <cell r="C44" t="str">
            <v>HUF</v>
          </cell>
          <cell r="D44">
            <v>6.3140000000000002E-3</v>
          </cell>
          <cell r="E44">
            <v>6.5399999999999998E-3</v>
          </cell>
          <cell r="F44">
            <v>5.5621799999999999E-3</v>
          </cell>
          <cell r="G44">
            <v>6.5370000000000003E-3</v>
          </cell>
        </row>
        <row r="45">
          <cell r="C45" t="str">
            <v>ILS</v>
          </cell>
          <cell r="D45">
            <v>0.30247099999999999</v>
          </cell>
          <cell r="E45">
            <v>0.29220000000000002</v>
          </cell>
          <cell r="F45">
            <v>0.28084599999999998</v>
          </cell>
          <cell r="G45">
            <v>0.29239999999999999</v>
          </cell>
        </row>
        <row r="46">
          <cell r="C46" t="str">
            <v>INR</v>
          </cell>
          <cell r="D46">
            <v>2.5019E-2</v>
          </cell>
          <cell r="E46">
            <v>2.9069999999999999E-2</v>
          </cell>
          <cell r="F46">
            <v>2.1791700000000001E-2</v>
          </cell>
          <cell r="G46">
            <v>2.8570000000000002E-2</v>
          </cell>
        </row>
        <row r="47">
          <cell r="C47" t="str">
            <v>IQD</v>
          </cell>
          <cell r="D47">
            <v>9.0769899999999998E-4</v>
          </cell>
          <cell r="E47">
            <v>9.5600000000000004E-4</v>
          </cell>
          <cell r="F47">
            <v>9.0434800000000002E-4</v>
          </cell>
          <cell r="G47">
            <v>9.276E-4</v>
          </cell>
        </row>
        <row r="48">
          <cell r="C48" t="str">
            <v>IRR</v>
          </cell>
          <cell r="D48">
            <v>1.1432100000000001E-4</v>
          </cell>
          <cell r="E48">
            <v>1.293E-4</v>
          </cell>
          <cell r="F48">
            <v>1.07124E-4</v>
          </cell>
          <cell r="G48">
            <v>1.2070000000000001E-4</v>
          </cell>
        </row>
        <row r="49">
          <cell r="C49" t="str">
            <v>ISK</v>
          </cell>
          <cell r="D49">
            <v>1.2949799999999999E-2</v>
          </cell>
          <cell r="E49">
            <v>1.874E-2</v>
          </cell>
          <cell r="F49">
            <v>8.6903199999999996E-3</v>
          </cell>
          <cell r="G49">
            <v>1.804E-2</v>
          </cell>
        </row>
        <row r="50">
          <cell r="C50" t="str">
            <v>JMD</v>
          </cell>
          <cell r="D50">
            <v>1.49502E-2</v>
          </cell>
          <cell r="E50">
            <v>1.7440000000000001E-2</v>
          </cell>
          <cell r="F50">
            <v>1.32798E-2</v>
          </cell>
          <cell r="G50">
            <v>1.584E-2</v>
          </cell>
        </row>
        <row r="51">
          <cell r="C51" t="str">
            <v>JOD</v>
          </cell>
          <cell r="D51">
            <v>1.52928</v>
          </cell>
          <cell r="E51">
            <v>1.6950000000000001</v>
          </cell>
          <cell r="F51">
            <v>1.4900599999999999</v>
          </cell>
          <cell r="G51">
            <v>1.5920000000000001</v>
          </cell>
        </row>
        <row r="52">
          <cell r="C52" t="str">
            <v>KES</v>
          </cell>
          <cell r="D52">
            <v>1.5699600000000001E-2</v>
          </cell>
          <cell r="E52">
            <v>1.7840000000000002E-2</v>
          </cell>
          <cell r="F52">
            <v>1.3491400000000001E-2</v>
          </cell>
          <cell r="G52">
            <v>1.771E-2</v>
          </cell>
        </row>
        <row r="53">
          <cell r="C53" t="str">
            <v>KHR</v>
          </cell>
          <cell r="D53">
            <v>2.6917599999999999E-4</v>
          </cell>
          <cell r="E53">
            <v>2.9980000000000002E-4</v>
          </cell>
          <cell r="G53">
            <v>2.8479999999999998E-4</v>
          </cell>
        </row>
        <row r="54">
          <cell r="C54" t="str">
            <v>KMF</v>
          </cell>
          <cell r="D54">
            <v>3.2124800000000002E-3</v>
          </cell>
          <cell r="F54">
            <v>3.02711E-3</v>
          </cell>
        </row>
        <row r="55">
          <cell r="C55" t="str">
            <v>KWD</v>
          </cell>
          <cell r="D55">
            <v>4.0272699999999997</v>
          </cell>
          <cell r="E55">
            <v>4.2220000000000004</v>
          </cell>
          <cell r="F55">
            <v>3.8201700000000001</v>
          </cell>
          <cell r="G55">
            <v>4.1219999999999999</v>
          </cell>
        </row>
        <row r="56">
          <cell r="C56" t="str">
            <v>KZT</v>
          </cell>
          <cell r="D56">
            <v>9.0031599999999996E-3</v>
          </cell>
          <cell r="E56">
            <v>9.7920000000000004E-3</v>
          </cell>
          <cell r="F56">
            <v>8.7093599999999993E-3</v>
          </cell>
          <cell r="G56">
            <v>9.3369999999999998E-3</v>
          </cell>
        </row>
        <row r="57">
          <cell r="C57" t="str">
            <v>LBP</v>
          </cell>
          <cell r="D57">
            <v>7.1902399999999997E-4</v>
          </cell>
          <cell r="E57">
            <v>7.94E-4</v>
          </cell>
          <cell r="F57">
            <v>7.0032000000000004E-4</v>
          </cell>
          <cell r="G57">
            <v>7.448E-4</v>
          </cell>
        </row>
        <row r="58">
          <cell r="C58" t="str">
            <v>LKR</v>
          </cell>
          <cell r="D58">
            <v>9.9967900000000002E-3</v>
          </cell>
          <cell r="E58">
            <v>1.086E-2</v>
          </cell>
          <cell r="F58">
            <v>9.3400099999999993E-3</v>
          </cell>
          <cell r="G58">
            <v>1.0370000000000001E-2</v>
          </cell>
        </row>
        <row r="59">
          <cell r="C59" t="str">
            <v>LRD</v>
          </cell>
          <cell r="D59">
            <v>1.7365700000000001E-2</v>
          </cell>
          <cell r="E59">
            <v>2.0619999999999999E-2</v>
          </cell>
          <cell r="F59">
            <v>1.66777E-2</v>
          </cell>
          <cell r="G59">
            <v>1.8460000000000001E-2</v>
          </cell>
        </row>
        <row r="60">
          <cell r="C60" t="str">
            <v>LTL</v>
          </cell>
          <cell r="D60">
            <v>0.45960299999999998</v>
          </cell>
          <cell r="E60">
            <v>0.47570000000000001</v>
          </cell>
          <cell r="F60">
            <v>0.43099500000000002</v>
          </cell>
          <cell r="G60">
            <v>0.47989999999999999</v>
          </cell>
        </row>
        <row r="61">
          <cell r="C61" t="str">
            <v>LVL</v>
          </cell>
          <cell r="D61">
            <v>2.2593000000000001</v>
          </cell>
          <cell r="E61">
            <v>2.3490000000000002</v>
          </cell>
          <cell r="F61">
            <v>2.1027800000000001</v>
          </cell>
          <cell r="G61">
            <v>2.3769999999999998</v>
          </cell>
        </row>
        <row r="62">
          <cell r="C62" t="str">
            <v>MAD</v>
          </cell>
          <cell r="D62">
            <v>0.139846</v>
          </cell>
          <cell r="E62">
            <v>0.14630000000000001</v>
          </cell>
          <cell r="F62">
            <v>0.13187099999999999</v>
          </cell>
          <cell r="G62">
            <v>0.1457</v>
          </cell>
        </row>
        <row r="63">
          <cell r="C63" t="str">
            <v>MDL</v>
          </cell>
          <cell r="D63">
            <v>0.10480399999999999</v>
          </cell>
          <cell r="E63">
            <v>9.9330000000000002E-2</v>
          </cell>
          <cell r="F63">
            <v>0.10151200000000001</v>
          </cell>
          <cell r="G63">
            <v>9.9269999999999997E-2</v>
          </cell>
        </row>
        <row r="64">
          <cell r="C64" t="str">
            <v>MMK</v>
          </cell>
          <cell r="D64">
            <v>0.168216</v>
          </cell>
          <cell r="E64">
            <v>0.18679999999999999</v>
          </cell>
          <cell r="F64">
            <v>0.16405900000000001</v>
          </cell>
          <cell r="G64">
            <v>0.1754</v>
          </cell>
        </row>
        <row r="65">
          <cell r="C65" t="str">
            <v>MTL</v>
          </cell>
          <cell r="D65">
            <v>3.8260000000000001</v>
          </cell>
          <cell r="E65">
            <v>3.8260000000000001</v>
          </cell>
          <cell r="F65">
            <v>3.86</v>
          </cell>
          <cell r="G65">
            <v>3.86</v>
          </cell>
        </row>
        <row r="66">
          <cell r="C66" t="str">
            <v>MUR</v>
          </cell>
          <cell r="D66">
            <v>3.8215300000000001E-2</v>
          </cell>
          <cell r="E66">
            <v>3.841E-2</v>
          </cell>
          <cell r="F66">
            <v>3.3251200000000002E-2</v>
          </cell>
          <cell r="G66">
            <v>3.9949999999999999E-2</v>
          </cell>
        </row>
        <row r="67">
          <cell r="C67" t="str">
            <v>MVR</v>
          </cell>
          <cell r="D67">
            <v>8.4692699999999996E-2</v>
          </cell>
          <cell r="E67">
            <v>9.3759999999999996E-2</v>
          </cell>
          <cell r="F67">
            <v>8.2522999999999999E-2</v>
          </cell>
          <cell r="G67">
            <v>8.813E-2</v>
          </cell>
        </row>
        <row r="68">
          <cell r="C68" t="str">
            <v>MWK</v>
          </cell>
          <cell r="D68">
            <v>7.69171E-3</v>
          </cell>
          <cell r="E68">
            <v>8.5800000000000008E-3</v>
          </cell>
          <cell r="F68">
            <v>7.4036900000000001E-3</v>
          </cell>
          <cell r="G68">
            <v>8.0260000000000001E-3</v>
          </cell>
        </row>
        <row r="69">
          <cell r="C69" t="str">
            <v>MXN</v>
          </cell>
          <cell r="D69">
            <v>9.7518999999999995E-2</v>
          </cell>
          <cell r="E69">
            <v>0.1096</v>
          </cell>
          <cell r="F69">
            <v>7.6715699999999998E-2</v>
          </cell>
          <cell r="G69">
            <v>0.1032</v>
          </cell>
        </row>
        <row r="70">
          <cell r="C70" t="str">
            <v>MYR</v>
          </cell>
          <cell r="D70">
            <v>0.324768</v>
          </cell>
          <cell r="E70">
            <v>0.34949999999999998</v>
          </cell>
          <cell r="F70">
            <v>0.30471999999999999</v>
          </cell>
          <cell r="G70">
            <v>0.34060000000000001</v>
          </cell>
        </row>
        <row r="71">
          <cell r="C71" t="str">
            <v>MZN</v>
          </cell>
          <cell r="D71">
            <v>4.4821800000000002E-2</v>
          </cell>
          <cell r="E71">
            <v>4.6719999999999998E-2</v>
          </cell>
          <cell r="F71">
            <v>4.1730000000000003E-2</v>
          </cell>
          <cell r="G71">
            <v>4.7620000000000003E-2</v>
          </cell>
        </row>
        <row r="72">
          <cell r="C72" t="str">
            <v>NAD</v>
          </cell>
          <cell r="D72">
            <v>0.13252800000000001</v>
          </cell>
          <cell r="E72">
            <v>0.17019999999999999</v>
          </cell>
          <cell r="F72">
            <v>0.11346100000000001</v>
          </cell>
          <cell r="G72">
            <v>0.1661</v>
          </cell>
        </row>
        <row r="73">
          <cell r="C73" t="str">
            <v>NGN</v>
          </cell>
          <cell r="D73">
            <v>9.1216300000000004E-3</v>
          </cell>
          <cell r="E73">
            <v>9.5469999999999999E-3</v>
          </cell>
          <cell r="F73">
            <v>7.6683400000000001E-3</v>
          </cell>
          <cell r="G73">
            <v>9.5069999999999998E-3</v>
          </cell>
        </row>
        <row r="74">
          <cell r="C74" t="str">
            <v>NIO</v>
          </cell>
          <cell r="D74">
            <v>5.5651199999999998E-2</v>
          </cell>
          <cell r="E74">
            <v>6.5079999999999999E-2</v>
          </cell>
          <cell r="F74">
            <v>5.3453199999999999E-2</v>
          </cell>
          <cell r="G74">
            <v>5.919E-2</v>
          </cell>
        </row>
        <row r="75">
          <cell r="C75" t="str">
            <v>NOK</v>
          </cell>
          <cell r="D75">
            <v>0.19373499999999999</v>
          </cell>
          <cell r="E75">
            <v>0.20949999999999999</v>
          </cell>
          <cell r="F75">
            <v>0.15077099999999999</v>
          </cell>
          <cell r="G75">
            <v>0.20799999999999999</v>
          </cell>
        </row>
        <row r="76">
          <cell r="C76" t="str">
            <v>NPR</v>
          </cell>
          <cell r="D76">
            <v>1.5598799999999999E-2</v>
          </cell>
          <cell r="E76">
            <v>1.8089999999999998E-2</v>
          </cell>
          <cell r="F76">
            <v>1.3620800000000001E-2</v>
          </cell>
          <cell r="G76">
            <v>1.7610000000000001E-2</v>
          </cell>
        </row>
        <row r="77">
          <cell r="C77" t="str">
            <v>NZD</v>
          </cell>
          <cell r="D77">
            <v>0.76927000000000001</v>
          </cell>
          <cell r="E77">
            <v>0.88249999999999995</v>
          </cell>
          <cell r="F77">
            <v>0.61214800000000003</v>
          </cell>
          <cell r="G77">
            <v>0.87360000000000004</v>
          </cell>
        </row>
        <row r="78">
          <cell r="C78" t="str">
            <v>OMR</v>
          </cell>
          <cell r="D78">
            <v>2.8140200000000002</v>
          </cell>
          <cell r="E78">
            <v>3.117</v>
          </cell>
          <cell r="F78">
            <v>2.7420100000000001</v>
          </cell>
          <cell r="G78">
            <v>2.927</v>
          </cell>
        </row>
        <row r="79">
          <cell r="C79" t="str">
            <v>PAB</v>
          </cell>
          <cell r="D79">
            <v>1.0832599999999999</v>
          </cell>
          <cell r="E79">
            <v>1.1990000000000001</v>
          </cell>
          <cell r="F79">
            <v>1.0557000000000001</v>
          </cell>
          <cell r="G79">
            <v>1.1259999999999999</v>
          </cell>
        </row>
        <row r="80">
          <cell r="C80" t="str">
            <v>PAS</v>
          </cell>
          <cell r="D80">
            <v>0.30222900000000003</v>
          </cell>
          <cell r="E80">
            <v>0.29220000000000002</v>
          </cell>
          <cell r="F80">
            <v>0.28084599999999998</v>
          </cell>
          <cell r="G80">
            <v>0.29239999999999999</v>
          </cell>
        </row>
        <row r="81">
          <cell r="C81" t="str">
            <v>PEN</v>
          </cell>
          <cell r="D81">
            <v>0.371307</v>
          </cell>
          <cell r="E81">
            <v>0.3831</v>
          </cell>
          <cell r="F81">
            <v>0.33782600000000002</v>
          </cell>
          <cell r="G81">
            <v>0.376</v>
          </cell>
        </row>
        <row r="82">
          <cell r="C82" t="str">
            <v>PGK</v>
          </cell>
          <cell r="D82">
            <v>0.41089500000000001</v>
          </cell>
          <cell r="E82">
            <v>0.41410000000000002</v>
          </cell>
          <cell r="F82">
            <v>0.40729399999999999</v>
          </cell>
          <cell r="G82">
            <v>0.40889999999999999</v>
          </cell>
        </row>
        <row r="83">
          <cell r="C83" t="str">
            <v>PHP</v>
          </cell>
          <cell r="D83">
            <v>2.4375999999999998E-2</v>
          </cell>
          <cell r="E83">
            <v>2.606E-2</v>
          </cell>
          <cell r="F83">
            <v>2.22393E-2</v>
          </cell>
          <cell r="G83">
            <v>2.7300000000000001E-2</v>
          </cell>
        </row>
        <row r="84">
          <cell r="C84" t="str">
            <v>PKR</v>
          </cell>
          <cell r="D84">
            <v>1.5386E-2</v>
          </cell>
          <cell r="E84">
            <v>1.9779999999999999E-2</v>
          </cell>
          <cell r="F84">
            <v>1.3350900000000001E-2</v>
          </cell>
          <cell r="G84">
            <v>1.8169999999999999E-2</v>
          </cell>
        </row>
        <row r="85">
          <cell r="C85" t="str">
            <v>PLN</v>
          </cell>
          <cell r="D85">
            <v>0.45273400000000003</v>
          </cell>
          <cell r="E85">
            <v>0.43540000000000001</v>
          </cell>
          <cell r="F85">
            <v>0.35766399999999998</v>
          </cell>
          <cell r="G85">
            <v>0.4612</v>
          </cell>
        </row>
        <row r="86">
          <cell r="C86" t="str">
            <v>PRD</v>
          </cell>
          <cell r="D86">
            <v>1.0832599999999999</v>
          </cell>
          <cell r="E86">
            <v>1.196</v>
          </cell>
          <cell r="F86">
            <v>1.0557000000000001</v>
          </cell>
          <cell r="G86">
            <v>1.1259999999999999</v>
          </cell>
        </row>
        <row r="87">
          <cell r="C87" t="str">
            <v>PYG</v>
          </cell>
          <cell r="D87">
            <v>2.5099999999999998E-4</v>
          </cell>
          <cell r="E87">
            <v>2.3900000000000001E-4</v>
          </cell>
          <cell r="F87">
            <v>2.14625E-4</v>
          </cell>
          <cell r="G87">
            <v>2.3709999999999999E-4</v>
          </cell>
        </row>
        <row r="88">
          <cell r="C88" t="str">
            <v>QAR</v>
          </cell>
          <cell r="D88">
            <v>0.29757800000000001</v>
          </cell>
          <cell r="E88">
            <v>0.32979999999999998</v>
          </cell>
          <cell r="F88">
            <v>0.28989999999999999</v>
          </cell>
          <cell r="G88">
            <v>0.30930000000000002</v>
          </cell>
        </row>
        <row r="89">
          <cell r="C89" t="str">
            <v>RON</v>
          </cell>
          <cell r="D89">
            <v>0.42934600000000001</v>
          </cell>
          <cell r="E89">
            <v>0.49220000000000003</v>
          </cell>
          <cell r="F89">
            <v>0.37145099999999998</v>
          </cell>
          <cell r="G89">
            <v>0.4592</v>
          </cell>
        </row>
        <row r="90">
          <cell r="C90" t="str">
            <v>RSD</v>
          </cell>
          <cell r="D90">
            <v>1.95211E-2</v>
          </cell>
          <cell r="E90">
            <v>2.0539999999999999E-2</v>
          </cell>
          <cell r="F90">
            <v>1.6659400000000001E-2</v>
          </cell>
          <cell r="G90">
            <v>2.1080000000000002E-2</v>
          </cell>
        </row>
        <row r="91">
          <cell r="C91" t="str">
            <v>RUB</v>
          </cell>
          <cell r="D91">
            <v>4.3464000000000003E-2</v>
          </cell>
          <cell r="E91">
            <v>4.6879999999999998E-2</v>
          </cell>
          <cell r="F91">
            <v>3.5925800000000001E-2</v>
          </cell>
          <cell r="G91">
            <v>4.6039999999999998E-2</v>
          </cell>
        </row>
        <row r="92">
          <cell r="C92" t="str">
            <v>RWF</v>
          </cell>
          <cell r="D92">
            <v>2.0035399999999998E-3</v>
          </cell>
          <cell r="F92">
            <v>1.89204E-3</v>
          </cell>
        </row>
        <row r="93">
          <cell r="C93" t="str">
            <v>SAR</v>
          </cell>
          <cell r="D93">
            <v>0.288773</v>
          </cell>
          <cell r="E93">
            <v>0.32029999999999997</v>
          </cell>
          <cell r="F93">
            <v>0.28128799999999998</v>
          </cell>
          <cell r="G93">
            <v>0.30030000000000001</v>
          </cell>
        </row>
        <row r="94">
          <cell r="C94" t="str">
            <v>SCR</v>
          </cell>
          <cell r="D94">
            <v>0.119231</v>
          </cell>
          <cell r="F94">
            <v>6.4143699999999998E-2</v>
          </cell>
        </row>
        <row r="95">
          <cell r="C95" t="str">
            <v>SDD</v>
          </cell>
          <cell r="D95">
            <v>5.1311799999999999E-3</v>
          </cell>
        </row>
        <row r="96">
          <cell r="C96" t="str">
            <v>SEK</v>
          </cell>
          <cell r="D96">
            <v>0.165437</v>
          </cell>
          <cell r="E96">
            <v>0.17829999999999999</v>
          </cell>
          <cell r="F96">
            <v>0.13592899999999999</v>
          </cell>
          <cell r="G96">
            <v>0.17599999999999999</v>
          </cell>
        </row>
        <row r="97">
          <cell r="C97" t="str">
            <v>SGD</v>
          </cell>
          <cell r="D97">
            <v>0.76494899999999999</v>
          </cell>
          <cell r="E97">
            <v>0.7964</v>
          </cell>
          <cell r="F97">
            <v>0.73534699999999997</v>
          </cell>
          <cell r="G97">
            <v>0.78339999999999999</v>
          </cell>
        </row>
        <row r="98">
          <cell r="C98" t="str">
            <v>SIT</v>
          </cell>
          <cell r="E98">
            <v>6.7239999999999999E-3</v>
          </cell>
        </row>
        <row r="99">
          <cell r="C99" t="str">
            <v>SKK</v>
          </cell>
          <cell r="D99">
            <v>5.0782000000000001E-2</v>
          </cell>
          <cell r="E99">
            <v>4.8660000000000002E-2</v>
          </cell>
          <cell r="F99">
            <v>4.9378100000000001E-2</v>
          </cell>
          <cell r="G99">
            <v>4.931E-2</v>
          </cell>
        </row>
        <row r="100">
          <cell r="C100" t="str">
            <v>SLL</v>
          </cell>
          <cell r="D100">
            <v>3.6493300000000001E-4</v>
          </cell>
          <cell r="E100">
            <v>4.6040000000000002E-4</v>
          </cell>
          <cell r="F100">
            <v>3.4849499999999999E-4</v>
          </cell>
          <cell r="G100">
            <v>3.7609999999999998E-4</v>
          </cell>
        </row>
        <row r="101">
          <cell r="C101" t="str">
            <v>SRG</v>
          </cell>
          <cell r="D101">
            <v>4.1508199999999999E-4</v>
          </cell>
          <cell r="E101">
            <v>4.7540000000000001E-4</v>
          </cell>
          <cell r="G101">
            <v>4.504E-4</v>
          </cell>
        </row>
        <row r="102">
          <cell r="C102" t="str">
            <v>SVC</v>
          </cell>
          <cell r="D102">
            <v>0.12377299999999999</v>
          </cell>
          <cell r="E102">
            <v>0.13700000000000001</v>
          </cell>
          <cell r="F102">
            <v>0.120624</v>
          </cell>
          <cell r="G102">
            <v>0.12870000000000001</v>
          </cell>
        </row>
        <row r="103">
          <cell r="C103" t="str">
            <v>SYP</v>
          </cell>
          <cell r="D103">
            <v>2.1677999999999999E-2</v>
          </cell>
          <cell r="E103">
            <v>2.3179999999999999E-2</v>
          </cell>
          <cell r="F103">
            <v>2.2358800000000002E-2</v>
          </cell>
          <cell r="G103">
            <v>2.2040000000000001E-2</v>
          </cell>
        </row>
        <row r="104">
          <cell r="C104" t="str">
            <v>SZL</v>
          </cell>
          <cell r="D104">
            <v>0.132494</v>
          </cell>
          <cell r="E104">
            <v>0.17019999999999999</v>
          </cell>
          <cell r="F104">
            <v>0.11346100000000001</v>
          </cell>
          <cell r="G104">
            <v>0.1661</v>
          </cell>
        </row>
        <row r="105">
          <cell r="C105" t="str">
            <v>THB</v>
          </cell>
          <cell r="D105">
            <v>3.2455999999999999E-2</v>
          </cell>
          <cell r="E105">
            <v>3.4970000000000001E-2</v>
          </cell>
          <cell r="F105">
            <v>3.0292800000000002E-2</v>
          </cell>
          <cell r="G105">
            <v>3.3439999999999998E-2</v>
          </cell>
        </row>
        <row r="106">
          <cell r="C106" t="str">
            <v>TND</v>
          </cell>
          <cell r="D106">
            <v>0.87964200000000003</v>
          </cell>
          <cell r="E106">
            <v>0.93859999999999999</v>
          </cell>
          <cell r="F106">
            <v>0.80634099999999997</v>
          </cell>
          <cell r="G106">
            <v>0.92220000000000002</v>
          </cell>
        </row>
        <row r="107">
          <cell r="C107" t="str">
            <v>TRY</v>
          </cell>
          <cell r="D107">
            <v>0.82717600000000002</v>
          </cell>
          <cell r="E107">
            <v>0.92320000000000002</v>
          </cell>
          <cell r="F107">
            <v>0.69628199999999996</v>
          </cell>
          <cell r="G107">
            <v>0.96450000000000002</v>
          </cell>
        </row>
        <row r="108">
          <cell r="C108" t="str">
            <v>TTD</v>
          </cell>
          <cell r="D108">
            <v>0.17488000000000001</v>
          </cell>
          <cell r="E108">
            <v>0.1908</v>
          </cell>
          <cell r="F108">
            <v>0.16891300000000001</v>
          </cell>
          <cell r="G108">
            <v>0.17979999999999999</v>
          </cell>
        </row>
        <row r="109">
          <cell r="C109" t="str">
            <v>TWD</v>
          </cell>
          <cell r="D109">
            <v>3.4332000000000001E-2</v>
          </cell>
          <cell r="E109">
            <v>3.5869999999999999E-2</v>
          </cell>
          <cell r="F109">
            <v>3.21684E-2</v>
          </cell>
          <cell r="G109">
            <v>3.4720000000000001E-2</v>
          </cell>
        </row>
        <row r="110">
          <cell r="C110" t="str">
            <v>TZS</v>
          </cell>
          <cell r="D110">
            <v>9.0431799999999998E-4</v>
          </cell>
          <cell r="E110">
            <v>9.6639999999999996E-4</v>
          </cell>
          <cell r="F110">
            <v>8.0282699999999999E-4</v>
          </cell>
          <cell r="G110">
            <v>9.8269999999999998E-4</v>
          </cell>
        </row>
        <row r="111">
          <cell r="C111" t="str">
            <v>UAH</v>
          </cell>
          <cell r="D111">
            <v>0.20916999999999999</v>
          </cell>
          <cell r="E111">
            <v>0.23719999999999999</v>
          </cell>
          <cell r="F111">
            <v>0.13755200000000001</v>
          </cell>
          <cell r="G111">
            <v>0.223</v>
          </cell>
        </row>
        <row r="112">
          <cell r="C112" t="str">
            <v>UGX</v>
          </cell>
          <cell r="F112">
            <v>5.39924E-4</v>
          </cell>
          <cell r="G112">
            <v>6.6419999999999999E-4</v>
          </cell>
        </row>
        <row r="113">
          <cell r="C113" t="str">
            <v>USD</v>
          </cell>
          <cell r="D113">
            <v>1.08402</v>
          </cell>
          <cell r="E113">
            <v>1.196</v>
          </cell>
          <cell r="F113">
            <v>1.0557000000000001</v>
          </cell>
          <cell r="G113">
            <v>1.1259999999999999</v>
          </cell>
        </row>
        <row r="114">
          <cell r="C114" t="str">
            <v>UYU</v>
          </cell>
          <cell r="D114">
            <v>5.2399000000000001E-2</v>
          </cell>
          <cell r="E114">
            <v>5.126E-2</v>
          </cell>
          <cell r="F114">
            <v>4.3401200000000001E-2</v>
          </cell>
          <cell r="G114">
            <v>5.2260000000000001E-2</v>
          </cell>
        </row>
        <row r="115">
          <cell r="C115" t="str">
            <v>UZS</v>
          </cell>
          <cell r="D115">
            <v>8.2106900000000001E-4</v>
          </cell>
          <cell r="E115">
            <v>9.5E-4</v>
          </cell>
          <cell r="F115">
            <v>7.5786099999999997E-4</v>
          </cell>
          <cell r="G115">
            <v>8.7290000000000002E-4</v>
          </cell>
        </row>
        <row r="116">
          <cell r="C116" t="str">
            <v>VEB</v>
          </cell>
          <cell r="D116">
            <v>5.5599999999999996E-4</v>
          </cell>
          <cell r="E116">
            <v>5.5599999999999996E-4</v>
          </cell>
          <cell r="F116">
            <v>5.2400000000000005E-4</v>
          </cell>
          <cell r="G116">
            <v>5.2380000000000005E-4</v>
          </cell>
        </row>
        <row r="117">
          <cell r="C117" t="str">
            <v>VEF</v>
          </cell>
          <cell r="D117">
            <v>0.50510999999999995</v>
          </cell>
          <cell r="E117">
            <v>0.55600000000000005</v>
          </cell>
          <cell r="F117">
            <v>0.49164200000000002</v>
          </cell>
          <cell r="G117">
            <v>0.52380000000000004</v>
          </cell>
        </row>
        <row r="118">
          <cell r="C118" t="str">
            <v>XAD</v>
          </cell>
          <cell r="D118">
            <v>1.0811200000000001</v>
          </cell>
          <cell r="E118">
            <v>1.196</v>
          </cell>
          <cell r="F118">
            <v>1.0557000000000001</v>
          </cell>
          <cell r="G118">
            <v>1.1259999999999999</v>
          </cell>
        </row>
        <row r="119">
          <cell r="C119" t="str">
            <v>XAF</v>
          </cell>
          <cell r="D119">
            <v>2.41939E-3</v>
          </cell>
          <cell r="E119">
            <v>2.5049999999999998E-3</v>
          </cell>
          <cell r="F119">
            <v>2.2686199999999998E-3</v>
          </cell>
          <cell r="G119">
            <v>2.526E-3</v>
          </cell>
        </row>
        <row r="120">
          <cell r="C120" t="str">
            <v>XCD</v>
          </cell>
          <cell r="D120">
            <v>0.40120600000000001</v>
          </cell>
          <cell r="E120">
            <v>0.44450000000000001</v>
          </cell>
          <cell r="F120">
            <v>0.39100000000000001</v>
          </cell>
          <cell r="G120">
            <v>0.41710000000000003</v>
          </cell>
        </row>
        <row r="121">
          <cell r="C121" t="str">
            <v>XEU</v>
          </cell>
          <cell r="D121">
            <v>1.5870200000000001</v>
          </cell>
          <cell r="E121">
            <v>1.643</v>
          </cell>
          <cell r="F121">
            <v>1.48811</v>
          </cell>
          <cell r="G121">
            <v>1.657</v>
          </cell>
        </row>
        <row r="122">
          <cell r="C122" t="str">
            <v>XOF</v>
          </cell>
          <cell r="D122">
            <v>2.41939E-3</v>
          </cell>
          <cell r="E122">
            <v>2.5049999999999998E-3</v>
          </cell>
          <cell r="F122">
            <v>2.2686199999999998E-3</v>
          </cell>
          <cell r="G122">
            <v>2.526E-3</v>
          </cell>
        </row>
        <row r="123">
          <cell r="C123" t="str">
            <v>XPF</v>
          </cell>
          <cell r="D123">
            <v>1.3297099999999999E-2</v>
          </cell>
          <cell r="E123">
            <v>1.3780000000000001E-2</v>
          </cell>
          <cell r="F123">
            <v>1.24777E-2</v>
          </cell>
          <cell r="G123">
            <v>1.388E-2</v>
          </cell>
        </row>
        <row r="124">
          <cell r="C124" t="str">
            <v>YER</v>
          </cell>
          <cell r="D124">
            <v>5.4258099999999997E-3</v>
          </cell>
          <cell r="E124">
            <v>6.0610000000000004E-3</v>
          </cell>
          <cell r="F124">
            <v>5.2641700000000003E-3</v>
          </cell>
          <cell r="G124">
            <v>5.6670000000000002E-3</v>
          </cell>
        </row>
        <row r="125">
          <cell r="C125" t="str">
            <v>ZAR</v>
          </cell>
          <cell r="D125">
            <v>0.13119600000000001</v>
          </cell>
          <cell r="E125">
            <v>0.17</v>
          </cell>
          <cell r="F125">
            <v>0.11346100000000001</v>
          </cell>
          <cell r="G125">
            <v>0.1661</v>
          </cell>
        </row>
        <row r="126">
          <cell r="C126" t="str">
            <v>ZMK</v>
          </cell>
          <cell r="D126">
            <v>2.9181900000000002E-4</v>
          </cell>
          <cell r="E126">
            <v>3.0029999999999998E-4</v>
          </cell>
          <cell r="F126">
            <v>2.16777E-4</v>
          </cell>
          <cell r="G126">
            <v>2.9250000000000001E-4</v>
          </cell>
        </row>
        <row r="127">
          <cell r="C127" t="str">
            <v>ZWD</v>
          </cell>
          <cell r="E127">
            <v>3.3449999999999999E-3</v>
          </cell>
          <cell r="G127">
            <v>3.7540000000000003E-5</v>
          </cell>
        </row>
        <row r="128">
          <cell r="C128" t="str">
            <v>IDR</v>
          </cell>
          <cell r="D128">
            <v>0.112244</v>
          </cell>
          <cell r="E128">
            <v>0.13100000000000001</v>
          </cell>
          <cell r="F128">
            <v>9.6633800000000006E-2</v>
          </cell>
          <cell r="G128">
            <v>0.11990000000000001</v>
          </cell>
        </row>
        <row r="129">
          <cell r="C129" t="str">
            <v>JPY</v>
          </cell>
          <cell r="D129">
            <v>10.681800000000001</v>
          </cell>
          <cell r="E129">
            <v>10.19</v>
          </cell>
          <cell r="F129">
            <v>11.6891</v>
          </cell>
          <cell r="G129">
            <v>10.050000000000001</v>
          </cell>
        </row>
        <row r="130">
          <cell r="C130" t="str">
            <v>KRW</v>
          </cell>
          <cell r="D130">
            <v>0.99831099999999995</v>
          </cell>
          <cell r="E130">
            <v>1.2889999999999999</v>
          </cell>
          <cell r="F130">
            <v>0.83817200000000003</v>
          </cell>
          <cell r="G130">
            <v>1.2030000000000001</v>
          </cell>
        </row>
        <row r="131">
          <cell r="C131" t="str">
            <v>VND</v>
          </cell>
          <cell r="D131">
            <v>6.5858E-2</v>
          </cell>
          <cell r="E131">
            <v>7.4630000000000002E-2</v>
          </cell>
          <cell r="F131">
            <v>6.0384399999999998E-2</v>
          </cell>
          <cell r="G131">
            <v>7.0309999999999997E-2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"/>
      <sheetName val="LAST MTH ACT"/>
      <sheetName val="1ST MTH FCAST"/>
      <sheetName val="2ND MTH FCAST"/>
      <sheetName val="3RD MTH FCAST"/>
      <sheetName val="4TH MTH FCAST"/>
      <sheetName val="COMPARATIVES"/>
      <sheetName val="FULL YR SUMMARY 2000"/>
      <sheetName val="CASHFLOW 2000"/>
      <sheetName val="GST ANALYSIS"/>
      <sheetName val="GST_CALC"/>
      <sheetName val="FGN CCY FCAST"/>
      <sheetName val="FINCREDS NN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 Reserves"/>
      <sheetName val="Contico - Jani CY03"/>
      <sheetName val="600-2446_Glit_2003"/>
      <sheetName val="Wilen - Jani CY03"/>
    </sheetNames>
    <sheetDataSet>
      <sheetData sheetId="0" refreshError="1"/>
      <sheetData sheetId="1" refreshError="1">
        <row r="1">
          <cell r="A1" t="str">
            <v>CONTICO INTERNATIONAL, INC.</v>
          </cell>
          <cell r="AR1" t="str">
            <v>CONTICO INTERNATIONAL, INC.</v>
          </cell>
          <cell r="BD1" t="str">
            <v>REBATE ANALYSIS - JANITORIAL CY03</v>
          </cell>
        </row>
        <row r="2">
          <cell r="A2" t="str">
            <v>JANITORIAL DIVISION</v>
          </cell>
          <cell r="AR2" t="str">
            <v>JANITORIAL DIVISION</v>
          </cell>
        </row>
        <row r="3">
          <cell r="A3" t="str">
            <v>VOLUME REBATE PROGRAMS CYE 2003</v>
          </cell>
          <cell r="AR3" t="str">
            <v>VOLUME REBATE PROGRAM SUMMARY</v>
          </cell>
          <cell r="BN3" t="str">
            <v>Fav / (Unfav)</v>
          </cell>
        </row>
        <row r="4">
          <cell r="T4" t="str">
            <v xml:space="preserve"> </v>
          </cell>
          <cell r="X4" t="str">
            <v>Less: Paid</v>
          </cell>
          <cell r="Z4" t="str">
            <v>Less:</v>
          </cell>
          <cell r="AB4" t="str">
            <v xml:space="preserve"> </v>
          </cell>
          <cell r="BK4" t="str">
            <v>Remaining</v>
          </cell>
          <cell r="BM4" t="str">
            <v>(PREPAID) /</v>
          </cell>
          <cell r="BN4" t="str">
            <v>Variance</v>
          </cell>
        </row>
        <row r="5">
          <cell r="G5" t="str">
            <v>Base Sales</v>
          </cell>
          <cell r="T5" t="str">
            <v>CY03 Yr End</v>
          </cell>
          <cell r="U5" t="str">
            <v>YTD</v>
          </cell>
          <cell r="V5" t="str">
            <v>YTD %</v>
          </cell>
          <cell r="W5" t="str">
            <v>/Deducted</v>
          </cell>
          <cell r="Z5" t="str">
            <v>Deviated</v>
          </cell>
          <cell r="AA5" t="str">
            <v>Remaining</v>
          </cell>
          <cell r="AB5" t="str">
            <v>Actual</v>
          </cell>
          <cell r="BE5" t="str">
            <v xml:space="preserve"> ACCRUED@</v>
          </cell>
          <cell r="BG5" t="str">
            <v>COMPUTED</v>
          </cell>
          <cell r="BK5" t="str">
            <v>Liability</v>
          </cell>
          <cell r="BM5" t="str">
            <v xml:space="preserve">  ACCRUED</v>
          </cell>
          <cell r="BN5" t="str">
            <v>Ledger</v>
          </cell>
        </row>
        <row r="6">
          <cell r="D6" t="str">
            <v>Agreement  ($000's)</v>
          </cell>
          <cell r="G6" t="str">
            <v>for Growth</v>
          </cell>
          <cell r="H6" t="str">
            <v>Jan</v>
          </cell>
          <cell r="I6" t="str">
            <v>Feb</v>
          </cell>
          <cell r="J6" t="str">
            <v>Mar</v>
          </cell>
          <cell r="K6" t="str">
            <v>Apr</v>
          </cell>
          <cell r="L6" t="str">
            <v>May</v>
          </cell>
          <cell r="M6" t="str">
            <v>Jun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Oct</v>
          </cell>
          <cell r="R6" t="str">
            <v>Nov</v>
          </cell>
          <cell r="S6" t="str">
            <v>Dec</v>
          </cell>
          <cell r="T6" t="str">
            <v>Adjmnts</v>
          </cell>
          <cell r="U6" t="str">
            <v>Total</v>
          </cell>
          <cell r="V6" t="str">
            <v>of Sales</v>
          </cell>
          <cell r="W6" t="str">
            <v>Prior Yrs</v>
          </cell>
          <cell r="X6" t="str">
            <v>CY03</v>
          </cell>
          <cell r="Y6" t="str">
            <v>CY03</v>
          </cell>
          <cell r="Z6" t="str">
            <v>Pricing Adj</v>
          </cell>
          <cell r="AA6" t="str">
            <v>Liability</v>
          </cell>
          <cell r="AB6" t="str">
            <v>%</v>
          </cell>
          <cell r="BD6" t="str">
            <v>(000)'s</v>
          </cell>
          <cell r="BE6" t="str">
            <v xml:space="preserve"> 12-31-02</v>
          </cell>
          <cell r="BG6" t="str">
            <v>PROVISION</v>
          </cell>
          <cell r="BI6" t="str">
            <v>PAYMENTS</v>
          </cell>
          <cell r="BK6" t="str">
            <v>@ 12/31/03</v>
          </cell>
          <cell r="BM6" t="str">
            <v>@ 12/31/03</v>
          </cell>
          <cell r="BN6" t="str">
            <v>vs</v>
          </cell>
        </row>
        <row r="7"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P7" t="str">
            <v xml:space="preserve"> </v>
          </cell>
          <cell r="Q7" t="str">
            <v xml:space="preserve">  </v>
          </cell>
          <cell r="R7" t="str">
            <v xml:space="preserve"> </v>
          </cell>
          <cell r="S7" t="str">
            <v xml:space="preserve"> </v>
          </cell>
          <cell r="U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AA7" t="str">
            <v xml:space="preserve"> </v>
          </cell>
          <cell r="AS7" t="str">
            <v>ACCRUED</v>
          </cell>
          <cell r="AU7" t="str">
            <v>CURRENT</v>
          </cell>
          <cell r="AW7" t="str">
            <v>LESS PAID</v>
          </cell>
          <cell r="AY7" t="str">
            <v xml:space="preserve"> ACCRUED</v>
          </cell>
          <cell r="BG7" t="str">
            <v>PER DETAIL</v>
          </cell>
          <cell r="BK7" t="str">
            <v>Per Detail</v>
          </cell>
          <cell r="BM7" t="str">
            <v>Per G/L</v>
          </cell>
          <cell r="BN7" t="str">
            <v>Detail</v>
          </cell>
        </row>
        <row r="8">
          <cell r="A8" t="str">
            <v>ADVANTAGE</v>
          </cell>
          <cell r="C8" t="str">
            <v>SALES</v>
          </cell>
          <cell r="D8" t="str">
            <v xml:space="preserve"> </v>
          </cell>
          <cell r="H8">
            <v>93.16</v>
          </cell>
          <cell r="I8">
            <v>106.31699999999999</v>
          </cell>
          <cell r="J8">
            <v>142.54</v>
          </cell>
          <cell r="K8">
            <v>130.23400000000001</v>
          </cell>
          <cell r="L8">
            <v>105.735</v>
          </cell>
          <cell r="M8">
            <v>101.381</v>
          </cell>
          <cell r="N8">
            <v>81.415000000000006</v>
          </cell>
          <cell r="O8">
            <v>111.09399999999999</v>
          </cell>
          <cell r="P8">
            <v>178.95699999999999</v>
          </cell>
          <cell r="Q8">
            <v>97.019000000000005</v>
          </cell>
          <cell r="R8">
            <v>108.02800000000001</v>
          </cell>
          <cell r="S8">
            <v>127.238</v>
          </cell>
          <cell r="U8">
            <v>1383.1180000000002</v>
          </cell>
          <cell r="AS8" t="str">
            <v>LIABILITY</v>
          </cell>
          <cell r="AU8" t="str">
            <v>YEAR</v>
          </cell>
          <cell r="AW8" t="str">
            <v>CURRENT</v>
          </cell>
          <cell r="AY8" t="str">
            <v>LIABILITY</v>
          </cell>
        </row>
        <row r="9">
          <cell r="C9" t="str">
            <v>Liability - Qtrly</v>
          </cell>
          <cell r="D9">
            <v>0.04</v>
          </cell>
          <cell r="E9" t="str">
            <v>*</v>
          </cell>
          <cell r="H9">
            <v>3.7263999999999999</v>
          </cell>
          <cell r="I9">
            <v>4.2526799999999998</v>
          </cell>
          <cell r="J9">
            <v>5.7016</v>
          </cell>
          <cell r="K9">
            <v>5.2093600000000002</v>
          </cell>
          <cell r="L9">
            <v>4.2294</v>
          </cell>
          <cell r="M9">
            <v>4.0552400000000004</v>
          </cell>
          <cell r="N9">
            <v>3.2566000000000002</v>
          </cell>
          <cell r="O9">
            <v>4.4437600000000002</v>
          </cell>
          <cell r="P9">
            <v>7.1582799999999995</v>
          </cell>
          <cell r="Q9">
            <v>3.8807600000000004</v>
          </cell>
          <cell r="R9">
            <v>4.3211200000000005</v>
          </cell>
          <cell r="S9">
            <v>5.0895200000000003</v>
          </cell>
          <cell r="U9">
            <v>55.324719999999999</v>
          </cell>
          <cell r="X9">
            <v>25.73762</v>
          </cell>
          <cell r="Z9">
            <v>1.4370599999999989</v>
          </cell>
          <cell r="AA9">
            <v>28.150040000000001</v>
          </cell>
          <cell r="AB9">
            <v>3.8960999712244357E-2</v>
          </cell>
          <cell r="AS9" t="str">
            <v>@ 12/31/02</v>
          </cell>
          <cell r="AU9" t="str">
            <v>PROVISION</v>
          </cell>
          <cell r="AW9" t="str">
            <v>YEAR</v>
          </cell>
          <cell r="AY9" t="str">
            <v>@ 12/31/03</v>
          </cell>
          <cell r="BD9" t="str">
            <v>ADVANTAGE</v>
          </cell>
          <cell r="BE9">
            <v>22.215569999999992</v>
          </cell>
          <cell r="BG9">
            <v>97.934672192307687</v>
          </cell>
          <cell r="BI9">
            <v>88.96311</v>
          </cell>
          <cell r="BK9">
            <v>31.187132192307686</v>
          </cell>
        </row>
        <row r="10">
          <cell r="C10" t="str">
            <v>Qtrly - on demand</v>
          </cell>
          <cell r="D10">
            <v>0.02</v>
          </cell>
          <cell r="E10" t="str">
            <v xml:space="preserve"> *</v>
          </cell>
          <cell r="F10" t="str">
            <v xml:space="preserve"> </v>
          </cell>
          <cell r="H10">
            <v>1.8632</v>
          </cell>
          <cell r="I10">
            <v>2.1263399999999999</v>
          </cell>
          <cell r="J10">
            <v>2.8508</v>
          </cell>
          <cell r="K10">
            <v>2.6046800000000001</v>
          </cell>
          <cell r="L10">
            <v>2.1147</v>
          </cell>
          <cell r="M10">
            <v>2.0276200000000002</v>
          </cell>
          <cell r="N10">
            <v>1.6283000000000001</v>
          </cell>
          <cell r="O10">
            <v>2.2218800000000001</v>
          </cell>
          <cell r="P10">
            <v>3.5791399999999998</v>
          </cell>
          <cell r="Q10">
            <v>1.9403800000000002</v>
          </cell>
          <cell r="R10">
            <v>2.1605600000000003</v>
          </cell>
          <cell r="S10">
            <v>2.5447600000000001</v>
          </cell>
          <cell r="T10">
            <v>-16.745000000000001</v>
          </cell>
          <cell r="U10">
            <v>10.917359999999999</v>
          </cell>
          <cell r="V10">
            <v>2.6093172762560912E-3</v>
          </cell>
          <cell r="X10">
            <v>10.917759999999998</v>
          </cell>
          <cell r="AA10">
            <v>-3.9999999999906777E-4</v>
          </cell>
          <cell r="AB10">
            <v>7.8932961612819715E-3</v>
          </cell>
          <cell r="AS10" t="str">
            <v xml:space="preserve"> </v>
          </cell>
          <cell r="AU10" t="str">
            <v xml:space="preserve"> </v>
          </cell>
          <cell r="AW10" t="str">
            <v xml:space="preserve"> </v>
          </cell>
          <cell r="AY10" t="str">
            <v xml:space="preserve"> </v>
          </cell>
          <cell r="AZ10"/>
          <cell r="BD10" t="str">
            <v>AFFLINK</v>
          </cell>
          <cell r="BE10">
            <v>60.496740799999991</v>
          </cell>
          <cell r="BG10">
            <v>319.95658279999998</v>
          </cell>
          <cell r="BI10">
            <v>309.01457999999997</v>
          </cell>
          <cell r="BK10">
            <v>71.438743599999995</v>
          </cell>
        </row>
        <row r="11">
          <cell r="C11" t="str">
            <v>Off of Invoice</v>
          </cell>
          <cell r="E11" t="str">
            <v xml:space="preserve"> *</v>
          </cell>
          <cell r="F11" t="str">
            <v xml:space="preserve"> </v>
          </cell>
          <cell r="H11">
            <v>1.84144</v>
          </cell>
          <cell r="I11">
            <v>3.1803699999999999</v>
          </cell>
          <cell r="J11">
            <v>3.77596</v>
          </cell>
          <cell r="K11">
            <v>3.20235</v>
          </cell>
          <cell r="L11">
            <v>2.5100600000000002</v>
          </cell>
          <cell r="M11">
            <v>2.0465399999999998</v>
          </cell>
          <cell r="N11">
            <v>1.80715</v>
          </cell>
          <cell r="O11">
            <v>3.0180199999999999</v>
          </cell>
          <cell r="P11">
            <v>5.5777400000000004</v>
          </cell>
          <cell r="Q11">
            <v>2.4072200000000001</v>
          </cell>
          <cell r="R11">
            <v>0.63575000000000004</v>
          </cell>
          <cell r="S11">
            <v>0.59970999999999997</v>
          </cell>
          <cell r="U11">
            <v>30.602309999999996</v>
          </cell>
          <cell r="V11">
            <v>7.3141433621630629E-3</v>
          </cell>
          <cell r="X11">
            <v>30.602309999999996</v>
          </cell>
          <cell r="AA11">
            <v>0</v>
          </cell>
          <cell r="AB11">
            <v>2.2125595936138488E-2</v>
          </cell>
          <cell r="AS11" t="str">
            <v xml:space="preserve"> </v>
          </cell>
          <cell r="AY11" t="str">
            <v xml:space="preserve"> </v>
          </cell>
          <cell r="BD11" t="str">
            <v>AMSAN</v>
          </cell>
          <cell r="BE11">
            <v>8.6007599999999993</v>
          </cell>
          <cell r="BG11">
            <v>-2.6055600000000005</v>
          </cell>
          <cell r="BI11">
            <v>5.9952900000000007</v>
          </cell>
          <cell r="BK11">
            <v>-9.0000000001477787E-5</v>
          </cell>
        </row>
        <row r="12">
          <cell r="A12" t="str">
            <v xml:space="preserve">CYE 12/31/03 </v>
          </cell>
          <cell r="C12" t="str">
            <v>Annual Growth</v>
          </cell>
          <cell r="D12">
            <v>5.4999999999999997E-3</v>
          </cell>
          <cell r="E12" t="str">
            <v xml:space="preserve"> *</v>
          </cell>
          <cell r="G12">
            <v>1503.7780999999998</v>
          </cell>
          <cell r="H12">
            <v>0.51237999999999995</v>
          </cell>
          <cell r="I12">
            <v>0.58474349999999997</v>
          </cell>
          <cell r="J12">
            <v>0.78396999999999994</v>
          </cell>
          <cell r="K12">
            <v>0.71628700000000001</v>
          </cell>
          <cell r="L12">
            <v>0.58154249999999996</v>
          </cell>
          <cell r="M12">
            <v>0.55759550000000002</v>
          </cell>
          <cell r="N12">
            <v>0.44778250000000003</v>
          </cell>
          <cell r="O12">
            <v>0.61101699999999992</v>
          </cell>
          <cell r="P12">
            <v>0.98426349999999996</v>
          </cell>
          <cell r="Q12">
            <v>0.53360450000000004</v>
          </cell>
          <cell r="R12">
            <v>0.59415399999999996</v>
          </cell>
          <cell r="S12">
            <v>0.6998089999999999</v>
          </cell>
          <cell r="T12">
            <v>-4.5696668076923102</v>
          </cell>
          <cell r="U12">
            <v>3.0374821923076896</v>
          </cell>
          <cell r="V12">
            <v>7.2597722899205323E-4</v>
          </cell>
          <cell r="AA12">
            <v>3.0374821923076896</v>
          </cell>
          <cell r="AB12">
            <v>2.1961121121319288E-3</v>
          </cell>
          <cell r="AP12" t="str">
            <v>Calendar 2001 Programs</v>
          </cell>
          <cell r="AS12">
            <v>13579</v>
          </cell>
          <cell r="AU12">
            <v>-13578.898457926292</v>
          </cell>
          <cell r="AW12">
            <v>0</v>
          </cell>
          <cell r="AY12">
            <v>0.10154207370677293</v>
          </cell>
          <cell r="BD12" t="str">
            <v>BUNZL</v>
          </cell>
          <cell r="BE12">
            <v>19.122412349999991</v>
          </cell>
          <cell r="BG12">
            <v>160.77380493846155</v>
          </cell>
          <cell r="BI12">
            <v>139.39934</v>
          </cell>
          <cell r="BK12">
            <v>40.49687728846154</v>
          </cell>
        </row>
        <row r="13">
          <cell r="AZ13"/>
          <cell r="BD13" t="str">
            <v>CONSOLIDATED</v>
          </cell>
          <cell r="BE13">
            <v>14.489828800000009</v>
          </cell>
          <cell r="BG13">
            <v>5.7649108826923019</v>
          </cell>
          <cell r="BI13">
            <v>17.160550000000001</v>
          </cell>
          <cell r="BK13">
            <v>3.0941896826923094</v>
          </cell>
        </row>
        <row r="14">
          <cell r="A14" t="str">
            <v xml:space="preserve">AFFLINK </v>
          </cell>
          <cell r="C14" t="str">
            <v>SALES</v>
          </cell>
          <cell r="D14" t="str">
            <v xml:space="preserve"> </v>
          </cell>
          <cell r="H14">
            <v>249.26900000000001</v>
          </cell>
          <cell r="I14">
            <v>309.54199999999997</v>
          </cell>
          <cell r="J14">
            <v>438.96300000000002</v>
          </cell>
          <cell r="K14">
            <v>332.91300000000001</v>
          </cell>
          <cell r="L14">
            <v>358.85199999999998</v>
          </cell>
          <cell r="M14">
            <v>425.80799999999999</v>
          </cell>
          <cell r="N14">
            <v>329.73399999999998</v>
          </cell>
          <cell r="O14">
            <v>387.42200000000003</v>
          </cell>
          <cell r="P14">
            <v>477.96600000000001</v>
          </cell>
          <cell r="Q14">
            <v>264.87700000000001</v>
          </cell>
          <cell r="R14">
            <v>294.43099999999998</v>
          </cell>
          <cell r="S14">
            <v>314.214</v>
          </cell>
          <cell r="U14">
            <v>4183.991</v>
          </cell>
          <cell r="AP14" t="str">
            <v>Calendar 2002 Programs</v>
          </cell>
          <cell r="AS14">
            <v>685138</v>
          </cell>
          <cell r="AU14">
            <v>-186308.81127000001</v>
          </cell>
          <cell r="AW14">
            <v>498829.2099999999</v>
          </cell>
          <cell r="AY14">
            <v>-2.1269999899497377E-2</v>
          </cell>
          <cell r="AZ14" t="str">
            <v xml:space="preserve"> </v>
          </cell>
          <cell r="BD14" t="str">
            <v>DPA</v>
          </cell>
          <cell r="BE14">
            <v>12.529152250000005</v>
          </cell>
          <cell r="BG14">
            <v>50.47869648076923</v>
          </cell>
          <cell r="BI14">
            <v>51.746400000000001</v>
          </cell>
          <cell r="BK14">
            <v>11.26144873076923</v>
          </cell>
        </row>
        <row r="15">
          <cell r="A15" t="str">
            <v>(includes IDS</v>
          </cell>
          <cell r="C15" t="str">
            <v>Liability - Monthly</v>
          </cell>
          <cell r="D15">
            <v>5.5E-2</v>
          </cell>
          <cell r="E15" t="str">
            <v xml:space="preserve"> *</v>
          </cell>
          <cell r="F15" t="str">
            <v xml:space="preserve">  $1</v>
          </cell>
          <cell r="H15">
            <v>13.709795</v>
          </cell>
          <cell r="I15">
            <v>17.024809999999999</v>
          </cell>
          <cell r="J15">
            <v>24.142965</v>
          </cell>
          <cell r="K15">
            <v>18.310214999999999</v>
          </cell>
          <cell r="L15">
            <v>19.73686</v>
          </cell>
          <cell r="M15">
            <v>23.419439999999998</v>
          </cell>
          <cell r="N15">
            <v>18.135369999999998</v>
          </cell>
          <cell r="O15">
            <v>21.308210000000003</v>
          </cell>
          <cell r="P15">
            <v>26.288129999999999</v>
          </cell>
          <cell r="Q15">
            <v>14.568235000000001</v>
          </cell>
          <cell r="R15">
            <v>16.193704999999998</v>
          </cell>
          <cell r="S15">
            <v>17.281770000000002</v>
          </cell>
          <cell r="T15">
            <v>-29.1479</v>
          </cell>
          <cell r="U15">
            <v>200.97160499999998</v>
          </cell>
          <cell r="V15">
            <v>4.8033469718266601E-2</v>
          </cell>
          <cell r="X15">
            <v>194.77531000000002</v>
          </cell>
          <cell r="Z15">
            <v>1.8687199999999677</v>
          </cell>
          <cell r="AA15">
            <v>4.327574999999996</v>
          </cell>
          <cell r="AB15">
            <v>4.7586833958294848E-2</v>
          </cell>
          <cell r="AZ15"/>
          <cell r="BD15" t="str">
            <v>HILLYARD</v>
          </cell>
          <cell r="BE15">
            <v>8.5710027500000034</v>
          </cell>
          <cell r="BG15">
            <v>1.3697128269230756</v>
          </cell>
          <cell r="BI15">
            <v>8.5520700000000005</v>
          </cell>
          <cell r="BK15">
            <v>1.388645576923079</v>
          </cell>
        </row>
        <row r="16">
          <cell r="A16" t="str">
            <v>beg. Sept 2001)</v>
          </cell>
          <cell r="C16" t="str">
            <v>Qtrly - on demand</v>
          </cell>
          <cell r="D16">
            <v>0.01</v>
          </cell>
          <cell r="E16" t="str">
            <v xml:space="preserve"> *</v>
          </cell>
          <cell r="F16" t="str">
            <v xml:space="preserve"> </v>
          </cell>
          <cell r="H16">
            <v>2.4926900000000001</v>
          </cell>
          <cell r="I16">
            <v>3.0954199999999998</v>
          </cell>
          <cell r="J16">
            <v>4.3896300000000004</v>
          </cell>
          <cell r="K16">
            <v>3.3291300000000001</v>
          </cell>
          <cell r="L16">
            <v>3.5885199999999999</v>
          </cell>
          <cell r="M16">
            <v>4.2580799999999996</v>
          </cell>
          <cell r="N16">
            <v>3.2973399999999997</v>
          </cell>
          <cell r="O16">
            <v>3.8742200000000002</v>
          </cell>
          <cell r="P16">
            <v>4.7796599999999998</v>
          </cell>
          <cell r="Q16">
            <v>2.6487700000000003</v>
          </cell>
          <cell r="R16">
            <v>2.9443099999999998</v>
          </cell>
          <cell r="S16">
            <v>3.1421399999999999</v>
          </cell>
          <cell r="T16">
            <v>-14.824</v>
          </cell>
          <cell r="U16">
            <v>27.015909999999998</v>
          </cell>
          <cell r="V16">
            <v>6.4569713462576759E-3</v>
          </cell>
          <cell r="X16">
            <v>27.015729999999998</v>
          </cell>
          <cell r="AA16">
            <v>1.8000000000029104E-4</v>
          </cell>
          <cell r="AB16">
            <v>6.4569713462576759E-3</v>
          </cell>
          <cell r="AP16" t="str">
            <v>Calendar 2003 Programs</v>
          </cell>
          <cell r="AS16">
            <v>0</v>
          </cell>
          <cell r="AU16">
            <v>2182145.0815192317</v>
          </cell>
          <cell r="AW16">
            <v>1632206.5600000008</v>
          </cell>
          <cell r="AY16">
            <v>549938.52151923091</v>
          </cell>
          <cell r="AZ16" t="str">
            <v xml:space="preserve"> </v>
          </cell>
          <cell r="BD16" t="str">
            <v>HP PRODUCTS</v>
          </cell>
          <cell r="BE16">
            <v>16.816815000000016</v>
          </cell>
          <cell r="BG16">
            <v>95.005490000000009</v>
          </cell>
          <cell r="BI16">
            <v>101.23100000000001</v>
          </cell>
          <cell r="BK16">
            <v>10.591305000000016</v>
          </cell>
        </row>
        <row r="17">
          <cell r="C17" t="str">
            <v>Off of Invoice</v>
          </cell>
          <cell r="E17" t="str">
            <v xml:space="preserve"> *</v>
          </cell>
          <cell r="F17" t="str">
            <v xml:space="preserve"> </v>
          </cell>
          <cell r="H17">
            <v>2.3176800000000002</v>
          </cell>
          <cell r="I17">
            <v>2.74404</v>
          </cell>
          <cell r="J17">
            <v>4.7033900000000006</v>
          </cell>
          <cell r="K17">
            <v>3.2051799999999999</v>
          </cell>
          <cell r="L17">
            <v>3.04122</v>
          </cell>
          <cell r="M17">
            <v>4.5917700000000004</v>
          </cell>
          <cell r="N17">
            <v>2.7614100000000001</v>
          </cell>
          <cell r="O17">
            <v>4.4744900000000003</v>
          </cell>
          <cell r="P17">
            <v>5.3171900000000001</v>
          </cell>
          <cell r="Q17">
            <v>4.8120699999999994</v>
          </cell>
          <cell r="R17">
            <v>0.62724999999999997</v>
          </cell>
          <cell r="S17">
            <v>0.66969999999999996</v>
          </cell>
          <cell r="U17">
            <v>39.265389999999996</v>
          </cell>
          <cell r="V17">
            <v>9.3846736286000605E-3</v>
          </cell>
          <cell r="X17">
            <v>39.265389999999996</v>
          </cell>
          <cell r="AA17">
            <v>0</v>
          </cell>
          <cell r="AB17">
            <v>9.3846736286000605E-3</v>
          </cell>
          <cell r="AS17" t="str">
            <v xml:space="preserve"> </v>
          </cell>
          <cell r="AU17" t="str">
            <v xml:space="preserve"> </v>
          </cell>
          <cell r="AW17" t="str">
            <v xml:space="preserve"> </v>
          </cell>
          <cell r="AY17" t="str">
            <v xml:space="preserve"> </v>
          </cell>
          <cell r="AZ17"/>
          <cell r="BD17" t="str">
            <v>NETWORK</v>
          </cell>
          <cell r="BE17">
            <v>80.268570749999981</v>
          </cell>
          <cell r="BG17">
            <v>266.38468650000004</v>
          </cell>
          <cell r="BI17">
            <v>301.49979999999999</v>
          </cell>
          <cell r="BK17">
            <v>45.153457250000017</v>
          </cell>
        </row>
        <row r="18">
          <cell r="A18" t="str">
            <v xml:space="preserve">CYE 12/31/03 </v>
          </cell>
          <cell r="C18" t="str">
            <v>Annual Growth</v>
          </cell>
          <cell r="D18">
            <v>0.01</v>
          </cell>
          <cell r="E18" t="str">
            <v xml:space="preserve"> *</v>
          </cell>
          <cell r="F18" t="str">
            <v xml:space="preserve">  $100k</v>
          </cell>
          <cell r="G18">
            <v>4673.1585230000001</v>
          </cell>
          <cell r="H18">
            <v>2.4926900000000001</v>
          </cell>
          <cell r="I18">
            <v>3.0954199999999998</v>
          </cell>
          <cell r="J18">
            <v>4.3896300000000004</v>
          </cell>
          <cell r="K18">
            <v>3.3291300000000001</v>
          </cell>
          <cell r="L18">
            <v>3.5885199999999999</v>
          </cell>
          <cell r="M18">
            <v>4.2580799999999996</v>
          </cell>
          <cell r="N18">
            <v>3.2973399999999997</v>
          </cell>
          <cell r="O18">
            <v>3.8742200000000002</v>
          </cell>
          <cell r="P18">
            <v>4.7796599999999998</v>
          </cell>
          <cell r="Q18">
            <v>2.6487700000000003</v>
          </cell>
          <cell r="R18">
            <v>2.9443099999999998</v>
          </cell>
          <cell r="S18">
            <v>3.1421399999999999</v>
          </cell>
          <cell r="T18">
            <v>25.271000000000001</v>
          </cell>
          <cell r="U18">
            <v>67.11090999999999</v>
          </cell>
          <cell r="V18">
            <v>1.6039926950129669E-2</v>
          </cell>
          <cell r="AA18">
            <v>67.11090999999999</v>
          </cell>
          <cell r="AB18">
            <v>1.6039926950129669E-2</v>
          </cell>
          <cell r="AQ18" t="str">
            <v>Report Total</v>
          </cell>
          <cell r="AS18">
            <v>698717</v>
          </cell>
          <cell r="AT18"/>
          <cell r="AU18">
            <v>1982257.3717913053</v>
          </cell>
          <cell r="AV18"/>
          <cell r="AW18">
            <v>2131035.7700000005</v>
          </cell>
          <cell r="AX18"/>
          <cell r="AY18">
            <v>549938.60179130477</v>
          </cell>
          <cell r="BD18" t="str">
            <v>NISSCO-JANI</v>
          </cell>
          <cell r="BE18">
            <v>23.327318699999996</v>
          </cell>
          <cell r="BG18">
            <v>48.928136280769237</v>
          </cell>
          <cell r="BI18">
            <v>58.044429999999998</v>
          </cell>
          <cell r="BK18">
            <v>14.211024980769228</v>
          </cell>
        </row>
        <row r="19">
          <cell r="AS19" t="str">
            <v xml:space="preserve"> </v>
          </cell>
          <cell r="AU19" t="str">
            <v xml:space="preserve"> </v>
          </cell>
          <cell r="AW19" t="str">
            <v xml:space="preserve"> </v>
          </cell>
          <cell r="AY19" t="str">
            <v xml:space="preserve"> </v>
          </cell>
          <cell r="BD19" t="str">
            <v>PROFITMAKER</v>
          </cell>
          <cell r="BE19">
            <v>93.389979999999994</v>
          </cell>
          <cell r="BG19">
            <v>189.64564000000001</v>
          </cell>
          <cell r="BI19">
            <v>243.13086999999999</v>
          </cell>
          <cell r="BK19">
            <v>39.904750000000028</v>
          </cell>
        </row>
        <row r="20">
          <cell r="A20" t="str">
            <v>Amsan</v>
          </cell>
          <cell r="C20" t="str">
            <v>SALES</v>
          </cell>
          <cell r="H20">
            <v>12.908999999999999</v>
          </cell>
          <cell r="I20">
            <v>16.132000000000001</v>
          </cell>
          <cell r="J20">
            <v>27.92</v>
          </cell>
          <cell r="K20">
            <v>26.912000000000003</v>
          </cell>
          <cell r="L20">
            <v>8.4770000000000003</v>
          </cell>
          <cell r="M20">
            <v>38.293000000000006</v>
          </cell>
          <cell r="N20">
            <v>26.892000000000003</v>
          </cell>
          <cell r="O20">
            <v>34.727000000000004</v>
          </cell>
          <cell r="P20">
            <v>25.675000000000001</v>
          </cell>
          <cell r="Q20">
            <v>0</v>
          </cell>
          <cell r="R20">
            <v>0</v>
          </cell>
          <cell r="S20">
            <v>0</v>
          </cell>
          <cell r="U20">
            <v>217.93700000000004</v>
          </cell>
          <cell r="AO20" t="str">
            <v>*</v>
          </cell>
          <cell r="AP20" t="str">
            <v>Growth reclassification</v>
          </cell>
          <cell r="AS20">
            <v>0</v>
          </cell>
          <cell r="AU20">
            <v>-146258</v>
          </cell>
          <cell r="AW20">
            <v>146258</v>
          </cell>
          <cell r="AY20">
            <v>0</v>
          </cell>
          <cell r="BD20" t="str">
            <v>PROFITMASTER</v>
          </cell>
          <cell r="BE20">
            <v>23.527082849999978</v>
          </cell>
          <cell r="BG20">
            <v>2.949340000000003</v>
          </cell>
          <cell r="BI20">
            <v>25.867230000000003</v>
          </cell>
          <cell r="BK20">
            <v>0.60919284999997858</v>
          </cell>
        </row>
        <row r="21">
          <cell r="A21" t="str">
            <v xml:space="preserve">CYE 12/31/03 </v>
          </cell>
          <cell r="C21" t="str">
            <v>Qtrly - on demand (Gtd Mktg Fund)</v>
          </cell>
          <cell r="D21">
            <v>0.02</v>
          </cell>
          <cell r="E21" t="str">
            <v xml:space="preserve"> *</v>
          </cell>
          <cell r="G21">
            <v>811.13560000000007</v>
          </cell>
          <cell r="H21">
            <v>0.25817999999999997</v>
          </cell>
          <cell r="I21">
            <v>0.32264000000000004</v>
          </cell>
          <cell r="J21">
            <v>0.55840000000000001</v>
          </cell>
          <cell r="K21">
            <v>0.53824000000000005</v>
          </cell>
          <cell r="L21">
            <v>0.16954</v>
          </cell>
          <cell r="M21">
            <v>0.7658600000000001</v>
          </cell>
          <cell r="N21">
            <v>0.5378400000000001</v>
          </cell>
          <cell r="O21">
            <v>0.69454000000000005</v>
          </cell>
          <cell r="P21">
            <v>0.51350000000000007</v>
          </cell>
          <cell r="Q21">
            <v>0</v>
          </cell>
          <cell r="R21">
            <v>0</v>
          </cell>
          <cell r="S21">
            <v>0</v>
          </cell>
          <cell r="T21">
            <v>-1.9059999999999999</v>
          </cell>
          <cell r="U21">
            <v>2.4527400000000004</v>
          </cell>
          <cell r="X21">
            <v>2.4528400000000001</v>
          </cell>
          <cell r="AA21">
            <v>-9.9999999999766942E-5</v>
          </cell>
          <cell r="AB21">
            <v>5.8622019024419522E-4</v>
          </cell>
          <cell r="BD21" t="str">
            <v>PROLINK</v>
          </cell>
          <cell r="BE21">
            <v>19.341911500000002</v>
          </cell>
          <cell r="BG21">
            <v>52.387629576923082</v>
          </cell>
          <cell r="BI21">
            <v>48.349269999999997</v>
          </cell>
          <cell r="BK21">
            <v>23.38027107692308</v>
          </cell>
        </row>
        <row r="22">
          <cell r="AQ22" t="str">
            <v>Ledger Total</v>
          </cell>
          <cell r="AS22">
            <v>698718</v>
          </cell>
          <cell r="AT22"/>
          <cell r="AU22">
            <v>1835999.1500000001</v>
          </cell>
          <cell r="AV22"/>
          <cell r="AW22">
            <v>1984778.1500000004</v>
          </cell>
          <cell r="AX22"/>
          <cell r="AY22">
            <v>549939</v>
          </cell>
          <cell r="BD22" t="str">
            <v>RDA</v>
          </cell>
          <cell r="BE22">
            <v>18.182615000000006</v>
          </cell>
          <cell r="BG22">
            <v>15.618633788461544</v>
          </cell>
          <cell r="BI22">
            <v>33.801070000000003</v>
          </cell>
          <cell r="BK22">
            <v>1.7878846154460379E-4</v>
          </cell>
        </row>
        <row r="23">
          <cell r="A23" t="str">
            <v>BUNZL US</v>
          </cell>
          <cell r="C23" t="str">
            <v>SALES</v>
          </cell>
          <cell r="H23">
            <v>138.49700000000001</v>
          </cell>
          <cell r="I23">
            <v>175.56800000000001</v>
          </cell>
          <cell r="J23">
            <v>209.54300000000001</v>
          </cell>
          <cell r="K23">
            <v>140.91</v>
          </cell>
          <cell r="L23">
            <v>126.514</v>
          </cell>
          <cell r="M23">
            <v>167.07400000000001</v>
          </cell>
          <cell r="N23">
            <v>107.85599999999999</v>
          </cell>
          <cell r="O23">
            <v>217.52600000000001</v>
          </cell>
          <cell r="P23">
            <v>235.56700000000001</v>
          </cell>
          <cell r="Q23">
            <v>140.059</v>
          </cell>
          <cell r="R23">
            <v>129.78100000000001</v>
          </cell>
          <cell r="S23">
            <v>136.66999999999999</v>
          </cell>
          <cell r="U23">
            <v>1925.5650000000001</v>
          </cell>
          <cell r="AS23" t="str">
            <v xml:space="preserve"> </v>
          </cell>
          <cell r="AU23" t="str">
            <v xml:space="preserve"> </v>
          </cell>
          <cell r="AW23" t="str">
            <v xml:space="preserve"> </v>
          </cell>
          <cell r="AY23" t="str">
            <v xml:space="preserve"> </v>
          </cell>
          <cell r="BD23" t="str">
            <v>STAR GROUP</v>
          </cell>
          <cell r="BE23">
            <v>1.0826981499999999</v>
          </cell>
          <cell r="BG23">
            <v>5.5761849999999891E-2</v>
          </cell>
          <cell r="BI23">
            <v>1.1384400000000001</v>
          </cell>
          <cell r="BK23">
            <v>1.9999999999610607E-5</v>
          </cell>
        </row>
        <row r="24">
          <cell r="C24" t="str">
            <v>Liability - Qtrly</v>
          </cell>
          <cell r="D24">
            <v>6.5000000000000002E-2</v>
          </cell>
          <cell r="E24" t="str">
            <v xml:space="preserve"> *</v>
          </cell>
          <cell r="F24" t="str">
            <v xml:space="preserve">  $ 0     - over</v>
          </cell>
          <cell r="H24">
            <v>9.0023050000000016</v>
          </cell>
          <cell r="I24">
            <v>11.41192</v>
          </cell>
          <cell r="J24">
            <v>13.620295</v>
          </cell>
          <cell r="K24">
            <v>9.1591500000000003</v>
          </cell>
          <cell r="L24">
            <v>8.2234099999999994</v>
          </cell>
          <cell r="M24">
            <v>10.859810000000001</v>
          </cell>
          <cell r="N24">
            <v>7.0106399999999995</v>
          </cell>
          <cell r="O24">
            <v>14.139190000000001</v>
          </cell>
          <cell r="P24">
            <v>15.311855000000001</v>
          </cell>
          <cell r="Q24">
            <v>9.1038350000000001</v>
          </cell>
          <cell r="R24">
            <v>8.435765</v>
          </cell>
          <cell r="S24">
            <v>8.8835499999999996</v>
          </cell>
          <cell r="T24">
            <v>-5.6838199999999999</v>
          </cell>
          <cell r="U24">
            <v>119.47790500000001</v>
          </cell>
          <cell r="V24">
            <v>6.2048232596666433E-2</v>
          </cell>
          <cell r="X24">
            <v>86.480840000000001</v>
          </cell>
          <cell r="Z24">
            <v>12.257734999999997</v>
          </cell>
          <cell r="AA24">
            <v>20.73933000000001</v>
          </cell>
          <cell r="AB24">
            <v>5.5682446450781985E-2</v>
          </cell>
          <cell r="AQ24" t="str">
            <v>Over/(Under) Detail</v>
          </cell>
          <cell r="AS24">
            <v>0</v>
          </cell>
          <cell r="AT24"/>
          <cell r="AU24">
            <v>-0.2217913051135838</v>
          </cell>
          <cell r="AV24"/>
          <cell r="AW24">
            <v>0.37999999988824129</v>
          </cell>
          <cell r="AX24"/>
          <cell r="AY24">
            <v>0.39820869523100555</v>
          </cell>
          <cell r="BD24" t="str">
            <v>SP RICHARDS</v>
          </cell>
          <cell r="BE24">
            <v>0.39832000000001155</v>
          </cell>
          <cell r="BG24">
            <v>0</v>
          </cell>
          <cell r="BI24">
            <v>0</v>
          </cell>
          <cell r="BK24">
            <v>0</v>
          </cell>
        </row>
        <row r="25">
          <cell r="C25" t="str">
            <v>Qtrly - on demand</v>
          </cell>
          <cell r="D25">
            <v>0.03</v>
          </cell>
          <cell r="E25" t="str">
            <v xml:space="preserve"> *</v>
          </cell>
          <cell r="H25">
            <v>4.1549100000000001</v>
          </cell>
          <cell r="I25">
            <v>5.2670400000000006</v>
          </cell>
          <cell r="J25">
            <v>6.2862900000000002</v>
          </cell>
          <cell r="K25">
            <v>4.2272999999999996</v>
          </cell>
          <cell r="L25">
            <v>3.7954199999999996</v>
          </cell>
          <cell r="M25">
            <v>5.0122200000000001</v>
          </cell>
          <cell r="N25">
            <v>3.2356799999999999</v>
          </cell>
          <cell r="O25">
            <v>6.5257800000000001</v>
          </cell>
          <cell r="P25">
            <v>7.0670099999999998</v>
          </cell>
          <cell r="Q25">
            <v>4.2017699999999998</v>
          </cell>
          <cell r="R25">
            <v>3.8934299999999999</v>
          </cell>
          <cell r="S25">
            <v>4.1000999999999994</v>
          </cell>
          <cell r="T25">
            <v>-46.828000000000003</v>
          </cell>
          <cell r="U25">
            <v>10.938949999999984</v>
          </cell>
          <cell r="V25">
            <v>5.6809040463448304E-3</v>
          </cell>
          <cell r="X25">
            <v>10.93882</v>
          </cell>
          <cell r="AA25">
            <v>1.2999999998442036E-4</v>
          </cell>
          <cell r="AB25">
            <v>5.6809040463448304E-3</v>
          </cell>
          <cell r="AS25" t="str">
            <v xml:space="preserve"> </v>
          </cell>
          <cell r="AU25" t="str">
            <v xml:space="preserve"> </v>
          </cell>
          <cell r="AW25" t="str">
            <v xml:space="preserve"> </v>
          </cell>
          <cell r="AY25" t="str">
            <v xml:space="preserve"> </v>
          </cell>
          <cell r="BD25" t="str">
            <v>TRIPLE S</v>
          </cell>
          <cell r="BE25">
            <v>26.519873022073792</v>
          </cell>
          <cell r="BG25">
            <v>200.73657232523394</v>
          </cell>
          <cell r="BI25">
            <v>172.92866000000001</v>
          </cell>
          <cell r="BK25">
            <v>54.327785347307717</v>
          </cell>
        </row>
        <row r="26">
          <cell r="C26" t="str">
            <v>Off of Invoice</v>
          </cell>
          <cell r="E26" t="str">
            <v xml:space="preserve"> *</v>
          </cell>
          <cell r="H26">
            <v>0.42362</v>
          </cell>
          <cell r="I26">
            <v>0.52134999999999998</v>
          </cell>
          <cell r="J26">
            <v>1.6436299999999999</v>
          </cell>
          <cell r="K26">
            <v>0.67254999999999998</v>
          </cell>
          <cell r="L26">
            <v>1.83226</v>
          </cell>
          <cell r="M26">
            <v>3.1273499999999999</v>
          </cell>
          <cell r="N26">
            <v>2.5666500000000001</v>
          </cell>
          <cell r="O26">
            <v>5.48468</v>
          </cell>
          <cell r="P26">
            <v>5.4499199999999997</v>
          </cell>
          <cell r="Q26">
            <v>4.1669900000000002</v>
          </cell>
          <cell r="R26">
            <v>0.12046</v>
          </cell>
          <cell r="S26">
            <v>0.35929</v>
          </cell>
          <cell r="U26">
            <v>26.368749999999999</v>
          </cell>
          <cell r="V26">
            <v>1.3694032660543788E-2</v>
          </cell>
          <cell r="X26">
            <v>26.368749999999999</v>
          </cell>
          <cell r="AA26">
            <v>0</v>
          </cell>
          <cell r="AB26">
            <v>1.3694032660543788E-2</v>
          </cell>
          <cell r="AO26" t="str">
            <v xml:space="preserve">a)  Monthly ledger provisions are based on budgeted percentage of sales for entire division, while report reflects the Sales Management's </v>
          </cell>
          <cell r="BD26" t="str">
            <v>UNITED GROUP</v>
          </cell>
          <cell r="BE26">
            <v>39.725936750000002</v>
          </cell>
          <cell r="BG26">
            <v>119.95142921153844</v>
          </cell>
          <cell r="BI26">
            <v>129.90679</v>
          </cell>
          <cell r="BK26">
            <v>29.770575961538455</v>
          </cell>
        </row>
        <row r="27">
          <cell r="A27" t="str">
            <v xml:space="preserve">CYE 12/31/03 </v>
          </cell>
          <cell r="C27" t="str">
            <v>Annual Growth</v>
          </cell>
          <cell r="D27">
            <v>3.5000000000000001E-3</v>
          </cell>
          <cell r="E27" t="str">
            <v xml:space="preserve"> *</v>
          </cell>
          <cell r="G27">
            <v>1340.7504000000001</v>
          </cell>
          <cell r="H27">
            <v>0.48473950000000005</v>
          </cell>
          <cell r="I27">
            <v>0.61448800000000003</v>
          </cell>
          <cell r="J27">
            <v>0.73340050000000001</v>
          </cell>
          <cell r="K27">
            <v>0.49318499999999998</v>
          </cell>
          <cell r="L27">
            <v>0.442799</v>
          </cell>
          <cell r="M27">
            <v>0.58475900000000003</v>
          </cell>
          <cell r="N27">
            <v>0.377496</v>
          </cell>
          <cell r="O27">
            <v>0.76134100000000005</v>
          </cell>
          <cell r="P27">
            <v>0.82448450000000006</v>
          </cell>
          <cell r="Q27">
            <v>0.49020649999999999</v>
          </cell>
          <cell r="R27">
            <v>0.45423350000000001</v>
          </cell>
          <cell r="S27">
            <v>0.47834499999999996</v>
          </cell>
          <cell r="T27">
            <v>13.017959788461539</v>
          </cell>
          <cell r="U27">
            <v>19.757437288461539</v>
          </cell>
          <cell r="V27">
            <v>1.0260592235765366E-2</v>
          </cell>
          <cell r="AA27">
            <v>19.757437288461539</v>
          </cell>
          <cell r="AB27">
            <v>1.0260592235765366E-2</v>
          </cell>
          <cell r="AO27" t="str">
            <v xml:space="preserve">     most recent forecast of levels and usage under the various program levels, as well as actual historical usage through the report date.</v>
          </cell>
          <cell r="BD27" t="str">
            <v>WAXIE</v>
          </cell>
          <cell r="BE27">
            <v>157.08717000000001</v>
          </cell>
          <cell r="BG27">
            <v>332.99333000000001</v>
          </cell>
          <cell r="BI27">
            <v>374.00392000000005</v>
          </cell>
          <cell r="BK27">
            <v>116.07657999999999</v>
          </cell>
        </row>
        <row r="28">
          <cell r="BD28" t="str">
            <v>XPEDX</v>
          </cell>
          <cell r="BE28">
            <v>3.6891032000000017</v>
          </cell>
          <cell r="BG28">
            <v>12.359723723076922</v>
          </cell>
          <cell r="BI28">
            <v>8.6029499999999999</v>
          </cell>
          <cell r="BK28">
            <v>7.4458769230769235</v>
          </cell>
        </row>
        <row r="29">
          <cell r="A29" t="str">
            <v>CONSOLIDATED DIST</v>
          </cell>
          <cell r="C29" t="str">
            <v>SALES</v>
          </cell>
          <cell r="H29">
            <v>20.721</v>
          </cell>
          <cell r="I29">
            <v>10.837</v>
          </cell>
          <cell r="J29">
            <v>35.165999999999997</v>
          </cell>
          <cell r="K29">
            <v>27.268000000000001</v>
          </cell>
          <cell r="L29">
            <v>24.76</v>
          </cell>
          <cell r="M29">
            <v>34.008000000000003</v>
          </cell>
          <cell r="N29">
            <v>23.186</v>
          </cell>
          <cell r="O29">
            <v>28.113</v>
          </cell>
          <cell r="P29">
            <v>28.581</v>
          </cell>
          <cell r="Q29">
            <v>20.010999999999999</v>
          </cell>
          <cell r="R29">
            <v>20.824999999999999</v>
          </cell>
          <cell r="S29">
            <v>17.251999999999999</v>
          </cell>
          <cell r="U29">
            <v>290.72800000000001</v>
          </cell>
          <cell r="BD29" t="str">
            <v xml:space="preserve">OTHER BELOW SCOPE / UNIDENTIFIED    </v>
          </cell>
          <cell r="BE29">
            <v>49.574280000000002</v>
          </cell>
          <cell r="BG29">
            <v>11.425699999999999</v>
          </cell>
          <cell r="BI29">
            <v>11.4</v>
          </cell>
          <cell r="BK29">
            <v>49.599980000000002</v>
          </cell>
        </row>
        <row r="30">
          <cell r="C30" t="str">
            <v>Liability - Qtrly</v>
          </cell>
          <cell r="D30">
            <v>0.04</v>
          </cell>
          <cell r="E30" t="str">
            <v xml:space="preserve"> *</v>
          </cell>
          <cell r="F30" t="str">
            <v xml:space="preserve">  $ 0     - over</v>
          </cell>
          <cell r="H30">
            <v>0.82884000000000002</v>
          </cell>
          <cell r="I30">
            <v>0.43347999999999998</v>
          </cell>
          <cell r="J30">
            <v>1.4066399999999999</v>
          </cell>
          <cell r="K30">
            <v>1.0907200000000001</v>
          </cell>
          <cell r="L30">
            <v>0.99040000000000006</v>
          </cell>
          <cell r="M30">
            <v>1.3603200000000002</v>
          </cell>
          <cell r="N30">
            <v>0.92744000000000004</v>
          </cell>
          <cell r="O30">
            <v>1.12452</v>
          </cell>
          <cell r="P30">
            <v>1.14324</v>
          </cell>
          <cell r="Q30">
            <v>0.80044000000000004</v>
          </cell>
          <cell r="R30">
            <v>0.83299999999999996</v>
          </cell>
          <cell r="S30">
            <v>0.69007999999999992</v>
          </cell>
          <cell r="T30">
            <v>-1.32199</v>
          </cell>
          <cell r="U30">
            <v>10.307130000000001</v>
          </cell>
          <cell r="V30">
            <v>3.5452828760903665E-2</v>
          </cell>
          <cell r="X30">
            <v>8.7408500000000018</v>
          </cell>
          <cell r="Z30">
            <v>0.56474999999999831</v>
          </cell>
          <cell r="AA30">
            <v>1.0015300000000007</v>
          </cell>
          <cell r="AB30">
            <v>3.3510291406400494E-2</v>
          </cell>
          <cell r="BE30">
            <v>698.71740027207386</v>
          </cell>
          <cell r="BG30">
            <v>1982.1148933771569</v>
          </cell>
          <cell r="BI30">
            <v>2130.7357699999998</v>
          </cell>
          <cell r="BK30">
            <v>549.93794524923078</v>
          </cell>
          <cell r="BM30">
            <v>549.93899999999996</v>
          </cell>
          <cell r="BN30">
            <v>1.0547507691853752E-3</v>
          </cell>
        </row>
        <row r="31">
          <cell r="C31" t="str">
            <v>Qtrly - on demand</v>
          </cell>
          <cell r="D31">
            <v>0.01</v>
          </cell>
          <cell r="E31" t="str">
            <v xml:space="preserve"> *</v>
          </cell>
          <cell r="F31" t="str">
            <v xml:space="preserve"> </v>
          </cell>
          <cell r="H31">
            <v>0.20721000000000001</v>
          </cell>
          <cell r="I31">
            <v>0.10836999999999999</v>
          </cell>
          <cell r="J31">
            <v>0.35165999999999997</v>
          </cell>
          <cell r="K31">
            <v>0.27268000000000003</v>
          </cell>
          <cell r="L31">
            <v>0.24760000000000001</v>
          </cell>
          <cell r="M31">
            <v>0.34008000000000005</v>
          </cell>
          <cell r="N31">
            <v>0.23186000000000001</v>
          </cell>
          <cell r="O31">
            <v>0.28112999999999999</v>
          </cell>
          <cell r="P31">
            <v>0.28581000000000001</v>
          </cell>
          <cell r="Q31">
            <v>0.20011000000000001</v>
          </cell>
          <cell r="R31">
            <v>0.20824999999999999</v>
          </cell>
          <cell r="S31">
            <v>0.17251999999999998</v>
          </cell>
          <cell r="T31">
            <v>-1.1659999999999999</v>
          </cell>
          <cell r="U31">
            <v>1.7412800000000002</v>
          </cell>
          <cell r="V31">
            <v>5.9893783880465594E-3</v>
          </cell>
          <cell r="X31">
            <v>1.7411200000000002</v>
          </cell>
          <cell r="AA31">
            <v>1.5999999999993797E-4</v>
          </cell>
          <cell r="AB31">
            <v>5.9893783880465594E-3</v>
          </cell>
        </row>
        <row r="32">
          <cell r="C32" t="str">
            <v>Off of Invoice</v>
          </cell>
          <cell r="E32" t="str">
            <v xml:space="preserve"> *</v>
          </cell>
          <cell r="H32">
            <v>5.6279999999999997E-2</v>
          </cell>
          <cell r="I32">
            <v>2.256E-2</v>
          </cell>
          <cell r="J32">
            <v>2.707E-2</v>
          </cell>
          <cell r="K32">
            <v>5.8569999999999997E-2</v>
          </cell>
          <cell r="L32">
            <v>5.2290000000000003E-2</v>
          </cell>
          <cell r="M32">
            <v>0.19112999999999999</v>
          </cell>
          <cell r="N32">
            <v>8.9249999999999996E-2</v>
          </cell>
          <cell r="O32">
            <v>9.7170000000000006E-2</v>
          </cell>
          <cell r="P32">
            <v>5.6300000000000003E-2</v>
          </cell>
          <cell r="Q32">
            <v>0.20332</v>
          </cell>
          <cell r="R32">
            <v>2.4910000000000002E-2</v>
          </cell>
          <cell r="S32">
            <v>2.0080000000000001E-2</v>
          </cell>
          <cell r="U32">
            <v>0.8989299999999999</v>
          </cell>
          <cell r="V32">
            <v>3.0919966429102112E-3</v>
          </cell>
          <cell r="X32">
            <v>0.8989299999999999</v>
          </cell>
          <cell r="AA32">
            <v>0</v>
          </cell>
          <cell r="AB32">
            <v>3.0919966429102112E-3</v>
          </cell>
          <cell r="BD32" t="str">
            <v>Wilen &amp; Glit Growth reclassified</v>
          </cell>
          <cell r="BE32">
            <v>-6.7000000000000171E-2</v>
          </cell>
          <cell r="BG32">
            <v>-146.25800000000001</v>
          </cell>
          <cell r="BI32">
            <v>0</v>
          </cell>
          <cell r="BK32">
            <v>-6.7000000000000171E-2</v>
          </cell>
          <cell r="BN32">
            <v>6.7000000000000171E-2</v>
          </cell>
        </row>
        <row r="33">
          <cell r="A33" t="str">
            <v xml:space="preserve">CYE 12/31/03 </v>
          </cell>
          <cell r="C33" t="str">
            <v>Annual Growth</v>
          </cell>
          <cell r="D33">
            <v>5.4999999999999997E-3</v>
          </cell>
          <cell r="E33" t="str">
            <v xml:space="preserve"> *</v>
          </cell>
          <cell r="F33" t="str">
            <v xml:space="preserve"> $100k</v>
          </cell>
          <cell r="G33">
            <v>414.31280000000004</v>
          </cell>
          <cell r="H33">
            <v>0.1139655</v>
          </cell>
          <cell r="I33">
            <v>5.9603499999999997E-2</v>
          </cell>
          <cell r="J33">
            <v>0.19341299999999997</v>
          </cell>
          <cell r="K33">
            <v>0.149974</v>
          </cell>
          <cell r="L33">
            <v>0.13618</v>
          </cell>
          <cell r="M33">
            <v>0.18704400000000002</v>
          </cell>
          <cell r="N33">
            <v>0.127523</v>
          </cell>
          <cell r="O33">
            <v>0.1546215</v>
          </cell>
          <cell r="P33">
            <v>0.15719549999999999</v>
          </cell>
          <cell r="Q33">
            <v>0.11006049999999999</v>
          </cell>
          <cell r="R33">
            <v>0.11453749999999999</v>
          </cell>
          <cell r="S33">
            <v>9.4885999999999984E-2</v>
          </cell>
          <cell r="T33">
            <v>0.49349568269230798</v>
          </cell>
          <cell r="U33">
            <v>2.0924996826923077</v>
          </cell>
          <cell r="V33">
            <v>7.1974480706788052E-3</v>
          </cell>
          <cell r="AA33">
            <v>2.0924996826923077</v>
          </cell>
          <cell r="AB33">
            <v>7.1974480706788052E-3</v>
          </cell>
        </row>
        <row r="34">
          <cell r="BD34" t="str">
            <v>IDENTIFIED PROGRAMS</v>
          </cell>
          <cell r="BE34">
            <v>698.65040027207385</v>
          </cell>
          <cell r="BG34">
            <v>1835.8568933771569</v>
          </cell>
          <cell r="BI34">
            <v>2130.7357699999998</v>
          </cell>
          <cell r="BK34">
            <v>549.87094524923077</v>
          </cell>
          <cell r="BM34">
            <v>549.93899999999996</v>
          </cell>
          <cell r="BN34">
            <v>6.8054750769185546E-2</v>
          </cell>
        </row>
        <row r="35">
          <cell r="A35" t="str">
            <v>DPA</v>
          </cell>
          <cell r="C35" t="str">
            <v>SALES</v>
          </cell>
          <cell r="H35">
            <v>43.46</v>
          </cell>
          <cell r="I35">
            <v>50.348999999999997</v>
          </cell>
          <cell r="J35">
            <v>97.911000000000001</v>
          </cell>
          <cell r="K35">
            <v>36.834000000000003</v>
          </cell>
          <cell r="L35">
            <v>68.605999999999995</v>
          </cell>
          <cell r="M35">
            <v>114.55500000000001</v>
          </cell>
          <cell r="N35">
            <v>85.435000000000002</v>
          </cell>
          <cell r="O35">
            <v>86.150999999999996</v>
          </cell>
          <cell r="P35">
            <v>98.736999999999995</v>
          </cell>
          <cell r="Q35">
            <v>55.462000000000003</v>
          </cell>
          <cell r="R35">
            <v>63.286000000000001</v>
          </cell>
          <cell r="S35">
            <v>44.578000000000003</v>
          </cell>
          <cell r="U35">
            <v>845.36399999999981</v>
          </cell>
          <cell r="BO35"/>
        </row>
        <row r="36">
          <cell r="C36" t="str">
            <v>Liability - Qtrly</v>
          </cell>
          <cell r="D36">
            <v>0.05</v>
          </cell>
          <cell r="E36" t="str">
            <v xml:space="preserve"> *</v>
          </cell>
          <cell r="F36" t="str">
            <v xml:space="preserve">  $ 0     - over</v>
          </cell>
          <cell r="H36">
            <v>2.173</v>
          </cell>
          <cell r="I36">
            <v>2.5174500000000002</v>
          </cell>
          <cell r="J36">
            <v>4.8955500000000001</v>
          </cell>
          <cell r="K36">
            <v>1.8417000000000003</v>
          </cell>
          <cell r="L36">
            <v>3.4302999999999999</v>
          </cell>
          <cell r="M36">
            <v>5.7277500000000003</v>
          </cell>
          <cell r="N36">
            <v>4.2717499999999999</v>
          </cell>
          <cell r="O36">
            <v>4.30755</v>
          </cell>
          <cell r="P36">
            <v>4.9368499999999997</v>
          </cell>
          <cell r="Q36">
            <v>2.7731000000000003</v>
          </cell>
          <cell r="R36">
            <v>3.1643000000000003</v>
          </cell>
          <cell r="S36">
            <v>2.2289000000000003</v>
          </cell>
          <cell r="T36">
            <v>-4.2280899999999999</v>
          </cell>
          <cell r="U36">
            <v>38.040109999999999</v>
          </cell>
          <cell r="V36">
            <v>0.13084432871962795</v>
          </cell>
          <cell r="X36">
            <v>30.10866</v>
          </cell>
          <cell r="Z36">
            <v>3.9932400000000001</v>
          </cell>
          <cell r="AA36">
            <v>3.938209999999998</v>
          </cell>
          <cell r="AB36">
            <v>4.0274804699514062E-2</v>
          </cell>
        </row>
        <row r="37">
          <cell r="C37" t="str">
            <v>Qtrly - on demand</v>
          </cell>
          <cell r="D37">
            <v>1.4999999999999999E-2</v>
          </cell>
          <cell r="E37" t="str">
            <v xml:space="preserve"> *</v>
          </cell>
          <cell r="F37" t="str">
            <v xml:space="preserve"> </v>
          </cell>
          <cell r="H37">
            <v>0.65190000000000003</v>
          </cell>
          <cell r="I37">
            <v>0.75523499999999988</v>
          </cell>
          <cell r="J37">
            <v>1.4686649999999999</v>
          </cell>
          <cell r="K37">
            <v>0.55251000000000006</v>
          </cell>
          <cell r="L37">
            <v>1.0290899999999998</v>
          </cell>
          <cell r="M37">
            <v>1.7183250000000001</v>
          </cell>
          <cell r="N37">
            <v>1.281525</v>
          </cell>
          <cell r="O37">
            <v>1.292265</v>
          </cell>
          <cell r="P37">
            <v>1.4810549999999998</v>
          </cell>
          <cell r="Q37">
            <v>0.83193000000000006</v>
          </cell>
          <cell r="R37">
            <v>0.94928999999999997</v>
          </cell>
          <cell r="S37">
            <v>0.66866999999999999</v>
          </cell>
          <cell r="T37">
            <v>-9.4619999999999997</v>
          </cell>
          <cell r="U37">
            <v>3.2184600000000003</v>
          </cell>
          <cell r="V37">
            <v>1.1070347541344488E-2</v>
          </cell>
          <cell r="X37">
            <v>3.2187100000000002</v>
          </cell>
          <cell r="AA37">
            <v>-2.4999999999986144E-4</v>
          </cell>
          <cell r="AB37">
            <v>3.8071883827558318E-3</v>
          </cell>
        </row>
        <row r="38">
          <cell r="C38" t="str">
            <v>Off of Invoice</v>
          </cell>
          <cell r="E38" t="str">
            <v xml:space="preserve"> *</v>
          </cell>
          <cell r="H38">
            <v>0.11024</v>
          </cell>
          <cell r="I38">
            <v>0.38008999999999998</v>
          </cell>
          <cell r="J38">
            <v>1.35372</v>
          </cell>
          <cell r="K38">
            <v>0.27409</v>
          </cell>
          <cell r="L38">
            <v>0.72214</v>
          </cell>
          <cell r="M38">
            <v>1.0727800000000001</v>
          </cell>
          <cell r="N38">
            <v>0.94967999999999997</v>
          </cell>
          <cell r="O38">
            <v>0.87399000000000004</v>
          </cell>
          <cell r="P38">
            <v>0.95872000000000002</v>
          </cell>
          <cell r="Q38">
            <v>0.34322999999999992</v>
          </cell>
          <cell r="R38">
            <v>0.31756000000000001</v>
          </cell>
          <cell r="S38">
            <v>0.24498999999999999</v>
          </cell>
          <cell r="U38">
            <v>7.6012299999999993</v>
          </cell>
          <cell r="V38">
            <v>2.6145503701053903E-2</v>
          </cell>
          <cell r="X38">
            <v>7.6012299999999993</v>
          </cell>
          <cell r="AA38">
            <v>0</v>
          </cell>
          <cell r="AB38">
            <v>8.9916651288675653E-3</v>
          </cell>
        </row>
        <row r="39">
          <cell r="A39" t="str">
            <v xml:space="preserve">CYE 12/31/03 </v>
          </cell>
          <cell r="C39" t="str">
            <v>Annual Growth</v>
          </cell>
          <cell r="D39">
            <v>5.4999999999999997E-3</v>
          </cell>
          <cell r="E39" t="str">
            <v xml:space="preserve"> *</v>
          </cell>
          <cell r="F39" t="str">
            <v xml:space="preserve"> $100k</v>
          </cell>
          <cell r="G39">
            <v>745.58660000000009</v>
          </cell>
          <cell r="H39">
            <v>0.23902999999999999</v>
          </cell>
          <cell r="I39">
            <v>0.27691949999999999</v>
          </cell>
          <cell r="J39">
            <v>0.5385105</v>
          </cell>
          <cell r="K39">
            <v>0.20258700000000002</v>
          </cell>
          <cell r="L39">
            <v>0.37733299999999997</v>
          </cell>
          <cell r="M39">
            <v>0.63005250000000002</v>
          </cell>
          <cell r="N39">
            <v>0.46989249999999999</v>
          </cell>
          <cell r="O39">
            <v>0.47383049999999993</v>
          </cell>
          <cell r="P39">
            <v>0.54305349999999997</v>
          </cell>
          <cell r="Q39">
            <v>0.30504100000000001</v>
          </cell>
          <cell r="R39">
            <v>0.34807299999999997</v>
          </cell>
          <cell r="S39">
            <v>0.24517900000000001</v>
          </cell>
          <cell r="T39">
            <v>2.6739567307692309</v>
          </cell>
          <cell r="U39">
            <v>7.3234587307692305</v>
          </cell>
          <cell r="V39">
            <v>2.5190070205722292E-2</v>
          </cell>
          <cell r="AA39">
            <v>7.3234587307692305</v>
          </cell>
          <cell r="AB39">
            <v>8.6630832762800789E-3</v>
          </cell>
        </row>
        <row r="41">
          <cell r="A41" t="str">
            <v xml:space="preserve">HILLYARD     </v>
          </cell>
          <cell r="C41" t="str">
            <v>SALES</v>
          </cell>
          <cell r="H41">
            <v>16.631</v>
          </cell>
          <cell r="I41">
            <v>22.577999999999999</v>
          </cell>
          <cell r="J41">
            <v>43.2</v>
          </cell>
          <cell r="K41">
            <v>27.861000000000001</v>
          </cell>
          <cell r="L41">
            <v>32.618000000000002</v>
          </cell>
          <cell r="M41">
            <v>42.326000000000001</v>
          </cell>
          <cell r="N41">
            <v>29.98</v>
          </cell>
          <cell r="O41">
            <v>49.09</v>
          </cell>
          <cell r="P41">
            <v>50.128</v>
          </cell>
          <cell r="Q41">
            <v>24.312999999999999</v>
          </cell>
          <cell r="R41">
            <v>22.37</v>
          </cell>
          <cell r="S41">
            <v>37.994999999999997</v>
          </cell>
          <cell r="U41">
            <v>399.09</v>
          </cell>
        </row>
        <row r="42">
          <cell r="C42" t="str">
            <v>Liability - Qtrly</v>
          </cell>
          <cell r="D42">
            <v>0</v>
          </cell>
          <cell r="E42" t="str">
            <v xml:space="preserve"> *</v>
          </cell>
          <cell r="F42" t="str">
            <v xml:space="preserve">  $ 0    - over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AA42">
            <v>0</v>
          </cell>
          <cell r="AB42">
            <v>0</v>
          </cell>
        </row>
        <row r="43">
          <cell r="C43" t="str">
            <v>Qtrly - on demand</v>
          </cell>
          <cell r="D43">
            <v>2.5000000000000001E-2</v>
          </cell>
          <cell r="E43" t="str">
            <v xml:space="preserve"> *</v>
          </cell>
          <cell r="H43">
            <v>0.41577500000000001</v>
          </cell>
          <cell r="I43">
            <v>0.56445000000000001</v>
          </cell>
          <cell r="J43">
            <v>1.08</v>
          </cell>
          <cell r="K43">
            <v>0.69652500000000006</v>
          </cell>
          <cell r="L43">
            <v>0.81545000000000012</v>
          </cell>
          <cell r="M43">
            <v>1.0581500000000001</v>
          </cell>
          <cell r="N43">
            <v>0.74950000000000006</v>
          </cell>
          <cell r="O43">
            <v>1.2272500000000002</v>
          </cell>
          <cell r="P43">
            <v>1.2532000000000001</v>
          </cell>
          <cell r="Q43">
            <v>0.60782500000000006</v>
          </cell>
          <cell r="R43">
            <v>0.55925000000000002</v>
          </cell>
          <cell r="S43">
            <v>0.94987500000000002</v>
          </cell>
          <cell r="T43">
            <v>-8.1660000000000004</v>
          </cell>
          <cell r="U43">
            <v>1.8112500000000011</v>
          </cell>
          <cell r="V43">
            <v>4.5384499736901484E-3</v>
          </cell>
          <cell r="X43">
            <v>1.8112300000000001</v>
          </cell>
          <cell r="AA43">
            <v>2.0000000001019203E-5</v>
          </cell>
          <cell r="AB43">
            <v>4.5384499736901484E-3</v>
          </cell>
        </row>
        <row r="44">
          <cell r="C44" t="str">
            <v>Off of Invoice</v>
          </cell>
          <cell r="E44" t="str">
            <v xml:space="preserve"> *</v>
          </cell>
          <cell r="H44">
            <v>6.7140000000000005E-2</v>
          </cell>
          <cell r="I44">
            <v>0.17863999999999999</v>
          </cell>
          <cell r="J44">
            <v>0.51505999999999996</v>
          </cell>
          <cell r="K44">
            <v>0.35715999999999998</v>
          </cell>
          <cell r="L44">
            <v>0.17279</v>
          </cell>
          <cell r="M44">
            <v>0.28122999999999998</v>
          </cell>
          <cell r="N44">
            <v>0.19148000000000001</v>
          </cell>
          <cell r="O44">
            <v>0.76917999999999997</v>
          </cell>
          <cell r="P44">
            <v>0.49944</v>
          </cell>
          <cell r="Q44">
            <v>0.7777099999999999</v>
          </cell>
          <cell r="R44">
            <v>0.68889</v>
          </cell>
          <cell r="S44">
            <v>1.92757</v>
          </cell>
          <cell r="U44">
            <v>6.4262899999999998</v>
          </cell>
          <cell r="V44">
            <v>1.610235786414092E-2</v>
          </cell>
          <cell r="X44">
            <v>6.4262899999999998</v>
          </cell>
          <cell r="AA44">
            <v>0</v>
          </cell>
          <cell r="AB44">
            <v>1.610235786414092E-2</v>
          </cell>
        </row>
        <row r="45">
          <cell r="A45" t="str">
            <v xml:space="preserve">CYE 12/31/03 </v>
          </cell>
          <cell r="C45" t="str">
            <v>Annual Growth</v>
          </cell>
          <cell r="D45">
            <v>0.03</v>
          </cell>
          <cell r="E45" t="str">
            <v xml:space="preserve"> *</v>
          </cell>
          <cell r="F45" t="str">
            <v xml:space="preserve"> $100k</v>
          </cell>
          <cell r="G45">
            <v>334.10300000000001</v>
          </cell>
          <cell r="H45">
            <v>0.49892999999999998</v>
          </cell>
          <cell r="I45">
            <v>0.67733999999999994</v>
          </cell>
          <cell r="J45">
            <v>1.296</v>
          </cell>
          <cell r="K45">
            <v>0.83582999999999996</v>
          </cell>
          <cell r="L45">
            <v>0.97854000000000008</v>
          </cell>
          <cell r="M45">
            <v>1.2697799999999999</v>
          </cell>
          <cell r="N45">
            <v>0.89939999999999998</v>
          </cell>
          <cell r="O45">
            <v>1.4727000000000001</v>
          </cell>
          <cell r="P45">
            <v>1.5038399999999998</v>
          </cell>
          <cell r="Q45">
            <v>0.72938999999999998</v>
          </cell>
          <cell r="R45">
            <v>0.67110000000000003</v>
          </cell>
          <cell r="S45">
            <v>1.1398499999999998</v>
          </cell>
          <cell r="T45">
            <v>-10.584104423076921</v>
          </cell>
          <cell r="U45">
            <v>1.3885955769230787</v>
          </cell>
          <cell r="V45">
            <v>3.4794045877448165E-3</v>
          </cell>
          <cell r="AA45">
            <v>1.3885955769230787</v>
          </cell>
          <cell r="AB45">
            <v>3.4794045877448165E-3</v>
          </cell>
        </row>
        <row r="47">
          <cell r="A47" t="str">
            <v>HP PRODUCTS</v>
          </cell>
          <cell r="C47" t="str">
            <v>SALES</v>
          </cell>
          <cell r="H47">
            <v>36.753</v>
          </cell>
          <cell r="I47">
            <v>58.335999999999999</v>
          </cell>
          <cell r="J47">
            <v>60.16</v>
          </cell>
          <cell r="K47">
            <v>43.447000000000003</v>
          </cell>
          <cell r="L47">
            <v>39.023000000000003</v>
          </cell>
          <cell r="M47">
            <v>47.600999999999999</v>
          </cell>
          <cell r="N47">
            <v>15.678000000000001</v>
          </cell>
          <cell r="O47">
            <v>51.78</v>
          </cell>
          <cell r="P47">
            <v>63.786000000000001</v>
          </cell>
          <cell r="Q47">
            <v>24.507999999999999</v>
          </cell>
          <cell r="R47">
            <v>14.013</v>
          </cell>
          <cell r="S47">
            <v>11.45</v>
          </cell>
          <cell r="U47">
            <v>466.53499999999997</v>
          </cell>
        </row>
        <row r="48">
          <cell r="C48" t="str">
            <v>Liability - Monthly</v>
          </cell>
          <cell r="D48">
            <v>4.4999999999999998E-2</v>
          </cell>
          <cell r="E48" t="str">
            <v xml:space="preserve"> *</v>
          </cell>
          <cell r="H48">
            <v>1.653885</v>
          </cell>
          <cell r="I48">
            <v>2.6251199999999999</v>
          </cell>
          <cell r="J48">
            <v>2.7071999999999998</v>
          </cell>
          <cell r="K48">
            <v>1.9551150000000002</v>
          </cell>
          <cell r="L48">
            <v>1.756035</v>
          </cell>
          <cell r="M48">
            <v>2.142045</v>
          </cell>
          <cell r="N48">
            <v>0.70550999999999997</v>
          </cell>
          <cell r="O48">
            <v>2.3300999999999998</v>
          </cell>
          <cell r="P48">
            <v>2.8703699999999999</v>
          </cell>
          <cell r="Q48">
            <v>1.10286</v>
          </cell>
          <cell r="R48">
            <v>0.63058499999999995</v>
          </cell>
          <cell r="S48">
            <v>0.51524999999999999</v>
          </cell>
          <cell r="U48">
            <v>20.994075000000002</v>
          </cell>
          <cell r="V48">
            <v>4.5000000000000005E-2</v>
          </cell>
          <cell r="X48">
            <v>21.997789999999998</v>
          </cell>
          <cell r="Z48">
            <v>-2.1495499999999979</v>
          </cell>
          <cell r="AA48">
            <v>1.1458350000000017</v>
          </cell>
          <cell r="AB48">
            <v>4.9607478538587678E-2</v>
          </cell>
        </row>
        <row r="49">
          <cell r="C49" t="str">
            <v>Qtrly - on demand</v>
          </cell>
          <cell r="D49">
            <v>0.05</v>
          </cell>
          <cell r="E49" t="str">
            <v xml:space="preserve"> *</v>
          </cell>
          <cell r="H49">
            <v>1.83765</v>
          </cell>
          <cell r="I49">
            <v>2.9168000000000003</v>
          </cell>
          <cell r="J49">
            <v>3.008</v>
          </cell>
          <cell r="K49">
            <v>2.1723500000000002</v>
          </cell>
          <cell r="L49">
            <v>1.9511500000000002</v>
          </cell>
          <cell r="M49">
            <v>2.3800500000000002</v>
          </cell>
          <cell r="N49">
            <v>0.78390000000000004</v>
          </cell>
          <cell r="O49">
            <v>2.5890000000000004</v>
          </cell>
          <cell r="P49">
            <v>3.1893000000000002</v>
          </cell>
          <cell r="Q49">
            <v>1.2254</v>
          </cell>
          <cell r="R49">
            <v>0.70065</v>
          </cell>
          <cell r="S49">
            <v>0.57250000000000001</v>
          </cell>
          <cell r="T49">
            <v>-2.3159999999999998</v>
          </cell>
          <cell r="U49">
            <v>21.010750000000002</v>
          </cell>
          <cell r="V49">
            <v>4.5035742227271275E-2</v>
          </cell>
          <cell r="X49">
            <v>21.010929999999998</v>
          </cell>
          <cell r="AA49">
            <v>-1.7999999999673832E-4</v>
          </cell>
          <cell r="AB49">
            <v>4.5035742227271275E-2</v>
          </cell>
        </row>
        <row r="50">
          <cell r="C50" t="str">
            <v>Off of Invoice</v>
          </cell>
          <cell r="E50" t="str">
            <v xml:space="preserve"> *</v>
          </cell>
          <cell r="H50">
            <v>3.7279100000000001</v>
          </cell>
          <cell r="I50">
            <v>5.4504999999999999</v>
          </cell>
          <cell r="J50">
            <v>7.2641499999999999</v>
          </cell>
          <cell r="K50">
            <v>4.7724700000000002</v>
          </cell>
          <cell r="L50">
            <v>0.51549999999999996</v>
          </cell>
          <cell r="M50">
            <v>4.5780599999999998</v>
          </cell>
          <cell r="N50">
            <v>2.8429099999999998</v>
          </cell>
          <cell r="O50">
            <v>5.2441000000000004</v>
          </cell>
          <cell r="P50">
            <v>6.2500999999999998</v>
          </cell>
          <cell r="Q50">
            <v>2.5927099999999998</v>
          </cell>
          <cell r="R50">
            <v>0.63761000000000001</v>
          </cell>
          <cell r="S50">
            <v>0.51758999999999999</v>
          </cell>
          <cell r="U50">
            <v>44.393610000000002</v>
          </cell>
          <cell r="V50">
            <v>9.515601187477897E-2</v>
          </cell>
          <cell r="X50">
            <v>44.393610000000002</v>
          </cell>
          <cell r="AA50">
            <v>0</v>
          </cell>
          <cell r="AB50">
            <v>9.515601187477897E-2</v>
          </cell>
        </row>
        <row r="51">
          <cell r="A51" t="str">
            <v xml:space="preserve">CYE 12/31/03 </v>
          </cell>
          <cell r="C51" t="str">
            <v>Annual Growth</v>
          </cell>
          <cell r="D51">
            <v>0.02</v>
          </cell>
          <cell r="E51" t="str">
            <v xml:space="preserve"> *</v>
          </cell>
          <cell r="G51">
            <v>619.16910000000018</v>
          </cell>
          <cell r="H51">
            <v>0.73506000000000005</v>
          </cell>
          <cell r="I51">
            <v>1.16672</v>
          </cell>
          <cell r="J51">
            <v>1.2032</v>
          </cell>
          <cell r="K51">
            <v>0.86894000000000005</v>
          </cell>
          <cell r="L51">
            <v>0.78046000000000004</v>
          </cell>
          <cell r="M51">
            <v>0.95201999999999998</v>
          </cell>
          <cell r="N51">
            <v>0.31356000000000001</v>
          </cell>
          <cell r="O51">
            <v>1.0356000000000001</v>
          </cell>
          <cell r="P51">
            <v>1.27572</v>
          </cell>
          <cell r="Q51">
            <v>0.49015999999999998</v>
          </cell>
          <cell r="R51">
            <v>0.28026000000000001</v>
          </cell>
          <cell r="S51">
            <v>0.22899999999999998</v>
          </cell>
          <cell r="T51">
            <v>0.11500000000000021</v>
          </cell>
          <cell r="U51">
            <v>9.4456999999999987</v>
          </cell>
          <cell r="V51">
            <v>2.0246498119112177E-2</v>
          </cell>
          <cell r="AA51">
            <v>9.4456999999999987</v>
          </cell>
          <cell r="AB51">
            <v>2.0246498119112177E-2</v>
          </cell>
        </row>
        <row r="53">
          <cell r="A53" t="str">
            <v>NETWORK</v>
          </cell>
          <cell r="C53" t="str">
            <v>SALES</v>
          </cell>
          <cell r="H53">
            <v>225.70800000000003</v>
          </cell>
          <cell r="I53">
            <v>211.51699999999997</v>
          </cell>
          <cell r="J53">
            <v>286.8660000000001</v>
          </cell>
          <cell r="K53">
            <v>196.26599999999996</v>
          </cell>
          <cell r="L53">
            <v>239.49599999999998</v>
          </cell>
          <cell r="M53">
            <v>308.80800000000005</v>
          </cell>
          <cell r="N53">
            <v>245.52500000000001</v>
          </cell>
          <cell r="O53">
            <v>299.34100000000001</v>
          </cell>
          <cell r="P53">
            <v>363.20600000000007</v>
          </cell>
          <cell r="Q53">
            <v>261.56400000000008</v>
          </cell>
          <cell r="R53">
            <v>277.48500000000001</v>
          </cell>
          <cell r="S53">
            <v>265.49200000000002</v>
          </cell>
          <cell r="U53">
            <v>3181.2740000000008</v>
          </cell>
        </row>
        <row r="54">
          <cell r="A54" t="str">
            <v>(excl HP &amp; Waxie)</v>
          </cell>
          <cell r="C54" t="str">
            <v>Liability - Monthly</v>
          </cell>
          <cell r="D54">
            <v>4.4999999999999998E-2</v>
          </cell>
          <cell r="E54" t="str">
            <v xml:space="preserve"> *</v>
          </cell>
          <cell r="F54" t="str">
            <v xml:space="preserve">  $ 0    - over</v>
          </cell>
          <cell r="H54">
            <v>10.15686</v>
          </cell>
          <cell r="I54">
            <v>9.5182649999999978</v>
          </cell>
          <cell r="J54">
            <v>12.908970000000004</v>
          </cell>
          <cell r="K54">
            <v>8.8319699999999983</v>
          </cell>
          <cell r="L54">
            <v>10.77732</v>
          </cell>
          <cell r="M54">
            <v>13.896360000000001</v>
          </cell>
          <cell r="N54">
            <v>11.048624999999999</v>
          </cell>
          <cell r="O54">
            <v>13.470345</v>
          </cell>
          <cell r="P54">
            <v>16.344270000000002</v>
          </cell>
          <cell r="Q54">
            <v>11.770380000000003</v>
          </cell>
          <cell r="R54">
            <v>12.486825</v>
          </cell>
          <cell r="S54">
            <v>11.947140000000001</v>
          </cell>
          <cell r="T54">
            <v>-38.709530000000001</v>
          </cell>
          <cell r="U54">
            <v>104.4478</v>
          </cell>
          <cell r="V54">
            <v>3.2832066650027622E-2</v>
          </cell>
          <cell r="X54">
            <v>116.07154000000001</v>
          </cell>
          <cell r="Z54">
            <v>2.6518250000000023</v>
          </cell>
          <cell r="AA54">
            <v>-14.275565000000014</v>
          </cell>
          <cell r="AB54">
            <v>3.1998493370894797E-2</v>
          </cell>
        </row>
        <row r="55">
          <cell r="C55" t="str">
            <v>Qtrly - on demand</v>
          </cell>
          <cell r="D55">
            <v>0.02</v>
          </cell>
          <cell r="E55" t="str">
            <v xml:space="preserve"> *</v>
          </cell>
          <cell r="H55">
            <v>4.5141600000000004</v>
          </cell>
          <cell r="I55">
            <v>4.2303399999999991</v>
          </cell>
          <cell r="J55">
            <v>5.7373200000000022</v>
          </cell>
          <cell r="K55">
            <v>3.9253199999999993</v>
          </cell>
          <cell r="L55">
            <v>4.7899199999999995</v>
          </cell>
          <cell r="M55">
            <v>6.1761600000000012</v>
          </cell>
          <cell r="N55">
            <v>4.9104999999999999</v>
          </cell>
          <cell r="O55">
            <v>5.9868200000000007</v>
          </cell>
          <cell r="P55">
            <v>7.2641200000000019</v>
          </cell>
          <cell r="Q55">
            <v>5.2312800000000017</v>
          </cell>
          <cell r="R55">
            <v>5.5497000000000005</v>
          </cell>
          <cell r="S55">
            <v>5.3098400000000003</v>
          </cell>
          <cell r="T55">
            <v>8.1188199999999995</v>
          </cell>
          <cell r="U55">
            <v>71.74430000000001</v>
          </cell>
          <cell r="V55">
            <v>2.2552065618994147E-2</v>
          </cell>
          <cell r="X55">
            <v>71.226389999999981</v>
          </cell>
          <cell r="AA55">
            <v>0.51791000000002896</v>
          </cell>
          <cell r="AB55">
            <v>2.2552065618994147E-2</v>
          </cell>
        </row>
        <row r="56">
          <cell r="C56" t="str">
            <v>Off of Invoice</v>
          </cell>
          <cell r="E56" t="str">
            <v xml:space="preserve"> *</v>
          </cell>
          <cell r="H56">
            <v>3.3213599999999999</v>
          </cell>
          <cell r="I56">
            <v>2.7602500000000001</v>
          </cell>
          <cell r="J56">
            <v>2.9423800000000009</v>
          </cell>
          <cell r="K56">
            <v>1.87792</v>
          </cell>
          <cell r="L56">
            <v>6.5701299999999998</v>
          </cell>
          <cell r="M56">
            <v>4.4443299999999999</v>
          </cell>
          <cell r="N56">
            <v>3.2153700000000001</v>
          </cell>
          <cell r="O56">
            <v>4.1213300000000004</v>
          </cell>
          <cell r="P56">
            <v>6.3071200000000003</v>
          </cell>
          <cell r="Q56">
            <v>8.5633300000000006</v>
          </cell>
          <cell r="R56">
            <v>0.92398000000000002</v>
          </cell>
          <cell r="S56">
            <v>1.2040299999999999</v>
          </cell>
          <cell r="U56">
            <v>46.251530000000002</v>
          </cell>
          <cell r="V56">
            <v>1.4538681672814096E-2</v>
          </cell>
          <cell r="X56">
            <v>46.251530000000002</v>
          </cell>
          <cell r="AA56">
            <v>0</v>
          </cell>
          <cell r="AB56">
            <v>1.4538681672814096E-2</v>
          </cell>
        </row>
        <row r="57">
          <cell r="A57" t="str">
            <v xml:space="preserve">CYE 12/31/03 </v>
          </cell>
          <cell r="C57" t="str">
            <v>Annual Growth</v>
          </cell>
          <cell r="D57">
            <v>8.0000000000000002E-3</v>
          </cell>
          <cell r="E57" t="str">
            <v xml:space="preserve"> *</v>
          </cell>
          <cell r="G57">
            <v>4077.1720110000001</v>
          </cell>
          <cell r="H57">
            <v>1.8056640000000002</v>
          </cell>
          <cell r="I57">
            <v>1.6921359999999999</v>
          </cell>
          <cell r="J57">
            <v>2.294928000000001</v>
          </cell>
          <cell r="K57">
            <v>1.5701279999999997</v>
          </cell>
          <cell r="L57">
            <v>1.9159679999999999</v>
          </cell>
          <cell r="M57">
            <v>2.4704640000000007</v>
          </cell>
          <cell r="N57">
            <v>1.9642000000000002</v>
          </cell>
          <cell r="O57">
            <v>2.3947280000000002</v>
          </cell>
          <cell r="P57">
            <v>2.9056480000000007</v>
          </cell>
          <cell r="Q57">
            <v>2.0925120000000006</v>
          </cell>
          <cell r="R57">
            <v>2.2198800000000003</v>
          </cell>
          <cell r="S57">
            <v>2.123936</v>
          </cell>
          <cell r="T57">
            <v>33.460999999999999</v>
          </cell>
          <cell r="U57">
            <v>58.911192</v>
          </cell>
          <cell r="V57">
            <v>1.8518113183586194E-2</v>
          </cell>
          <cell r="AA57">
            <v>58.911192</v>
          </cell>
          <cell r="AB57">
            <v>1.8518113183586194E-2</v>
          </cell>
        </row>
        <row r="59">
          <cell r="A59" t="str">
            <v>NISSCO  - Jani</v>
          </cell>
          <cell r="C59" t="str">
            <v>SALES</v>
          </cell>
          <cell r="H59">
            <v>63.140999999999998</v>
          </cell>
          <cell r="I59">
            <v>52.192</v>
          </cell>
          <cell r="J59">
            <v>116.661</v>
          </cell>
          <cell r="K59">
            <v>76.284000000000006</v>
          </cell>
          <cell r="L59">
            <v>115.149</v>
          </cell>
          <cell r="M59">
            <v>134.55699999999999</v>
          </cell>
          <cell r="N59">
            <v>115.806</v>
          </cell>
          <cell r="O59">
            <v>110.318</v>
          </cell>
          <cell r="P59">
            <v>126.51900000000001</v>
          </cell>
          <cell r="Q59">
            <v>95.558999999999997</v>
          </cell>
          <cell r="R59">
            <v>88.376999999999995</v>
          </cell>
          <cell r="S59">
            <v>97.975999999999999</v>
          </cell>
          <cell r="U59">
            <v>1192.5390000000002</v>
          </cell>
        </row>
        <row r="60">
          <cell r="A60" t="str">
            <v xml:space="preserve"> </v>
          </cell>
          <cell r="C60" t="str">
            <v>Liability - Qtrly</v>
          </cell>
          <cell r="D60">
            <v>0.04</v>
          </cell>
          <cell r="E60" t="str">
            <v xml:space="preserve"> *</v>
          </cell>
          <cell r="F60" t="str">
            <v xml:space="preserve">  $ 0    - over</v>
          </cell>
          <cell r="H60">
            <v>2.5256400000000001</v>
          </cell>
          <cell r="I60">
            <v>2.0876800000000002</v>
          </cell>
          <cell r="J60">
            <v>4.6664400000000006</v>
          </cell>
          <cell r="K60">
            <v>3.0513600000000003</v>
          </cell>
          <cell r="L60">
            <v>4.6059600000000005</v>
          </cell>
          <cell r="M60">
            <v>5.3822799999999997</v>
          </cell>
          <cell r="N60">
            <v>4.6322400000000004</v>
          </cell>
          <cell r="O60">
            <v>4.4127200000000002</v>
          </cell>
          <cell r="P60">
            <v>5.0607600000000001</v>
          </cell>
          <cell r="Q60">
            <v>3.8223599999999998</v>
          </cell>
          <cell r="R60">
            <v>3.5350799999999998</v>
          </cell>
          <cell r="S60">
            <v>3.9190399999999999</v>
          </cell>
          <cell r="T60">
            <v>-1.67937</v>
          </cell>
          <cell r="U60">
            <v>46.022190000000002</v>
          </cell>
          <cell r="V60">
            <v>3.8591769325783051E-2</v>
          </cell>
          <cell r="X60">
            <v>23.888269999999999</v>
          </cell>
          <cell r="Z60">
            <v>12.536810000000003</v>
          </cell>
          <cell r="AA60">
            <v>9.5971100000000007</v>
          </cell>
          <cell r="AB60">
            <v>2.8079064919470133E-2</v>
          </cell>
        </row>
        <row r="61">
          <cell r="C61" t="str">
            <v>Qtrly - on demand</v>
          </cell>
          <cell r="D61">
            <v>1.4999999999999999E-2</v>
          </cell>
          <cell r="E61" t="str">
            <v xml:space="preserve"> *</v>
          </cell>
          <cell r="H61">
            <v>0.94711499999999993</v>
          </cell>
          <cell r="I61">
            <v>0.78288000000000002</v>
          </cell>
          <cell r="J61">
            <v>1.7499149999999999</v>
          </cell>
          <cell r="K61">
            <v>1.1442600000000001</v>
          </cell>
          <cell r="L61">
            <v>1.7272349999999999</v>
          </cell>
          <cell r="M61">
            <v>2.0183549999999997</v>
          </cell>
          <cell r="N61">
            <v>1.7370899999999998</v>
          </cell>
          <cell r="O61">
            <v>1.6547699999999999</v>
          </cell>
          <cell r="P61">
            <v>1.8977850000000001</v>
          </cell>
          <cell r="Q61">
            <v>1.4333849999999999</v>
          </cell>
          <cell r="R61">
            <v>1.3256549999999998</v>
          </cell>
          <cell r="S61">
            <v>1.4696399999999998</v>
          </cell>
          <cell r="T61">
            <v>-16.114999999999998</v>
          </cell>
          <cell r="U61">
            <v>1.7730849999999982</v>
          </cell>
          <cell r="V61">
            <v>1.4868151062564813E-3</v>
          </cell>
          <cell r="X61">
            <v>1.7725900000000001</v>
          </cell>
          <cell r="AA61">
            <v>4.9499999999813582E-4</v>
          </cell>
          <cell r="AB61">
            <v>1.4868151062564813E-3</v>
          </cell>
        </row>
        <row r="62">
          <cell r="C62" t="str">
            <v>Off of Invoice</v>
          </cell>
          <cell r="E62" t="str">
            <v xml:space="preserve"> *</v>
          </cell>
          <cell r="H62">
            <v>1.0060500000000001</v>
          </cell>
          <cell r="I62">
            <v>0.91718999999999995</v>
          </cell>
          <cell r="J62">
            <v>1.36083</v>
          </cell>
          <cell r="K62">
            <v>1.12202</v>
          </cell>
          <cell r="L62">
            <v>2.70356</v>
          </cell>
          <cell r="M62">
            <v>1.5359700000000001</v>
          </cell>
          <cell r="N62">
            <v>1.54077</v>
          </cell>
          <cell r="O62">
            <v>1.0441100000000001</v>
          </cell>
          <cell r="P62">
            <v>2.7488200000000003</v>
          </cell>
          <cell r="Q62">
            <v>1.8623000000000001</v>
          </cell>
          <cell r="R62">
            <v>8.8099999999999998E-2</v>
          </cell>
          <cell r="S62">
            <v>2.862E-2</v>
          </cell>
          <cell r="U62">
            <v>15.958340000000002</v>
          </cell>
          <cell r="V62">
            <v>1.3381818120832945E-2</v>
          </cell>
          <cell r="X62">
            <v>15.958340000000002</v>
          </cell>
          <cell r="AA62">
            <v>0</v>
          </cell>
          <cell r="AB62">
            <v>1.3381818120832945E-2</v>
          </cell>
        </row>
        <row r="63">
          <cell r="A63" t="str">
            <v xml:space="preserve">CYE 12/31/03 </v>
          </cell>
          <cell r="C63" t="str">
            <v>Annual Growth</v>
          </cell>
          <cell r="D63">
            <v>3.5000000000000001E-3</v>
          </cell>
          <cell r="E63" t="str">
            <v xml:space="preserve"> *</v>
          </cell>
          <cell r="F63" t="str">
            <v xml:space="preserve">  $100k</v>
          </cell>
          <cell r="G63">
            <v>1410.816</v>
          </cell>
          <cell r="H63">
            <v>0.22099350000000001</v>
          </cell>
          <cell r="I63">
            <v>0.182672</v>
          </cell>
          <cell r="J63">
            <v>0.4083135</v>
          </cell>
          <cell r="K63">
            <v>0.26699400000000001</v>
          </cell>
          <cell r="L63">
            <v>0.40302150000000003</v>
          </cell>
          <cell r="M63">
            <v>0.47094949999999997</v>
          </cell>
          <cell r="N63">
            <v>0.40532099999999999</v>
          </cell>
          <cell r="O63">
            <v>0.38611299999999998</v>
          </cell>
          <cell r="P63">
            <v>0.4428165</v>
          </cell>
          <cell r="Q63">
            <v>0.33445649999999999</v>
          </cell>
          <cell r="R63">
            <v>0.30931949999999997</v>
          </cell>
          <cell r="S63">
            <v>0.342916</v>
          </cell>
          <cell r="T63">
            <v>0.43948348076923094</v>
          </cell>
          <cell r="U63">
            <v>4.6133699807692308</v>
          </cell>
          <cell r="V63">
            <v>3.8685275540416121E-3</v>
          </cell>
          <cell r="AA63">
            <v>4.6133699807692308</v>
          </cell>
          <cell r="AB63">
            <v>3.8685275540416121E-3</v>
          </cell>
        </row>
        <row r="65">
          <cell r="A65" t="str">
            <v xml:space="preserve">PROFITMAKER </v>
          </cell>
          <cell r="C65" t="str">
            <v>SALES</v>
          </cell>
          <cell r="H65">
            <v>396.52800000000002</v>
          </cell>
          <cell r="I65">
            <v>500.476</v>
          </cell>
          <cell r="J65">
            <v>668.55700000000002</v>
          </cell>
          <cell r="K65">
            <v>489.09500000000003</v>
          </cell>
          <cell r="L65">
            <v>541.01800000000003</v>
          </cell>
          <cell r="M65">
            <v>710.67399999999998</v>
          </cell>
          <cell r="N65">
            <v>602.68799999999999</v>
          </cell>
          <cell r="O65">
            <v>564.80999999999995</v>
          </cell>
          <cell r="P65">
            <v>726.82899999999995</v>
          </cell>
          <cell r="Q65">
            <v>558.54700000000003</v>
          </cell>
          <cell r="R65">
            <v>444.89400000000001</v>
          </cell>
          <cell r="S65">
            <v>589.12400000000002</v>
          </cell>
          <cell r="U65">
            <v>6793.24</v>
          </cell>
        </row>
        <row r="66">
          <cell r="C66" t="str">
            <v>Liability - Qtrly</v>
          </cell>
          <cell r="D66">
            <v>0.01</v>
          </cell>
          <cell r="E66" t="str">
            <v xml:space="preserve"> *</v>
          </cell>
          <cell r="F66" t="str">
            <v xml:space="preserve">  $ 0    - over</v>
          </cell>
          <cell r="H66">
            <v>3.9652800000000004</v>
          </cell>
          <cell r="I66">
            <v>5.0047600000000001</v>
          </cell>
          <cell r="J66">
            <v>6.6855700000000002</v>
          </cell>
          <cell r="K66">
            <v>4.8909500000000001</v>
          </cell>
          <cell r="L66">
            <v>5.4101800000000004</v>
          </cell>
          <cell r="M66">
            <v>7.1067400000000003</v>
          </cell>
          <cell r="N66">
            <v>6.0268800000000002</v>
          </cell>
          <cell r="O66">
            <v>5.6480999999999995</v>
          </cell>
          <cell r="P66">
            <v>7.2682899999999995</v>
          </cell>
          <cell r="Q66">
            <v>5.5854699999999999</v>
          </cell>
          <cell r="R66">
            <v>4.4489400000000003</v>
          </cell>
          <cell r="S66">
            <v>5.8912400000000007</v>
          </cell>
          <cell r="T66">
            <v>-21</v>
          </cell>
          <cell r="U66">
            <v>46.932400000000001</v>
          </cell>
          <cell r="V66">
            <v>6.908691581631151E-3</v>
          </cell>
          <cell r="X66">
            <v>35.194690000000001</v>
          </cell>
          <cell r="AA66">
            <v>11.73771</v>
          </cell>
          <cell r="AB66">
            <v>6.908691581631151E-3</v>
          </cell>
        </row>
        <row r="67">
          <cell r="C67" t="str">
            <v>Qtrly - on demand</v>
          </cell>
          <cell r="D67">
            <v>0.01</v>
          </cell>
          <cell r="E67" t="str">
            <v xml:space="preserve"> *</v>
          </cell>
          <cell r="H67">
            <v>3.9652800000000004</v>
          </cell>
          <cell r="I67">
            <v>5.0047600000000001</v>
          </cell>
          <cell r="J67">
            <v>6.6855700000000002</v>
          </cell>
          <cell r="K67">
            <v>4.8909500000000001</v>
          </cell>
          <cell r="L67">
            <v>5.4101800000000004</v>
          </cell>
          <cell r="M67">
            <v>7.1067400000000003</v>
          </cell>
          <cell r="N67">
            <v>6.0268800000000002</v>
          </cell>
          <cell r="O67">
            <v>5.6480999999999995</v>
          </cell>
          <cell r="P67">
            <v>7.2682899999999995</v>
          </cell>
          <cell r="Q67">
            <v>5.5854699999999999</v>
          </cell>
          <cell r="R67">
            <v>4.4489400000000003</v>
          </cell>
          <cell r="S67">
            <v>5.8912400000000007</v>
          </cell>
          <cell r="T67">
            <v>6.45</v>
          </cell>
          <cell r="U67">
            <v>74.382400000000004</v>
          </cell>
          <cell r="V67">
            <v>1.0949473299927575E-2</v>
          </cell>
          <cell r="X67">
            <v>74.382539999999992</v>
          </cell>
          <cell r="AA67">
            <v>-1.3999999998759449E-4</v>
          </cell>
          <cell r="AB67">
            <v>1.0949473299927575E-2</v>
          </cell>
        </row>
        <row r="68">
          <cell r="C68" t="str">
            <v>Off of Invoice</v>
          </cell>
          <cell r="E68" t="str">
            <v xml:space="preserve"> *</v>
          </cell>
          <cell r="H68">
            <v>6.2695600000000002</v>
          </cell>
          <cell r="I68">
            <v>5.0968200000000001</v>
          </cell>
          <cell r="J68">
            <v>7.51105</v>
          </cell>
          <cell r="K68">
            <v>5.5329899999999999</v>
          </cell>
          <cell r="L68">
            <v>6.8172199999999998</v>
          </cell>
          <cell r="M68">
            <v>8.5432000000000006</v>
          </cell>
          <cell r="N68">
            <v>6.2103600000000005</v>
          </cell>
          <cell r="O68">
            <v>5.0473799999999995</v>
          </cell>
          <cell r="P68">
            <v>8.54847</v>
          </cell>
          <cell r="Q68">
            <v>7.6216500000000007</v>
          </cell>
          <cell r="R68">
            <v>2.0589300000000001</v>
          </cell>
          <cell r="S68">
            <v>3.0078600000000004</v>
          </cell>
          <cell r="U68">
            <v>72.26549</v>
          </cell>
          <cell r="V68">
            <v>1.0637853218788089E-2</v>
          </cell>
          <cell r="X68">
            <v>72.26549</v>
          </cell>
          <cell r="AA68">
            <v>0</v>
          </cell>
          <cell r="AB68">
            <v>1.0637853218788089E-2</v>
          </cell>
        </row>
        <row r="69">
          <cell r="A69" t="str">
            <v xml:space="preserve">CYE 12/31/03 </v>
          </cell>
          <cell r="C69" t="str">
            <v>Annual Growth</v>
          </cell>
          <cell r="D69">
            <v>5.0000000000000001E-3</v>
          </cell>
          <cell r="E69" t="str">
            <v xml:space="preserve"> *</v>
          </cell>
          <cell r="G69">
            <v>8745.1452000000008</v>
          </cell>
          <cell r="H69">
            <v>1.9826400000000002</v>
          </cell>
          <cell r="I69">
            <v>2.50238</v>
          </cell>
          <cell r="J69">
            <v>3.3427850000000001</v>
          </cell>
          <cell r="K69">
            <v>2.4454750000000001</v>
          </cell>
          <cell r="L69">
            <v>2.7050900000000002</v>
          </cell>
          <cell r="M69">
            <v>3.5533700000000001</v>
          </cell>
          <cell r="N69">
            <v>3.0134400000000001</v>
          </cell>
          <cell r="O69">
            <v>2.8240499999999997</v>
          </cell>
          <cell r="P69">
            <v>3.6341449999999997</v>
          </cell>
          <cell r="Q69">
            <v>2.792735</v>
          </cell>
          <cell r="R69">
            <v>2.2244700000000002</v>
          </cell>
          <cell r="S69">
            <v>2.9456200000000003</v>
          </cell>
          <cell r="T69">
            <v>-5.7989999999999995</v>
          </cell>
          <cell r="U69">
            <v>28.167200000000001</v>
          </cell>
          <cell r="V69">
            <v>4.1463572610418598E-3</v>
          </cell>
          <cell r="AA69">
            <v>28.167200000000001</v>
          </cell>
          <cell r="AB69">
            <v>4.1463572610418598E-3</v>
          </cell>
        </row>
        <row r="71">
          <cell r="A71" t="str">
            <v xml:space="preserve">PROFITMASTER  </v>
          </cell>
          <cell r="C71" t="str">
            <v>SALES</v>
          </cell>
          <cell r="H71">
            <v>69.082999999999998</v>
          </cell>
          <cell r="I71">
            <v>76.36</v>
          </cell>
          <cell r="J71">
            <v>85.863</v>
          </cell>
          <cell r="K71">
            <v>58.317</v>
          </cell>
          <cell r="L71">
            <v>65.06</v>
          </cell>
          <cell r="M71">
            <v>62.11</v>
          </cell>
          <cell r="N71">
            <v>78.66</v>
          </cell>
          <cell r="O71">
            <v>38.927</v>
          </cell>
          <cell r="P71">
            <v>86.688000000000002</v>
          </cell>
          <cell r="Q71">
            <v>66.465999999999994</v>
          </cell>
          <cell r="R71">
            <v>46.83</v>
          </cell>
          <cell r="S71">
            <v>59.460999999999999</v>
          </cell>
          <cell r="U71">
            <v>793.82500000000005</v>
          </cell>
        </row>
        <row r="72">
          <cell r="C72" t="str">
            <v>Qtrly - on demand</v>
          </cell>
          <cell r="D72">
            <v>0.01</v>
          </cell>
          <cell r="E72" t="str">
            <v xml:space="preserve"> *</v>
          </cell>
          <cell r="F72" t="str">
            <v xml:space="preserve"> </v>
          </cell>
          <cell r="H72">
            <v>0.69082999999999994</v>
          </cell>
          <cell r="I72">
            <v>0.76360000000000006</v>
          </cell>
          <cell r="J72">
            <v>0.85863</v>
          </cell>
          <cell r="K72">
            <v>0.58316999999999997</v>
          </cell>
          <cell r="L72">
            <v>0.65060000000000007</v>
          </cell>
          <cell r="M72">
            <v>0.62109999999999999</v>
          </cell>
          <cell r="N72">
            <v>0.78659999999999997</v>
          </cell>
          <cell r="O72">
            <v>0.38927</v>
          </cell>
          <cell r="P72">
            <v>0.86688000000000009</v>
          </cell>
          <cell r="Q72">
            <v>0.66465999999999992</v>
          </cell>
          <cell r="R72">
            <v>0.46829999999999999</v>
          </cell>
          <cell r="S72">
            <v>0.59460999999999997</v>
          </cell>
          <cell r="T72">
            <v>-4.2309999999999999</v>
          </cell>
          <cell r="U72">
            <v>3.7072500000000002</v>
          </cell>
          <cell r="V72">
            <v>4.6701099108745628E-3</v>
          </cell>
          <cell r="X72">
            <v>3.7074500000000006</v>
          </cell>
          <cell r="AA72">
            <v>-2.0000000000042206E-4</v>
          </cell>
          <cell r="AB72">
            <v>4.6701099108745628E-3</v>
          </cell>
        </row>
        <row r="73">
          <cell r="C73" t="str">
            <v>Off of Invoice</v>
          </cell>
          <cell r="E73" t="str">
            <v xml:space="preserve"> *</v>
          </cell>
          <cell r="H73">
            <v>0</v>
          </cell>
          <cell r="I73">
            <v>1.9938400000000001</v>
          </cell>
          <cell r="J73">
            <v>3.36476</v>
          </cell>
          <cell r="K73">
            <v>2.1340400000000002</v>
          </cell>
          <cell r="L73">
            <v>2.2623099999999998</v>
          </cell>
          <cell r="M73">
            <v>2.1907800000000002</v>
          </cell>
          <cell r="N73">
            <v>3.3480699999999999</v>
          </cell>
          <cell r="O73">
            <v>1.0739799999999999</v>
          </cell>
          <cell r="P73">
            <v>3.0848399999999998</v>
          </cell>
          <cell r="Q73">
            <v>2.5769500000000001</v>
          </cell>
          <cell r="R73">
            <v>0</v>
          </cell>
          <cell r="S73">
            <v>0</v>
          </cell>
          <cell r="U73">
            <v>22.02957</v>
          </cell>
          <cell r="V73">
            <v>2.7751166818883254E-2</v>
          </cell>
          <cell r="X73">
            <v>22.02957</v>
          </cell>
          <cell r="AA73">
            <v>0</v>
          </cell>
          <cell r="AB73">
            <v>2.7751166818883254E-2</v>
          </cell>
        </row>
        <row r="74">
          <cell r="A74" t="str">
            <v xml:space="preserve">CYE 12/31/03 </v>
          </cell>
          <cell r="C74" t="str">
            <v>Annual Growth</v>
          </cell>
          <cell r="D74">
            <v>0</v>
          </cell>
          <cell r="E74" t="str">
            <v xml:space="preserve"> *</v>
          </cell>
          <cell r="G74">
            <v>1436.06450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61002000000000001</v>
          </cell>
          <cell r="U74">
            <v>0.61002000000000001</v>
          </cell>
          <cell r="V74">
            <v>7.6845652379302744E-4</v>
          </cell>
          <cell r="AA74">
            <v>0.61002000000000001</v>
          </cell>
          <cell r="AB74">
            <v>7.6845652379302744E-4</v>
          </cell>
        </row>
        <row r="76">
          <cell r="A76" t="str">
            <v>PROLINK</v>
          </cell>
          <cell r="C76" t="str">
            <v xml:space="preserve">SALES </v>
          </cell>
          <cell r="H76">
            <v>55.914999999999999</v>
          </cell>
          <cell r="I76">
            <v>78.897999999999996</v>
          </cell>
          <cell r="J76">
            <v>64.284000000000006</v>
          </cell>
          <cell r="K76">
            <v>56.728000000000002</v>
          </cell>
          <cell r="L76">
            <v>44.685000000000002</v>
          </cell>
          <cell r="M76">
            <v>60.381999999999998</v>
          </cell>
          <cell r="N76">
            <v>71.495000000000005</v>
          </cell>
          <cell r="O76">
            <v>81.751999999999995</v>
          </cell>
          <cell r="P76">
            <v>93.111000000000004</v>
          </cell>
          <cell r="Q76">
            <v>48.201999999999998</v>
          </cell>
          <cell r="R76">
            <v>47.899000000000001</v>
          </cell>
          <cell r="S76">
            <v>58.209000000000003</v>
          </cell>
          <cell r="U76">
            <v>761.56</v>
          </cell>
        </row>
        <row r="77">
          <cell r="C77" t="str">
            <v>Liability - Qtrly</v>
          </cell>
          <cell r="D77">
            <v>0.05</v>
          </cell>
          <cell r="E77" t="str">
            <v xml:space="preserve"> *</v>
          </cell>
          <cell r="F77" t="str">
            <v xml:space="preserve">  $ 0    - over</v>
          </cell>
          <cell r="H77">
            <v>2.79575</v>
          </cell>
          <cell r="I77">
            <v>3.9449000000000001</v>
          </cell>
          <cell r="J77">
            <v>3.2142000000000004</v>
          </cell>
          <cell r="K77">
            <v>2.8364000000000003</v>
          </cell>
          <cell r="L77">
            <v>2.2342500000000003</v>
          </cell>
          <cell r="M77">
            <v>3.0190999999999999</v>
          </cell>
          <cell r="N77">
            <v>3.5747500000000003</v>
          </cell>
          <cell r="O77">
            <v>4.0876000000000001</v>
          </cell>
          <cell r="P77">
            <v>4.6555500000000007</v>
          </cell>
          <cell r="Q77">
            <v>2.4100999999999999</v>
          </cell>
          <cell r="R77">
            <v>2.3949500000000001</v>
          </cell>
          <cell r="S77">
            <v>2.9104500000000004</v>
          </cell>
          <cell r="T77">
            <v>-1.8965000000000001</v>
          </cell>
          <cell r="U77">
            <v>36.181500000000007</v>
          </cell>
          <cell r="V77" t="e">
            <v>#REF!</v>
          </cell>
          <cell r="X77">
            <v>17.660229999999999</v>
          </cell>
          <cell r="Z77">
            <v>0.3843700000000041</v>
          </cell>
          <cell r="AA77">
            <v>18.136900000000004</v>
          </cell>
          <cell r="AB77">
            <v>4.7005002888807192E-2</v>
          </cell>
        </row>
        <row r="78">
          <cell r="C78" t="str">
            <v>Qtrly - on demand</v>
          </cell>
          <cell r="D78">
            <v>0.02</v>
          </cell>
          <cell r="E78" t="str">
            <v xml:space="preserve"> *</v>
          </cell>
          <cell r="H78">
            <v>1.1183000000000001</v>
          </cell>
          <cell r="I78">
            <v>1.57796</v>
          </cell>
          <cell r="J78">
            <v>1.2856800000000002</v>
          </cell>
          <cell r="K78">
            <v>1.13456</v>
          </cell>
          <cell r="L78">
            <v>0.89370000000000005</v>
          </cell>
          <cell r="M78">
            <v>1.20764</v>
          </cell>
          <cell r="N78">
            <v>1.4299000000000002</v>
          </cell>
          <cell r="O78">
            <v>1.63504</v>
          </cell>
          <cell r="P78">
            <v>1.8622200000000002</v>
          </cell>
          <cell r="Q78">
            <v>0.96404000000000001</v>
          </cell>
          <cell r="R78">
            <v>0.95798000000000005</v>
          </cell>
          <cell r="S78">
            <v>1.16418</v>
          </cell>
          <cell r="T78">
            <v>-6.9850000000000003</v>
          </cell>
          <cell r="U78">
            <v>8.2462000000000018</v>
          </cell>
          <cell r="V78" t="e">
            <v>#REF!</v>
          </cell>
          <cell r="X78">
            <v>7.5457600000000005</v>
          </cell>
          <cell r="AA78">
            <v>0.70044000000000128</v>
          </cell>
          <cell r="AB78">
            <v>1.0828037186827042E-2</v>
          </cell>
        </row>
        <row r="79">
          <cell r="C79" t="str">
            <v>Off of Invoice</v>
          </cell>
          <cell r="E79" t="str">
            <v xml:space="preserve"> *</v>
          </cell>
          <cell r="H79">
            <v>0.57796999999999998</v>
          </cell>
          <cell r="I79">
            <v>0.65098999999999996</v>
          </cell>
          <cell r="J79">
            <v>0.61084000000000005</v>
          </cell>
          <cell r="K79">
            <v>0.35326999999999997</v>
          </cell>
          <cell r="L79">
            <v>0.32562999999999998</v>
          </cell>
          <cell r="M79">
            <v>0.45745999999999998</v>
          </cell>
          <cell r="N79">
            <v>1.42743</v>
          </cell>
          <cell r="O79">
            <v>1.0890299999999999</v>
          </cell>
          <cell r="P79">
            <v>0.92774999999999996</v>
          </cell>
          <cell r="Q79">
            <v>2.8369399999999998</v>
          </cell>
          <cell r="R79">
            <v>0.67257</v>
          </cell>
          <cell r="S79">
            <v>0.80074999999999996</v>
          </cell>
          <cell r="U79">
            <v>10.73063</v>
          </cell>
          <cell r="V79" t="e">
            <v>#REF!</v>
          </cell>
          <cell r="X79">
            <v>10.73063</v>
          </cell>
          <cell r="AA79">
            <v>0</v>
          </cell>
          <cell r="AB79">
            <v>1.4090327748306109E-2</v>
          </cell>
        </row>
        <row r="80">
          <cell r="A80" t="str">
            <v xml:space="preserve">CYE 12/31/03 </v>
          </cell>
          <cell r="C80" t="str">
            <v>Annual Growth</v>
          </cell>
          <cell r="D80">
            <v>8.0000000000000002E-3</v>
          </cell>
          <cell r="E80" t="str">
            <v xml:space="preserve"> *</v>
          </cell>
          <cell r="G80">
            <v>877.08500000000015</v>
          </cell>
          <cell r="H80">
            <v>0.44732</v>
          </cell>
          <cell r="I80">
            <v>0.63118399999999997</v>
          </cell>
          <cell r="J80">
            <v>0.51427200000000006</v>
          </cell>
          <cell r="K80">
            <v>0.45382400000000001</v>
          </cell>
          <cell r="L80">
            <v>0.35748000000000002</v>
          </cell>
          <cell r="M80">
            <v>0.48305599999999999</v>
          </cell>
          <cell r="N80">
            <v>0.57196000000000002</v>
          </cell>
          <cell r="O80">
            <v>0.65401599999999993</v>
          </cell>
          <cell r="P80">
            <v>0.74488799999999999</v>
          </cell>
          <cell r="Q80">
            <v>0.38561600000000001</v>
          </cell>
          <cell r="R80">
            <v>0.38319200000000003</v>
          </cell>
          <cell r="S80">
            <v>0.46567200000000003</v>
          </cell>
          <cell r="T80">
            <v>-1.549548923076923</v>
          </cell>
          <cell r="U80">
            <v>4.5429310769230753</v>
          </cell>
          <cell r="V80" t="e">
            <v>#REF!</v>
          </cell>
          <cell r="AA80">
            <v>4.5429310769230753</v>
          </cell>
          <cell r="AB80">
            <v>5.9652963350531486E-3</v>
          </cell>
        </row>
        <row r="82">
          <cell r="A82" t="str">
            <v>RDA</v>
          </cell>
          <cell r="C82" t="str">
            <v>SALES</v>
          </cell>
          <cell r="H82">
            <v>19.404</v>
          </cell>
          <cell r="I82">
            <v>31.134</v>
          </cell>
          <cell r="J82">
            <v>32.668999999999997</v>
          </cell>
          <cell r="K82">
            <v>48.37</v>
          </cell>
          <cell r="L82">
            <v>17.056999999999999</v>
          </cell>
          <cell r="M82">
            <v>40.100999999999999</v>
          </cell>
          <cell r="N82">
            <v>26.835999999999999</v>
          </cell>
          <cell r="O82">
            <v>33.207000000000001</v>
          </cell>
          <cell r="P82">
            <v>29.306000000000001</v>
          </cell>
          <cell r="Q82">
            <v>24.558</v>
          </cell>
          <cell r="R82">
            <v>31.577000000000002</v>
          </cell>
          <cell r="S82">
            <v>21.661000000000001</v>
          </cell>
          <cell r="U82">
            <v>355.87999999999994</v>
          </cell>
        </row>
        <row r="83">
          <cell r="C83" t="str">
            <v>Liability - Qtrly</v>
          </cell>
          <cell r="D83">
            <v>0.02</v>
          </cell>
          <cell r="E83" t="str">
            <v xml:space="preserve"> *</v>
          </cell>
          <cell r="F83" t="str">
            <v xml:space="preserve">  $ 0    - over</v>
          </cell>
          <cell r="H83">
            <v>0.38807999999999998</v>
          </cell>
          <cell r="I83">
            <v>0.62268000000000001</v>
          </cell>
          <cell r="J83">
            <v>0.65337999999999996</v>
          </cell>
          <cell r="K83">
            <v>0.96739999999999993</v>
          </cell>
          <cell r="L83">
            <v>0.34114</v>
          </cell>
          <cell r="M83">
            <v>0.80201999999999996</v>
          </cell>
          <cell r="N83">
            <v>0.53671999999999997</v>
          </cell>
          <cell r="O83">
            <v>0.66414000000000006</v>
          </cell>
          <cell r="P83">
            <v>0.58612000000000009</v>
          </cell>
          <cell r="Q83">
            <v>0.49115999999999999</v>
          </cell>
          <cell r="R83">
            <v>0.6315400000000001</v>
          </cell>
          <cell r="S83">
            <v>0.43322000000000005</v>
          </cell>
          <cell r="T83">
            <v>-3.343</v>
          </cell>
          <cell r="U83">
            <v>3.7745999999999995</v>
          </cell>
          <cell r="V83" t="e">
            <v>#REF!</v>
          </cell>
          <cell r="X83">
            <v>3.7747200000000003</v>
          </cell>
          <cell r="Z83">
            <v>-2.0000000001019203E-5</v>
          </cell>
          <cell r="AA83">
            <v>-9.9999999999766942E-5</v>
          </cell>
          <cell r="AB83">
            <v>1.0606440373159495E-2</v>
          </cell>
        </row>
        <row r="84">
          <cell r="C84" t="str">
            <v>Qtrly - on demand</v>
          </cell>
          <cell r="D84">
            <v>0.01</v>
          </cell>
          <cell r="E84" t="str">
            <v xml:space="preserve"> *</v>
          </cell>
          <cell r="H84">
            <v>0.19403999999999999</v>
          </cell>
          <cell r="I84">
            <v>0.31134000000000001</v>
          </cell>
          <cell r="J84">
            <v>0.32668999999999998</v>
          </cell>
          <cell r="K84">
            <v>0.48369999999999996</v>
          </cell>
          <cell r="L84">
            <v>0.17057</v>
          </cell>
          <cell r="M84">
            <v>0.40100999999999998</v>
          </cell>
          <cell r="N84">
            <v>0.26835999999999999</v>
          </cell>
          <cell r="O84">
            <v>0.33207000000000003</v>
          </cell>
          <cell r="P84">
            <v>0.29306000000000004</v>
          </cell>
          <cell r="Q84">
            <v>0.24557999999999999</v>
          </cell>
          <cell r="R84">
            <v>0.31577000000000005</v>
          </cell>
          <cell r="S84">
            <v>0.21661000000000002</v>
          </cell>
          <cell r="T84">
            <v>1.413</v>
          </cell>
          <cell r="U84">
            <v>4.9718</v>
          </cell>
          <cell r="V84" t="e">
            <v>#REF!</v>
          </cell>
          <cell r="X84">
            <v>4.9717500000000001</v>
          </cell>
          <cell r="AA84">
            <v>4.9999999999883471E-5</v>
          </cell>
          <cell r="AB84">
            <v>1.3970439473979995E-2</v>
          </cell>
        </row>
        <row r="85">
          <cell r="C85" t="str">
            <v>Off of Invoice</v>
          </cell>
          <cell r="E85" t="str">
            <v xml:space="preserve"> *</v>
          </cell>
          <cell r="H85">
            <v>2.7053600000000002</v>
          </cell>
          <cell r="I85">
            <v>3.8339599999999998</v>
          </cell>
          <cell r="J85">
            <v>3.98224</v>
          </cell>
          <cell r="K85">
            <v>3.5385</v>
          </cell>
          <cell r="L85">
            <v>1.1951400000000001</v>
          </cell>
          <cell r="M85">
            <v>0.79657999999999995</v>
          </cell>
          <cell r="N85">
            <v>0.45434999999999998</v>
          </cell>
          <cell r="O85">
            <v>0.68101999999999996</v>
          </cell>
          <cell r="P85">
            <v>0.49983</v>
          </cell>
          <cell r="Q85">
            <v>0.52853000000000006</v>
          </cell>
          <cell r="R85">
            <v>0</v>
          </cell>
          <cell r="S85">
            <v>0</v>
          </cell>
          <cell r="U85">
            <v>18.215510000000002</v>
          </cell>
          <cell r="V85" t="e">
            <v>#REF!</v>
          </cell>
          <cell r="X85">
            <v>18.215510000000002</v>
          </cell>
          <cell r="AA85">
            <v>0</v>
          </cell>
          <cell r="AB85">
            <v>5.1184416095313039E-2</v>
          </cell>
        </row>
        <row r="86">
          <cell r="A86" t="str">
            <v xml:space="preserve">CYE 12/31/03 </v>
          </cell>
          <cell r="C86" t="str">
            <v>Annual Growth</v>
          </cell>
          <cell r="D86">
            <v>3.5000000000000001E-3</v>
          </cell>
          <cell r="E86" t="str">
            <v xml:space="preserve"> *</v>
          </cell>
          <cell r="G86">
            <v>1803.0355750000001</v>
          </cell>
          <cell r="H86">
            <v>6.7914000000000002E-2</v>
          </cell>
          <cell r="I86">
            <v>0.10896900000000001</v>
          </cell>
          <cell r="J86">
            <v>0.11434149999999998</v>
          </cell>
          <cell r="K86">
            <v>0.169295</v>
          </cell>
          <cell r="L86">
            <v>5.9699499999999996E-2</v>
          </cell>
          <cell r="M86">
            <v>0.14035349999999999</v>
          </cell>
          <cell r="N86">
            <v>9.3925999999999996E-2</v>
          </cell>
          <cell r="O86">
            <v>0.11622450000000001</v>
          </cell>
          <cell r="P86">
            <v>0.10257100000000001</v>
          </cell>
          <cell r="Q86">
            <v>8.5953000000000002E-2</v>
          </cell>
          <cell r="R86">
            <v>0.11051950000000001</v>
          </cell>
          <cell r="S86">
            <v>7.5813500000000006E-2</v>
          </cell>
          <cell r="T86">
            <v>-1.2453312115384612</v>
          </cell>
          <cell r="U86">
            <v>2.4878846153875145E-4</v>
          </cell>
          <cell r="V86" t="e">
            <v>#REF!</v>
          </cell>
          <cell r="AA86">
            <v>2.4878846153875145E-4</v>
          </cell>
          <cell r="AB86">
            <v>6.9907963790814737E-7</v>
          </cell>
        </row>
        <row r="88">
          <cell r="A88" t="str">
            <v>TRIPLE S</v>
          </cell>
          <cell r="B88" t="str">
            <v xml:space="preserve"> </v>
          </cell>
          <cell r="C88" t="str">
            <v xml:space="preserve">SALES </v>
          </cell>
          <cell r="H88">
            <v>128.04599999999999</v>
          </cell>
          <cell r="I88">
            <v>166.54499999999999</v>
          </cell>
          <cell r="J88">
            <v>189.32599999999999</v>
          </cell>
          <cell r="K88">
            <v>119.965</v>
          </cell>
          <cell r="L88">
            <v>131.023</v>
          </cell>
          <cell r="M88">
            <v>214.36</v>
          </cell>
          <cell r="N88">
            <v>171.88899999999998</v>
          </cell>
          <cell r="O88">
            <v>189.21600000000001</v>
          </cell>
          <cell r="P88">
            <v>228.25</v>
          </cell>
          <cell r="Q88">
            <v>125.08499999999999</v>
          </cell>
          <cell r="R88">
            <v>115.956</v>
          </cell>
          <cell r="S88">
            <v>114.792</v>
          </cell>
          <cell r="U88">
            <v>1894.4529999999997</v>
          </cell>
        </row>
        <row r="89">
          <cell r="A89" t="str">
            <v xml:space="preserve"> </v>
          </cell>
          <cell r="C89" t="str">
            <v>Liability - Monthly</v>
          </cell>
          <cell r="D89">
            <v>4.4999999999999998E-2</v>
          </cell>
          <cell r="E89" t="str">
            <v xml:space="preserve"> *</v>
          </cell>
          <cell r="F89" t="str">
            <v xml:space="preserve">  $0  - 3,500</v>
          </cell>
          <cell r="H89">
            <v>5.7620699999999996</v>
          </cell>
          <cell r="I89">
            <v>7.4945249999999994</v>
          </cell>
          <cell r="J89">
            <v>8.5196699999999996</v>
          </cell>
          <cell r="K89">
            <v>5.3984249999999996</v>
          </cell>
          <cell r="L89">
            <v>5.8960349999999995</v>
          </cell>
          <cell r="M89">
            <v>9.6462000000000003</v>
          </cell>
          <cell r="N89">
            <v>7.7350049999999992</v>
          </cell>
          <cell r="O89">
            <v>8.5147200000000005</v>
          </cell>
          <cell r="P89">
            <v>10.27125</v>
          </cell>
          <cell r="Q89">
            <v>5.6288249999999991</v>
          </cell>
          <cell r="R89">
            <v>5.2180200000000001</v>
          </cell>
          <cell r="S89">
            <v>5.1656399999999998</v>
          </cell>
          <cell r="T89">
            <v>-1.7486600000000001</v>
          </cell>
          <cell r="U89">
            <v>83.501724999999993</v>
          </cell>
          <cell r="V89">
            <v>4.4076957834266677E-2</v>
          </cell>
          <cell r="X89">
            <v>75.48339</v>
          </cell>
          <cell r="Z89">
            <v>-0.61666499999999758</v>
          </cell>
          <cell r="AA89">
            <v>8.6349999999999909</v>
          </cell>
          <cell r="AB89">
            <v>4.4402468680933234E-2</v>
          </cell>
        </row>
        <row r="90">
          <cell r="C90" t="str">
            <v>Qtrly - on demand</v>
          </cell>
          <cell r="D90">
            <v>0.02</v>
          </cell>
          <cell r="E90" t="str">
            <v xml:space="preserve"> *</v>
          </cell>
          <cell r="H90">
            <v>2.5609199999999999</v>
          </cell>
          <cell r="I90">
            <v>3.3308999999999997</v>
          </cell>
          <cell r="J90">
            <v>3.7865199999999999</v>
          </cell>
          <cell r="K90">
            <v>2.3993000000000002</v>
          </cell>
          <cell r="L90">
            <v>2.62046</v>
          </cell>
          <cell r="M90">
            <v>4.2872000000000003</v>
          </cell>
          <cell r="N90">
            <v>3.4377799999999996</v>
          </cell>
          <cell r="O90">
            <v>3.7843200000000001</v>
          </cell>
          <cell r="P90">
            <v>4.5650000000000004</v>
          </cell>
          <cell r="Q90">
            <v>2.5017</v>
          </cell>
          <cell r="R90">
            <v>2.3191200000000003</v>
          </cell>
          <cell r="S90">
            <v>2.2958400000000001</v>
          </cell>
          <cell r="T90">
            <v>8.9989999999999988</v>
          </cell>
          <cell r="U90">
            <v>46.888059999999996</v>
          </cell>
          <cell r="V90">
            <v>2.475018382614929E-2</v>
          </cell>
          <cell r="X90">
            <v>40.737380000000009</v>
          </cell>
          <cell r="AA90">
            <v>6.150679999999987</v>
          </cell>
          <cell r="AB90">
            <v>2.475018382614929E-2</v>
          </cell>
        </row>
        <row r="91">
          <cell r="C91" t="str">
            <v>Off of Invoice</v>
          </cell>
          <cell r="E91" t="str">
            <v xml:space="preserve"> *</v>
          </cell>
          <cell r="H91">
            <v>0.73682999999999998</v>
          </cell>
          <cell r="I91">
            <v>1.22542</v>
          </cell>
          <cell r="J91">
            <v>1.5704799999999999</v>
          </cell>
          <cell r="K91">
            <v>0.64361000000000002</v>
          </cell>
          <cell r="L91">
            <v>0.89195000000000002</v>
          </cell>
          <cell r="M91">
            <v>2.0411200000000003</v>
          </cell>
          <cell r="N91">
            <v>1.8894</v>
          </cell>
          <cell r="O91">
            <v>2.1355599999999999</v>
          </cell>
          <cell r="P91">
            <v>2.9622799999999998</v>
          </cell>
          <cell r="Q91">
            <v>2.7139799999999998</v>
          </cell>
          <cell r="R91">
            <v>0.28582999999999997</v>
          </cell>
          <cell r="S91">
            <v>0.13642000000000001</v>
          </cell>
          <cell r="U91">
            <v>17.232880000000002</v>
          </cell>
          <cell r="V91">
            <v>9.0964938164208899E-3</v>
          </cell>
          <cell r="X91">
            <v>17.232880000000002</v>
          </cell>
          <cell r="AA91">
            <v>0</v>
          </cell>
          <cell r="AB91">
            <v>9.0964938164208899E-3</v>
          </cell>
        </row>
        <row r="92">
          <cell r="C92" t="str">
            <v>Mkt - Monthly</v>
          </cell>
          <cell r="D92">
            <v>0.02</v>
          </cell>
          <cell r="E92" t="str">
            <v xml:space="preserve"> *</v>
          </cell>
          <cell r="H92">
            <v>2.5609199999999999</v>
          </cell>
          <cell r="I92">
            <v>3.3308999999999997</v>
          </cell>
          <cell r="J92">
            <v>3.7865199999999999</v>
          </cell>
          <cell r="K92">
            <v>2.3993000000000002</v>
          </cell>
          <cell r="L92">
            <v>2.62046</v>
          </cell>
          <cell r="M92">
            <v>4.2872000000000003</v>
          </cell>
          <cell r="N92">
            <v>3.4377799999999996</v>
          </cell>
          <cell r="O92">
            <v>3.7843200000000001</v>
          </cell>
          <cell r="P92">
            <v>4.5650000000000004</v>
          </cell>
          <cell r="Q92">
            <v>2.5017</v>
          </cell>
          <cell r="R92">
            <v>2.3191200000000003</v>
          </cell>
          <cell r="S92">
            <v>2.2958400000000001</v>
          </cell>
          <cell r="U92">
            <v>37.889060000000001</v>
          </cell>
          <cell r="V92">
            <v>2.0000000000000004E-2</v>
          </cell>
          <cell r="X92">
            <v>9.0178799999999999</v>
          </cell>
          <cell r="AA92">
            <v>28.871180000000003</v>
          </cell>
          <cell r="AB92">
            <v>2.0000000000000004E-2</v>
          </cell>
        </row>
        <row r="93">
          <cell r="C93" t="str">
            <v>Corp Growth (Katy)</v>
          </cell>
          <cell r="D93">
            <v>7.0000000000000001E-3</v>
          </cell>
          <cell r="E93" t="str">
            <v xml:space="preserve"> *</v>
          </cell>
          <cell r="H93">
            <v>0.89632199999999995</v>
          </cell>
          <cell r="I93">
            <v>1.165815</v>
          </cell>
          <cell r="J93">
            <v>1.3252820000000001</v>
          </cell>
          <cell r="K93">
            <v>0.83975500000000003</v>
          </cell>
          <cell r="L93">
            <v>0.917161</v>
          </cell>
          <cell r="M93">
            <v>1.5005200000000001</v>
          </cell>
          <cell r="N93">
            <v>1.2032229999999999</v>
          </cell>
          <cell r="O93">
            <v>1.3245120000000001</v>
          </cell>
          <cell r="P93">
            <v>1.59775</v>
          </cell>
          <cell r="Q93">
            <v>0.87559500000000001</v>
          </cell>
          <cell r="R93">
            <v>0.81169200000000008</v>
          </cell>
          <cell r="S93">
            <v>0.80354400000000004</v>
          </cell>
          <cell r="T93">
            <v>-13.260999999999999</v>
          </cell>
          <cell r="U93">
            <v>1.7100000000169757E-4</v>
          </cell>
          <cell r="V93">
            <v>9.0263521977952255E-8</v>
          </cell>
          <cell r="AA93">
            <v>1.7100000000169757E-4</v>
          </cell>
          <cell r="AB93">
            <v>9.0263521977952255E-8</v>
          </cell>
        </row>
        <row r="94">
          <cell r="A94" t="str">
            <v xml:space="preserve">CYE 12/31/03 </v>
          </cell>
          <cell r="C94" t="str">
            <v>Annual Growth</v>
          </cell>
          <cell r="D94">
            <v>5.4999999999999997E-3</v>
          </cell>
          <cell r="E94" t="str">
            <v>*</v>
          </cell>
          <cell r="G94">
            <v>2719.3119690000003</v>
          </cell>
          <cell r="H94">
            <v>0.70425299999999991</v>
          </cell>
          <cell r="I94">
            <v>0.91599749999999991</v>
          </cell>
          <cell r="J94">
            <v>1.0412929999999998</v>
          </cell>
          <cell r="K94">
            <v>0.65980749999999999</v>
          </cell>
          <cell r="L94">
            <v>0.72062649999999995</v>
          </cell>
          <cell r="M94">
            <v>1.1789799999999999</v>
          </cell>
          <cell r="N94">
            <v>0.94538949999999988</v>
          </cell>
          <cell r="O94">
            <v>1.0406880000000001</v>
          </cell>
          <cell r="P94">
            <v>1.2553749999999999</v>
          </cell>
          <cell r="Q94">
            <v>0.68796749999999995</v>
          </cell>
          <cell r="R94">
            <v>0.63775799999999994</v>
          </cell>
          <cell r="S94">
            <v>0.63135599999999992</v>
          </cell>
          <cell r="T94">
            <v>0.25128081730768992</v>
          </cell>
          <cell r="U94">
            <v>10.670772317307689</v>
          </cell>
          <cell r="V94">
            <v>5.6326403016109085E-3</v>
          </cell>
          <cell r="AA94">
            <v>10.670772317307689</v>
          </cell>
          <cell r="AB94">
            <v>5.6326403016109085E-3</v>
          </cell>
        </row>
        <row r="96">
          <cell r="A96" t="str">
            <v>UNITED GROUP</v>
          </cell>
          <cell r="C96" t="str">
            <v xml:space="preserve">SALES </v>
          </cell>
          <cell r="H96">
            <v>147.99799999999999</v>
          </cell>
          <cell r="I96">
            <v>144.11699999999999</v>
          </cell>
          <cell r="J96">
            <v>112.09699999999999</v>
          </cell>
          <cell r="K96">
            <v>250.297</v>
          </cell>
          <cell r="L96">
            <v>147.98699999999999</v>
          </cell>
          <cell r="M96">
            <v>216.238</v>
          </cell>
          <cell r="N96">
            <v>133.422</v>
          </cell>
          <cell r="O96">
            <v>155.46700000000001</v>
          </cell>
          <cell r="P96">
            <v>216.024</v>
          </cell>
          <cell r="Q96">
            <v>145.69399999999999</v>
          </cell>
          <cell r="R96">
            <v>111.729</v>
          </cell>
          <cell r="S96">
            <v>191.71600000000001</v>
          </cell>
          <cell r="U96">
            <v>1972.7860000000001</v>
          </cell>
        </row>
        <row r="97">
          <cell r="C97" t="str">
            <v>Liability - Qtrly</v>
          </cell>
          <cell r="D97">
            <v>0.04</v>
          </cell>
          <cell r="E97" t="str">
            <v xml:space="preserve"> *</v>
          </cell>
          <cell r="F97" t="str">
            <v xml:space="preserve">  $ 0 - over</v>
          </cell>
          <cell r="H97">
            <v>5.9199199999999994</v>
          </cell>
          <cell r="I97">
            <v>5.7646799999999994</v>
          </cell>
          <cell r="J97">
            <v>4.4838800000000001</v>
          </cell>
          <cell r="K97">
            <v>10.01188</v>
          </cell>
          <cell r="L97">
            <v>5.9194800000000001</v>
          </cell>
          <cell r="M97">
            <v>8.6495200000000008</v>
          </cell>
          <cell r="N97">
            <v>5.3368799999999998</v>
          </cell>
          <cell r="O97">
            <v>6.2186800000000009</v>
          </cell>
          <cell r="P97">
            <v>8.6409599999999998</v>
          </cell>
          <cell r="Q97">
            <v>5.8277599999999996</v>
          </cell>
          <cell r="R97">
            <v>4.4691600000000005</v>
          </cell>
          <cell r="S97">
            <v>7.6686400000000008</v>
          </cell>
          <cell r="T97">
            <v>-9.1058500000000002</v>
          </cell>
          <cell r="U97">
            <v>69.805589999999995</v>
          </cell>
          <cell r="V97">
            <v>3.5384268744810633E-2</v>
          </cell>
          <cell r="X97">
            <v>66.506059999999991</v>
          </cell>
          <cell r="Z97">
            <v>-5.5601799999999884</v>
          </cell>
          <cell r="AA97">
            <v>8.8597099999999926</v>
          </cell>
          <cell r="AB97">
            <v>3.8202709264968417E-2</v>
          </cell>
        </row>
        <row r="98">
          <cell r="C98" t="str">
            <v>Qtrly - on demand</v>
          </cell>
          <cell r="D98">
            <v>0.01</v>
          </cell>
          <cell r="E98" t="str">
            <v xml:space="preserve"> *</v>
          </cell>
          <cell r="H98">
            <v>1.4799799999999999</v>
          </cell>
          <cell r="I98">
            <v>1.4411699999999998</v>
          </cell>
          <cell r="J98">
            <v>1.12097</v>
          </cell>
          <cell r="K98">
            <v>2.5029699999999999</v>
          </cell>
          <cell r="L98">
            <v>1.47987</v>
          </cell>
          <cell r="M98">
            <v>2.1623800000000002</v>
          </cell>
          <cell r="N98">
            <v>1.33422</v>
          </cell>
          <cell r="O98">
            <v>1.5546700000000002</v>
          </cell>
          <cell r="P98">
            <v>2.1602399999999999</v>
          </cell>
          <cell r="Q98">
            <v>1.4569399999999999</v>
          </cell>
          <cell r="R98">
            <v>1.1172900000000001</v>
          </cell>
          <cell r="S98">
            <v>1.9171600000000002</v>
          </cell>
          <cell r="T98">
            <v>-13.217000000000001</v>
          </cell>
          <cell r="U98">
            <v>6.5108599999999992</v>
          </cell>
          <cell r="V98">
            <v>3.3003376950160833E-3</v>
          </cell>
          <cell r="X98">
            <v>5.3105900000000004</v>
          </cell>
          <cell r="AA98">
            <v>1.2002699999999988</v>
          </cell>
          <cell r="AB98">
            <v>3.3003376950160833E-3</v>
          </cell>
        </row>
        <row r="99">
          <cell r="C99" t="str">
            <v>Off of Invoice</v>
          </cell>
          <cell r="E99" t="str">
            <v xml:space="preserve"> *</v>
          </cell>
          <cell r="H99">
            <v>2.40062</v>
          </cell>
          <cell r="I99">
            <v>2.7620499999999999</v>
          </cell>
          <cell r="J99">
            <v>0.58189000000000002</v>
          </cell>
          <cell r="K99">
            <v>7.87704</v>
          </cell>
          <cell r="L99">
            <v>3.1391</v>
          </cell>
          <cell r="M99">
            <v>4.0869</v>
          </cell>
          <cell r="N99">
            <v>2.7279200000000001</v>
          </cell>
          <cell r="O99">
            <v>1.5564100000000001</v>
          </cell>
          <cell r="P99">
            <v>2.6408100000000001</v>
          </cell>
          <cell r="Q99">
            <v>2.9121600000000001</v>
          </cell>
          <cell r="R99">
            <v>0.10603</v>
          </cell>
          <cell r="S99">
            <v>0.12008000000000001</v>
          </cell>
          <cell r="U99">
            <v>30.911010000000001</v>
          </cell>
          <cell r="V99">
            <v>1.5668709125064757E-2</v>
          </cell>
          <cell r="X99">
            <v>30.911010000000001</v>
          </cell>
          <cell r="AA99">
            <v>0</v>
          </cell>
          <cell r="AB99">
            <v>1.5668709125064757E-2</v>
          </cell>
        </row>
        <row r="100">
          <cell r="A100" t="str">
            <v xml:space="preserve">CYE 12/31/03 </v>
          </cell>
          <cell r="C100" t="str">
            <v>Annual Growth</v>
          </cell>
          <cell r="D100">
            <v>0.01</v>
          </cell>
          <cell r="E100" t="str">
            <v xml:space="preserve"> *</v>
          </cell>
          <cell r="F100" t="str">
            <v xml:space="preserve"> $100k</v>
          </cell>
          <cell r="G100">
            <v>2320.4720000000002</v>
          </cell>
          <cell r="H100">
            <v>1.4799799999999999</v>
          </cell>
          <cell r="I100">
            <v>1.4411699999999998</v>
          </cell>
          <cell r="J100">
            <v>1.12097</v>
          </cell>
          <cell r="K100">
            <v>2.5029699999999999</v>
          </cell>
          <cell r="L100">
            <v>1.47987</v>
          </cell>
          <cell r="M100">
            <v>2.1623800000000002</v>
          </cell>
          <cell r="N100">
            <v>1.33422</v>
          </cell>
          <cell r="O100">
            <v>1.5546700000000002</v>
          </cell>
          <cell r="P100">
            <v>2.1602399999999999</v>
          </cell>
          <cell r="Q100">
            <v>1.4569399999999999</v>
          </cell>
          <cell r="R100">
            <v>1.1172900000000001</v>
          </cell>
          <cell r="S100">
            <v>1.9171600000000002</v>
          </cell>
          <cell r="T100">
            <v>-1.724403846153999E-2</v>
          </cell>
          <cell r="U100">
            <v>19.710615961538458</v>
          </cell>
          <cell r="V100">
            <v>9.9912590425613613E-3</v>
          </cell>
          <cell r="AA100">
            <v>19.710615961538458</v>
          </cell>
          <cell r="AB100">
            <v>9.9912590425613613E-3</v>
          </cell>
        </row>
        <row r="102">
          <cell r="A102" t="str">
            <v>WAXIE</v>
          </cell>
          <cell r="C102" t="str">
            <v xml:space="preserve">SALES </v>
          </cell>
          <cell r="H102">
            <v>91.317999999999998</v>
          </cell>
          <cell r="I102">
            <v>137.744</v>
          </cell>
          <cell r="J102">
            <v>165.107</v>
          </cell>
          <cell r="K102">
            <v>107.377</v>
          </cell>
          <cell r="L102">
            <v>121.694</v>
          </cell>
          <cell r="M102">
            <v>166.089</v>
          </cell>
          <cell r="N102">
            <v>141.494</v>
          </cell>
          <cell r="O102">
            <v>143.905</v>
          </cell>
          <cell r="P102">
            <v>217.27199999999999</v>
          </cell>
          <cell r="Q102">
            <v>158.93199999999999</v>
          </cell>
          <cell r="R102">
            <v>147.25</v>
          </cell>
          <cell r="S102">
            <v>179.17599999999999</v>
          </cell>
          <cell r="U102">
            <v>1777.3579999999999</v>
          </cell>
        </row>
        <row r="103">
          <cell r="C103" t="str">
            <v>Liability - Monthly</v>
          </cell>
          <cell r="D103">
            <v>0.05</v>
          </cell>
          <cell r="E103" t="str">
            <v xml:space="preserve"> *</v>
          </cell>
          <cell r="F103" t="str">
            <v xml:space="preserve">  $ 0    - over</v>
          </cell>
          <cell r="H103">
            <v>4.5659000000000001</v>
          </cell>
          <cell r="I103">
            <v>6.8872</v>
          </cell>
          <cell r="J103">
            <v>8.25535</v>
          </cell>
          <cell r="K103">
            <v>5.3688500000000001</v>
          </cell>
          <cell r="L103">
            <v>6.0847000000000007</v>
          </cell>
          <cell r="M103">
            <v>8.304450000000001</v>
          </cell>
          <cell r="N103">
            <v>7.0747</v>
          </cell>
          <cell r="O103">
            <v>7.1952500000000006</v>
          </cell>
          <cell r="P103">
            <v>10.8636</v>
          </cell>
          <cell r="Q103">
            <v>7.9466000000000001</v>
          </cell>
          <cell r="R103">
            <v>7.3625000000000007</v>
          </cell>
          <cell r="S103">
            <v>8.9588000000000001</v>
          </cell>
          <cell r="U103">
            <v>88.867900000000006</v>
          </cell>
          <cell r="V103">
            <v>4.5046903212005766E-2</v>
          </cell>
          <cell r="X103">
            <v>72.021860000000004</v>
          </cell>
          <cell r="Z103">
            <v>0.52474000000000842</v>
          </cell>
          <cell r="AA103">
            <v>16.321299999999994</v>
          </cell>
          <cell r="AB103">
            <v>4.9704764037408332E-2</v>
          </cell>
        </row>
        <row r="104">
          <cell r="C104" t="str">
            <v>Qtrly - on demand</v>
          </cell>
          <cell r="D104">
            <v>0.05</v>
          </cell>
          <cell r="E104" t="str">
            <v xml:space="preserve"> *</v>
          </cell>
          <cell r="H104">
            <v>4.5659000000000001</v>
          </cell>
          <cell r="I104">
            <v>6.8872</v>
          </cell>
          <cell r="J104">
            <v>8.25535</v>
          </cell>
          <cell r="K104">
            <v>5.3688500000000001</v>
          </cell>
          <cell r="L104">
            <v>6.0847000000000007</v>
          </cell>
          <cell r="M104">
            <v>8.304450000000001</v>
          </cell>
          <cell r="N104">
            <v>7.0747</v>
          </cell>
          <cell r="O104">
            <v>7.1952500000000006</v>
          </cell>
          <cell r="P104">
            <v>10.8636</v>
          </cell>
          <cell r="Q104">
            <v>7.9466000000000001</v>
          </cell>
          <cell r="R104">
            <v>7.3625000000000007</v>
          </cell>
          <cell r="S104">
            <v>8.9588000000000001</v>
          </cell>
          <cell r="T104">
            <v>-9.1259999999999977</v>
          </cell>
          <cell r="U104">
            <v>79.741900000000015</v>
          </cell>
          <cell r="V104">
            <v>4.042095797516812E-2</v>
          </cell>
          <cell r="X104">
            <v>47.741799999999998</v>
          </cell>
          <cell r="AA104">
            <v>32.000100000000018</v>
          </cell>
          <cell r="AB104">
            <v>4.4865412595549131E-2</v>
          </cell>
        </row>
        <row r="105">
          <cell r="C105" t="str">
            <v>Off of Invoice</v>
          </cell>
          <cell r="E105" t="str">
            <v xml:space="preserve"> *</v>
          </cell>
          <cell r="H105">
            <v>0</v>
          </cell>
          <cell r="I105">
            <v>0</v>
          </cell>
          <cell r="J105">
            <v>23.650099999999998</v>
          </cell>
          <cell r="K105">
            <v>0</v>
          </cell>
          <cell r="L105">
            <v>0</v>
          </cell>
          <cell r="M105">
            <v>6.6070000000000004E-2</v>
          </cell>
          <cell r="N105">
            <v>0</v>
          </cell>
          <cell r="O105">
            <v>48.169240000000002</v>
          </cell>
          <cell r="P105">
            <v>5.7020000000000001E-2</v>
          </cell>
          <cell r="Q105">
            <v>3.9719999999999998E-2</v>
          </cell>
          <cell r="R105">
            <v>30.160240000000002</v>
          </cell>
          <cell r="S105">
            <v>0.10756</v>
          </cell>
          <cell r="T105">
            <v>32</v>
          </cell>
          <cell r="U105">
            <v>134.24995000000001</v>
          </cell>
          <cell r="V105">
            <v>6.8050944197698082E-2</v>
          </cell>
          <cell r="X105">
            <v>102.24995000000001</v>
          </cell>
          <cell r="AA105">
            <v>32</v>
          </cell>
          <cell r="AB105">
            <v>7.553343220667981E-2</v>
          </cell>
        </row>
        <row r="106">
          <cell r="A106" t="str">
            <v xml:space="preserve">CYE 12/31/03 </v>
          </cell>
          <cell r="C106" t="str">
            <v>Annual Growth</v>
          </cell>
          <cell r="D106">
            <v>0.02</v>
          </cell>
          <cell r="E106" t="str">
            <v xml:space="preserve"> *</v>
          </cell>
          <cell r="G106">
            <v>2116.8256999999999</v>
          </cell>
          <cell r="H106">
            <v>1.82636</v>
          </cell>
          <cell r="I106">
            <v>2.75488</v>
          </cell>
          <cell r="J106">
            <v>3.3021400000000001</v>
          </cell>
          <cell r="K106">
            <v>2.1475399999999998</v>
          </cell>
          <cell r="L106">
            <v>2.4338800000000003</v>
          </cell>
          <cell r="M106">
            <v>3.32178</v>
          </cell>
          <cell r="N106">
            <v>2.8298800000000002</v>
          </cell>
          <cell r="O106">
            <v>2.8780999999999999</v>
          </cell>
          <cell r="P106">
            <v>4.34544</v>
          </cell>
          <cell r="Q106">
            <v>3.1786399999999997</v>
          </cell>
          <cell r="R106">
            <v>2.9449999999999998</v>
          </cell>
          <cell r="S106">
            <v>3.58352</v>
          </cell>
          <cell r="T106">
            <v>0.20800000000000018</v>
          </cell>
          <cell r="U106">
            <v>35.755159999999997</v>
          </cell>
          <cell r="V106">
            <v>1.8124195934074955E-2</v>
          </cell>
          <cell r="AA106">
            <v>35.755159999999997</v>
          </cell>
          <cell r="AB106">
            <v>2.0117027633149875E-2</v>
          </cell>
        </row>
        <row r="108">
          <cell r="A108" t="str">
            <v>XPEDX</v>
          </cell>
          <cell r="C108" t="str">
            <v xml:space="preserve">SALES </v>
          </cell>
          <cell r="H108">
            <v>7.274</v>
          </cell>
          <cell r="I108">
            <v>7.657</v>
          </cell>
          <cell r="J108">
            <v>36.171999999999997</v>
          </cell>
          <cell r="K108">
            <v>8.3439999999999994</v>
          </cell>
          <cell r="L108">
            <v>11.849</v>
          </cell>
          <cell r="M108">
            <v>2.056</v>
          </cell>
          <cell r="N108">
            <v>6.0940000000000003</v>
          </cell>
          <cell r="O108">
            <v>4.7380000000000004</v>
          </cell>
          <cell r="P108">
            <v>16.986999999999998</v>
          </cell>
          <cell r="Q108">
            <v>4.5410000000000004</v>
          </cell>
          <cell r="R108">
            <v>8.7639999999999993</v>
          </cell>
          <cell r="S108">
            <v>5.35</v>
          </cell>
          <cell r="U108">
            <v>119.82599999999996</v>
          </cell>
        </row>
        <row r="109">
          <cell r="C109" t="str">
            <v>Liability - Qtrly</v>
          </cell>
          <cell r="D109">
            <v>0.05</v>
          </cell>
          <cell r="E109" t="str">
            <v xml:space="preserve"> *</v>
          </cell>
          <cell r="F109" t="str">
            <v xml:space="preserve">  $ 0 - over</v>
          </cell>
          <cell r="H109">
            <v>0.36370000000000002</v>
          </cell>
          <cell r="I109">
            <v>0.38285000000000002</v>
          </cell>
          <cell r="J109">
            <v>1.8086</v>
          </cell>
          <cell r="K109">
            <v>0.41720000000000002</v>
          </cell>
          <cell r="L109">
            <v>0.59245000000000003</v>
          </cell>
          <cell r="M109">
            <v>0.1028</v>
          </cell>
          <cell r="N109">
            <v>0.30470000000000003</v>
          </cell>
          <cell r="O109">
            <v>0.23690000000000003</v>
          </cell>
          <cell r="P109">
            <v>0.84934999999999994</v>
          </cell>
          <cell r="Q109">
            <v>0.22705000000000003</v>
          </cell>
          <cell r="R109">
            <v>0.43819999999999998</v>
          </cell>
          <cell r="S109">
            <v>0.26750000000000002</v>
          </cell>
          <cell r="T109">
            <v>-0.74177999999999999</v>
          </cell>
          <cell r="U109">
            <v>5.2495200000000004</v>
          </cell>
          <cell r="V109">
            <v>2.6609677887008527E-3</v>
          </cell>
          <cell r="X109">
            <v>3.5223000000000004</v>
          </cell>
          <cell r="Z109">
            <v>0.14529999999999976</v>
          </cell>
          <cell r="AA109">
            <v>1.5819200000000002</v>
          </cell>
          <cell r="AB109">
            <v>4.2596932218383343E-2</v>
          </cell>
        </row>
        <row r="110">
          <cell r="C110" t="str">
            <v>Qtrly - on demand</v>
          </cell>
          <cell r="D110">
            <v>0.02</v>
          </cell>
          <cell r="E110" t="str">
            <v xml:space="preserve"> *</v>
          </cell>
          <cell r="H110">
            <v>0.14548</v>
          </cell>
          <cell r="I110">
            <v>0.15314</v>
          </cell>
          <cell r="J110">
            <v>0.72343999999999997</v>
          </cell>
          <cell r="K110">
            <v>0.16688</v>
          </cell>
          <cell r="L110">
            <v>0.23698</v>
          </cell>
          <cell r="M110">
            <v>4.1120000000000004E-2</v>
          </cell>
          <cell r="N110">
            <v>0.12188</v>
          </cell>
          <cell r="O110">
            <v>9.4760000000000011E-2</v>
          </cell>
          <cell r="P110">
            <v>0.33973999999999999</v>
          </cell>
          <cell r="Q110">
            <v>9.0820000000000012E-2</v>
          </cell>
          <cell r="R110">
            <v>0.17527999999999999</v>
          </cell>
          <cell r="S110">
            <v>0.107</v>
          </cell>
          <cell r="T110">
            <v>-2.0070000000000001</v>
          </cell>
          <cell r="U110">
            <v>0.38951999999999964</v>
          </cell>
          <cell r="V110">
            <v>1.9744665665713342E-4</v>
          </cell>
          <cell r="X110">
            <v>0.38990999999999998</v>
          </cell>
          <cell r="AA110">
            <v>-3.9000000000033452E-4</v>
          </cell>
          <cell r="AB110">
            <v>3.2507135346252045E-3</v>
          </cell>
        </row>
        <row r="111">
          <cell r="C111" t="str">
            <v>Off of Invoice</v>
          </cell>
          <cell r="E111" t="str">
            <v xml:space="preserve"> *</v>
          </cell>
          <cell r="H111">
            <v>0</v>
          </cell>
          <cell r="I111">
            <v>0</v>
          </cell>
          <cell r="J111">
            <v>1.3065800000000001</v>
          </cell>
          <cell r="K111">
            <v>3.4340000000000002E-2</v>
          </cell>
          <cell r="L111">
            <v>3.8530000000000002E-2</v>
          </cell>
          <cell r="M111">
            <v>3.8530000000000002E-2</v>
          </cell>
          <cell r="N111">
            <v>3.7199999999999997E-2</v>
          </cell>
          <cell r="O111">
            <v>2.6710000000000001E-2</v>
          </cell>
          <cell r="P111">
            <v>4.7940000000000003E-2</v>
          </cell>
          <cell r="Q111">
            <v>0</v>
          </cell>
          <cell r="R111">
            <v>0</v>
          </cell>
          <cell r="S111">
            <v>0</v>
          </cell>
          <cell r="U111">
            <v>1.52983</v>
          </cell>
          <cell r="V111">
            <v>7.7546677642683997E-4</v>
          </cell>
          <cell r="X111">
            <v>1.52983</v>
          </cell>
          <cell r="AA111">
            <v>0</v>
          </cell>
          <cell r="AB111">
            <v>1.2767095621985216E-2</v>
          </cell>
        </row>
        <row r="112">
          <cell r="A112" t="str">
            <v xml:space="preserve">CYE 12/31/03 </v>
          </cell>
          <cell r="C112" t="str">
            <v>Annual Growth</v>
          </cell>
          <cell r="D112">
            <v>0.01</v>
          </cell>
          <cell r="E112" t="str">
            <v xml:space="preserve"> *</v>
          </cell>
          <cell r="F112" t="str">
            <v xml:space="preserve"> $100k</v>
          </cell>
          <cell r="G112">
            <v>227.97390000000001</v>
          </cell>
          <cell r="H112">
            <v>7.2739999999999999E-2</v>
          </cell>
          <cell r="I112">
            <v>7.6569999999999999E-2</v>
          </cell>
          <cell r="J112">
            <v>0.36171999999999999</v>
          </cell>
          <cell r="K112">
            <v>8.344E-2</v>
          </cell>
          <cell r="L112">
            <v>0.11849</v>
          </cell>
          <cell r="M112">
            <v>2.0560000000000002E-2</v>
          </cell>
          <cell r="N112">
            <v>6.0940000000000001E-2</v>
          </cell>
          <cell r="O112">
            <v>4.7380000000000005E-2</v>
          </cell>
          <cell r="P112">
            <v>0.16986999999999999</v>
          </cell>
          <cell r="Q112">
            <v>4.5410000000000006E-2</v>
          </cell>
          <cell r="R112">
            <v>8.7639999999999996E-2</v>
          </cell>
          <cell r="S112">
            <v>5.3499999999999999E-2</v>
          </cell>
          <cell r="T112">
            <v>4.6660369230769234</v>
          </cell>
          <cell r="U112">
            <v>5.8642969230769229</v>
          </cell>
          <cell r="V112">
            <v>2.9725965832466993E-3</v>
          </cell>
          <cell r="AA112">
            <v>5.8642969230769229</v>
          </cell>
          <cell r="AB112">
            <v>4.8940104176697252E-2</v>
          </cell>
        </row>
        <row r="114">
          <cell r="A114" t="str">
            <v xml:space="preserve">Miscellaneous    </v>
          </cell>
          <cell r="H114">
            <v>8</v>
          </cell>
          <cell r="I114">
            <v>8</v>
          </cell>
          <cell r="J114">
            <v>8</v>
          </cell>
          <cell r="K114">
            <v>8</v>
          </cell>
          <cell r="L114">
            <v>8</v>
          </cell>
          <cell r="M114">
            <v>8</v>
          </cell>
          <cell r="N114">
            <v>8</v>
          </cell>
          <cell r="O114">
            <v>8</v>
          </cell>
          <cell r="P114">
            <v>8</v>
          </cell>
          <cell r="Q114">
            <v>8</v>
          </cell>
          <cell r="R114">
            <v>8</v>
          </cell>
          <cell r="S114">
            <v>8</v>
          </cell>
          <cell r="T114">
            <v>-35</v>
          </cell>
          <cell r="U114">
            <v>61</v>
          </cell>
          <cell r="V114" t="str">
            <v xml:space="preserve"> </v>
          </cell>
          <cell r="X114">
            <v>11.4</v>
          </cell>
          <cell r="AA114">
            <v>49.6</v>
          </cell>
        </row>
        <row r="116">
          <cell r="A116" t="str">
            <v>Recap:</v>
          </cell>
          <cell r="C116" t="str">
            <v>Liability - Qtrly/Monthly</v>
          </cell>
          <cell r="H116">
            <v>70.098344999999995</v>
          </cell>
          <cell r="I116">
            <v>83.303900000000013</v>
          </cell>
          <cell r="J116">
            <v>107.45683000000001</v>
          </cell>
          <cell r="K116">
            <v>81.739994999999993</v>
          </cell>
          <cell r="L116">
            <v>82.84838000000002</v>
          </cell>
          <cell r="M116">
            <v>108.761275</v>
          </cell>
          <cell r="N116">
            <v>84.015590000000003</v>
          </cell>
          <cell r="O116">
            <v>101.886105</v>
          </cell>
          <cell r="P116">
            <v>126.813875</v>
          </cell>
          <cell r="Q116">
            <v>78.440635000000015</v>
          </cell>
          <cell r="R116">
            <v>76.882809999999992</v>
          </cell>
          <cell r="S116">
            <v>84.14658</v>
          </cell>
          <cell r="T116">
            <v>-118.60649000000002</v>
          </cell>
          <cell r="U116">
            <v>967.78782999999987</v>
          </cell>
          <cell r="V116" t="e">
            <v>#REF!</v>
          </cell>
          <cell r="W116" t="e">
            <v>#REF!</v>
          </cell>
          <cell r="X116">
            <v>790.98200999999983</v>
          </cell>
          <cell r="Y116" t="e">
            <v>#REF!</v>
          </cell>
          <cell r="Z116">
            <v>28.038134999999997</v>
          </cell>
          <cell r="AA116">
            <v>148.76768499999994</v>
          </cell>
        </row>
        <row r="117">
          <cell r="C117" t="str">
            <v>Qtrly - on demand</v>
          </cell>
          <cell r="H117">
            <v>32.063520000000004</v>
          </cell>
          <cell r="I117">
            <v>39.639585000000004</v>
          </cell>
          <cell r="J117">
            <v>50.523529999999994</v>
          </cell>
          <cell r="K117">
            <v>36.993374999999993</v>
          </cell>
          <cell r="L117">
            <v>37.775685000000003</v>
          </cell>
          <cell r="M117">
            <v>49.886539999999997</v>
          </cell>
          <cell r="N117">
            <v>38.873854999999999</v>
          </cell>
          <cell r="O117">
            <v>46.981135000000009</v>
          </cell>
          <cell r="P117">
            <v>59.529609999999998</v>
          </cell>
          <cell r="Q117">
            <v>37.776660000000007</v>
          </cell>
          <cell r="R117">
            <v>35.456275000000005</v>
          </cell>
          <cell r="S117">
            <v>40.075485</v>
          </cell>
          <cell r="T117">
            <v>-128.11318</v>
          </cell>
          <cell r="U117">
            <v>377.46207499999997</v>
          </cell>
          <cell r="V117" t="e">
            <v>#REF!</v>
          </cell>
          <cell r="W117" t="e">
            <v>#REF!</v>
          </cell>
          <cell r="X117">
            <v>336.89330000000001</v>
          </cell>
          <cell r="Y117" t="e">
            <v>#REF!</v>
          </cell>
          <cell r="AA117">
            <v>40.568775000000031</v>
          </cell>
        </row>
        <row r="118">
          <cell r="C118" t="str">
            <v>Off of Invoice</v>
          </cell>
          <cell r="H118">
            <v>25.562060000000002</v>
          </cell>
          <cell r="I118">
            <v>31.718070000000001</v>
          </cell>
          <cell r="J118">
            <v>66.164129999999986</v>
          </cell>
          <cell r="K118">
            <v>35.656099999999995</v>
          </cell>
          <cell r="L118">
            <v>32.789830000000002</v>
          </cell>
          <cell r="M118">
            <v>40.089799999999997</v>
          </cell>
          <cell r="N118">
            <v>32.059399999999997</v>
          </cell>
          <cell r="O118">
            <v>84.906399999999991</v>
          </cell>
          <cell r="P118">
            <v>51.934290000000011</v>
          </cell>
          <cell r="Q118">
            <v>44.958810000000007</v>
          </cell>
          <cell r="R118">
            <v>37.348109999999998</v>
          </cell>
          <cell r="S118">
            <v>9.744250000000001</v>
          </cell>
          <cell r="T118">
            <v>32</v>
          </cell>
          <cell r="U118">
            <v>524.93124999999986</v>
          </cell>
          <cell r="V118" t="e">
            <v>#REF!</v>
          </cell>
          <cell r="W118" t="e">
            <v>#REF!</v>
          </cell>
          <cell r="X118">
            <v>492.93124999999998</v>
          </cell>
          <cell r="Y118" t="e">
            <v>#REF!</v>
          </cell>
          <cell r="AA118">
            <v>32</v>
          </cell>
        </row>
        <row r="119">
          <cell r="C119" t="str">
            <v>Annual Growth</v>
          </cell>
          <cell r="H119">
            <v>14.580981499999996</v>
          </cell>
          <cell r="I119">
            <v>17.947008</v>
          </cell>
          <cell r="J119">
            <v>22.964169000000002</v>
          </cell>
          <cell r="K119">
            <v>17.7351615</v>
          </cell>
          <cell r="L119">
            <v>17.996661000000003</v>
          </cell>
          <cell r="M119">
            <v>23.741744000000001</v>
          </cell>
          <cell r="N119">
            <v>18.355493499999998</v>
          </cell>
          <cell r="O119">
            <v>21.603811499999999</v>
          </cell>
          <cell r="P119">
            <v>27.426960500000003</v>
          </cell>
          <cell r="Q119">
            <v>17.243057500000003</v>
          </cell>
          <cell r="R119">
            <v>16.253429000000001</v>
          </cell>
          <cell r="S119">
            <v>18.972246500000004</v>
          </cell>
          <cell r="T119">
            <v>44.181338019230758</v>
          </cell>
          <cell r="U119">
            <v>279.00206151923078</v>
          </cell>
          <cell r="V119" t="e">
            <v>#REF!</v>
          </cell>
          <cell r="W119" t="e">
            <v>#REF!</v>
          </cell>
          <cell r="X119">
            <v>0</v>
          </cell>
          <cell r="Y119" t="e">
            <v>#REF!</v>
          </cell>
          <cell r="AA119">
            <v>279.00206151923078</v>
          </cell>
        </row>
        <row r="120">
          <cell r="C120" t="str">
            <v xml:space="preserve">Miscellaneous </v>
          </cell>
          <cell r="H120">
            <v>8</v>
          </cell>
          <cell r="I120">
            <v>8</v>
          </cell>
          <cell r="J120">
            <v>8</v>
          </cell>
          <cell r="K120">
            <v>8</v>
          </cell>
          <cell r="L120">
            <v>8</v>
          </cell>
          <cell r="M120">
            <v>8</v>
          </cell>
          <cell r="N120">
            <v>8</v>
          </cell>
          <cell r="O120">
            <v>8</v>
          </cell>
          <cell r="P120">
            <v>8</v>
          </cell>
          <cell r="Q120">
            <v>8</v>
          </cell>
          <cell r="R120">
            <v>8</v>
          </cell>
          <cell r="S120">
            <v>8</v>
          </cell>
          <cell r="T120">
            <v>-35</v>
          </cell>
          <cell r="U120">
            <v>61</v>
          </cell>
          <cell r="V120" t="str">
            <v xml:space="preserve"> </v>
          </cell>
          <cell r="W120">
            <v>0</v>
          </cell>
          <cell r="X120">
            <v>11.4</v>
          </cell>
          <cell r="AA120">
            <v>49.6</v>
          </cell>
        </row>
        <row r="121">
          <cell r="H121">
            <v>150.30490650000002</v>
          </cell>
          <cell r="I121">
            <v>180.60856300000003</v>
          </cell>
          <cell r="J121">
            <v>255.10865900000002</v>
          </cell>
          <cell r="K121">
            <v>180.12463149999996</v>
          </cell>
          <cell r="L121">
            <v>179.41055600000004</v>
          </cell>
          <cell r="M121">
            <v>230.47935899999999</v>
          </cell>
          <cell r="N121">
            <v>181.3043385</v>
          </cell>
          <cell r="O121">
            <v>263.37745150000001</v>
          </cell>
          <cell r="P121">
            <v>273.70473549999997</v>
          </cell>
          <cell r="Q121">
            <v>186.41916250000003</v>
          </cell>
          <cell r="R121">
            <v>173.94062400000001</v>
          </cell>
          <cell r="S121">
            <v>160.93856150000002</v>
          </cell>
          <cell r="T121">
            <v>-205.53833198076924</v>
          </cell>
        </row>
        <row r="123">
          <cell r="Q123" t="str">
            <v>* CY03 TOTAL</v>
          </cell>
          <cell r="U123">
            <v>2210.18321651923</v>
          </cell>
          <cell r="W123" t="e">
            <v>#REF!</v>
          </cell>
          <cell r="X123">
            <v>1632.2065600000008</v>
          </cell>
          <cell r="Y123" t="e">
            <v>#REF!</v>
          </cell>
          <cell r="Z123">
            <v>28.038134999999997</v>
          </cell>
          <cell r="AA123">
            <v>549.9385215192309</v>
          </cell>
        </row>
        <row r="124">
          <cell r="A124" t="str">
            <v xml:space="preserve"> </v>
          </cell>
          <cell r="B124" t="str">
            <v xml:space="preserve"> </v>
          </cell>
        </row>
        <row r="127">
          <cell r="A127" t="str">
            <v>Program explanations:</v>
          </cell>
        </row>
        <row r="129">
          <cell r="A129" t="str">
            <v xml:space="preserve">                  "Liability - Qtrly (or Monthly)"</v>
          </cell>
          <cell r="D129" t="str">
            <v xml:space="preserve">- represents rebates due to customers / buying groups for a combination of price allowances and marketing rebates that are not contingent on achievement of minimum sales levels (these are exclusions </v>
          </cell>
        </row>
        <row r="130">
          <cell r="D130" t="str">
            <v xml:space="preserve">  for bids / promotional sales / certain other exceptional sales).</v>
          </cell>
        </row>
        <row r="131">
          <cell r="A131" t="str">
            <v xml:space="preserve">                  "Qtrly - on demand"</v>
          </cell>
          <cell r="D131" t="str">
            <v>- represents accrual for certain types of program allowances which require proof of performance / participation in promotional / advertising activities, and distributor salesmen promotions.</v>
          </cell>
        </row>
        <row r="132">
          <cell r="A132" t="str">
            <v xml:space="preserve">                   "Off of Invoice"</v>
          </cell>
          <cell r="D132" t="str">
            <v>- represents deductions / allowances for Will Call, Large Volume Orders and EDI that are deducted on the same invoice as the related billing activity is reflected.  (Implemented in Feb / March 2000).</v>
          </cell>
        </row>
        <row r="133">
          <cell r="A133" t="str">
            <v xml:space="preserve">                  "Annual Growth"</v>
          </cell>
          <cell r="D133" t="str">
            <v>- represents estimate of combined liabilities to customers and buying groups for achieving targeted group / individual sales growth levels, payable at end of program (calendar year).</v>
          </cell>
        </row>
        <row r="134">
          <cell r="A134" t="str">
            <v xml:space="preserve"> </v>
          </cell>
          <cell r="D134" t="str">
            <v xml:space="preserve"> </v>
          </cell>
        </row>
      </sheetData>
      <sheetData sheetId="2" refreshError="1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ummary BBC"/>
      <sheetName val="BB&gt;&gt;"/>
      <sheetName val="Summary BBC"/>
      <sheetName val="TM_AR BBC"/>
      <sheetName val="AR BBC"/>
      <sheetName val="TM_AR Rec"/>
      <sheetName val="TM_Credit memo lag reserve"/>
      <sheetName val="AR Rec"/>
      <sheetName val="TM_AR Roll for Report"/>
      <sheetName val="AR&gt;&gt;"/>
      <sheetName val="Roll for Report"/>
      <sheetName val="TM_AR Roll - appendix"/>
      <sheetName val="AR Roll - appendix"/>
      <sheetName val="TM_JWB AR Sales vs. Dilution"/>
      <sheetName val="AR Sales vs. Dilution"/>
      <sheetName val="TM_AR Agings"/>
      <sheetName val="TM_Sundance AR Sales vs. Diluti"/>
      <sheetName val="AR Agings"/>
      <sheetName val="TM_Top ten sales"/>
      <sheetName val="TM_AR Agings - appendix"/>
      <sheetName val="AR Agings - appendix"/>
      <sheetName val="Top ten sales"/>
      <sheetName val="TM_Top ten AR"/>
      <sheetName val="Top ten AR"/>
      <sheetName val="TM_Top ten past due"/>
      <sheetName val="Top ten past due"/>
      <sheetName val="TM_AR allowance and writeoffs"/>
      <sheetName val="TM_AR allowance&amp; WOs"/>
      <sheetName val="AR allowance&amp; WOs"/>
      <sheetName val="TM_INV BBC"/>
      <sheetName val="TM_Foreign Customer w LOC"/>
      <sheetName val="Credit memo lag reserve"/>
      <sheetName val="Foreign Customer w LOC"/>
      <sheetName val="Ship&amp;Age"/>
      <sheetName val="Credit Memo"/>
      <sheetName val="CashApTest"/>
      <sheetName val="Inventory&gt;&gt;"/>
      <sheetName val="Inv BBC"/>
      <sheetName val="TM_Inv_Rec"/>
      <sheetName val="Inv Rec"/>
      <sheetName val="TM_Reserves &amp; WOs"/>
      <sheetName val="Inv by type"/>
      <sheetName val="Inv by location"/>
      <sheetName val="Inv variances"/>
      <sheetName val="Inv Aging trends"/>
      <sheetName val="Reserves &amp; WOs"/>
      <sheetName val="TM_Book to phys"/>
      <sheetName val="Book to phys"/>
      <sheetName val="TM_INV variances"/>
      <sheetName val="TM_INV Aging trends"/>
      <sheetName val="TM_By type - summary"/>
      <sheetName val="TM_Inv by location"/>
      <sheetName val="TM_Vendor rebates"/>
      <sheetName val="TM_Vendor Letter of credit"/>
      <sheetName val="Vendor Letter of credit"/>
      <sheetName val="Inventory Cost"/>
      <sheetName val="Gross Margins"/>
      <sheetName val="Inventory Count "/>
      <sheetName val="AP&gt;&gt;"/>
      <sheetName val="Vendor rebates"/>
      <sheetName val="TM_AP Rec"/>
      <sheetName val="AP Rec"/>
      <sheetName val="TM_AP Aging trends"/>
      <sheetName val="AP Agings"/>
      <sheetName val="TM_Contra analysis"/>
      <sheetName val="Contra analysis"/>
      <sheetName val="Accrued liab"/>
      <sheetName val="TM_Top10 purch"/>
      <sheetName val="TM_JWB Top10 purch"/>
      <sheetName val="Top10 purch"/>
      <sheetName val="TM_Top10 AP"/>
      <sheetName val="Top10 AP"/>
      <sheetName val="TM_Bank account listing"/>
      <sheetName val="Other&gt;&gt;"/>
      <sheetName val="Bank account listing"/>
      <sheetName val="TM_Ship&amp;Age"/>
      <sheetName val="TM_Credit Memo"/>
      <sheetName val="TM_CashApTest"/>
      <sheetName val="TM_Inventory Cost"/>
      <sheetName val="TM_Gross Margins"/>
      <sheetName val="TM_Inventory Count "/>
      <sheetName val="TM_Contacts"/>
      <sheetName val="TM_Sheet2"/>
      <sheetName val="TM_Utopia Outlines"/>
      <sheetName val="TM_Utopia Guides"/>
      <sheetName val="Contacts"/>
      <sheetName val="DATA&gt;&gt;"/>
      <sheetName val="Waterfall"/>
      <sheetName val="Utopia Guid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2">
          <cell r="B2" t="str">
            <v>Customer</v>
          </cell>
          <cell r="C2" t="str">
            <v>Customer code</v>
          </cell>
          <cell r="D2" t="str">
            <v>Domciled</v>
          </cell>
          <cell r="E2" t="str">
            <v>Current-30DPD</v>
          </cell>
          <cell r="F2" t="str">
            <v>30-60 DPD</v>
          </cell>
          <cell r="G2" t="str">
            <v>60-90 DPD</v>
          </cell>
          <cell r="H2" t="str">
            <v>90-120 DPD</v>
          </cell>
          <cell r="I2" t="str">
            <v>120+ DPD</v>
          </cell>
        </row>
        <row r="3">
          <cell r="A3">
            <v>40359</v>
          </cell>
          <cell r="B3" t="str">
            <v>KDG MEDIATACH AG</v>
          </cell>
          <cell r="C3" t="str">
            <v>ATK001</v>
          </cell>
          <cell r="D3" t="str">
            <v>Austria</v>
          </cell>
          <cell r="E3">
            <v>2446.12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40359</v>
          </cell>
          <cell r="B4" t="str">
            <v>SONY DADC AUSTRIA AG</v>
          </cell>
          <cell r="C4" t="str">
            <v>ATS002</v>
          </cell>
          <cell r="D4" t="str">
            <v>Austria</v>
          </cell>
          <cell r="E4">
            <v>544382.99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40359</v>
          </cell>
          <cell r="B5" t="str">
            <v>CINQPLAST PLASTOP</v>
          </cell>
          <cell r="C5" t="str">
            <v>AUC001</v>
          </cell>
          <cell r="D5" t="str">
            <v>Australia</v>
          </cell>
          <cell r="E5">
            <v>13604.02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0359</v>
          </cell>
          <cell r="B6" t="str">
            <v>DRM TRADING PTY LTD</v>
          </cell>
          <cell r="C6" t="str">
            <v>AUD001</v>
          </cell>
          <cell r="D6" t="str">
            <v>Australia</v>
          </cell>
          <cell r="E6">
            <v>2511.69</v>
          </cell>
          <cell r="F6">
            <v>7783.14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0359</v>
          </cell>
          <cell r="B7" t="str">
            <v>AGI FREDEN GmBH &amp;CO K</v>
          </cell>
          <cell r="C7" t="str">
            <v>DEA001</v>
          </cell>
          <cell r="D7" t="str">
            <v>Germany</v>
          </cell>
          <cell r="E7">
            <v>1050.1199999999999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0359</v>
          </cell>
          <cell r="B8" t="str">
            <v>NINTENDO OF EUROPE GM</v>
          </cell>
          <cell r="C8" t="str">
            <v>DEN001</v>
          </cell>
          <cell r="D8" t="str">
            <v>Germany</v>
          </cell>
          <cell r="E8">
            <v>1700729.7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0359</v>
          </cell>
          <cell r="B9" t="str">
            <v>OPTIMAL MEDIA</v>
          </cell>
          <cell r="C9" t="str">
            <v>DEO004</v>
          </cell>
          <cell r="D9" t="str">
            <v>Germany</v>
          </cell>
          <cell r="E9">
            <v>11005.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0359</v>
          </cell>
          <cell r="B10" t="str">
            <v>SONOPRESS GMBH</v>
          </cell>
          <cell r="C10" t="str">
            <v>DES038</v>
          </cell>
          <cell r="D10" t="str">
            <v>Germany</v>
          </cell>
          <cell r="E10">
            <v>60689.760000000002</v>
          </cell>
          <cell r="F10">
            <v>83830.17</v>
          </cell>
          <cell r="G10">
            <v>78378.880000000005</v>
          </cell>
          <cell r="H10">
            <v>0</v>
          </cell>
          <cell r="I10">
            <v>0</v>
          </cell>
        </row>
        <row r="11">
          <cell r="A11">
            <v>40359</v>
          </cell>
          <cell r="B11" t="str">
            <v>CINRAM GmBH</v>
          </cell>
          <cell r="C11" t="str">
            <v>DEW004</v>
          </cell>
          <cell r="D11" t="str">
            <v>Germany</v>
          </cell>
          <cell r="E11">
            <v>207180.67</v>
          </cell>
          <cell r="F11">
            <v>0</v>
          </cell>
          <cell r="G11">
            <v>-301.58999999999997</v>
          </cell>
          <cell r="H11">
            <v>0</v>
          </cell>
          <cell r="I11">
            <v>0</v>
          </cell>
        </row>
        <row r="12">
          <cell r="A12">
            <v>40359</v>
          </cell>
          <cell r="B12" t="str">
            <v>SCANBOX ENTERTAINMENT</v>
          </cell>
          <cell r="C12" t="str">
            <v>DKS004</v>
          </cell>
          <cell r="D12" t="str">
            <v>Denmark</v>
          </cell>
          <cell r="E12">
            <v>181135.5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0359</v>
          </cell>
          <cell r="B13" t="str">
            <v>SONOPRESS IBERME MEMO</v>
          </cell>
          <cell r="C13" t="str">
            <v>ESS002</v>
          </cell>
          <cell r="D13" t="str">
            <v>Spain</v>
          </cell>
          <cell r="E13">
            <v>4892.47</v>
          </cell>
          <cell r="F13">
            <v>3831.46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0359</v>
          </cell>
          <cell r="B14" t="str">
            <v>CINRAM OPTICAL DISCS</v>
          </cell>
          <cell r="C14" t="str">
            <v>FRC001</v>
          </cell>
          <cell r="D14" t="str">
            <v>France</v>
          </cell>
          <cell r="E14">
            <v>21864.7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0359</v>
          </cell>
          <cell r="B15" t="str">
            <v>MPO FRANCE SAS</v>
          </cell>
          <cell r="C15" t="str">
            <v>FRM018</v>
          </cell>
          <cell r="D15" t="str">
            <v>France</v>
          </cell>
          <cell r="E15">
            <v>53312.8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40359</v>
          </cell>
          <cell r="B16" t="str">
            <v>Agi Media Packaging(E</v>
          </cell>
          <cell r="C16" t="str">
            <v>GBA018</v>
          </cell>
          <cell r="D16" t="str">
            <v>UK</v>
          </cell>
          <cell r="E16">
            <v>-2805.7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40359</v>
          </cell>
          <cell r="B17" t="str">
            <v>APR MEDIA LTD</v>
          </cell>
          <cell r="C17" t="str">
            <v>GBA019</v>
          </cell>
          <cell r="D17" t="str">
            <v>UK</v>
          </cell>
          <cell r="E17">
            <v>22309.1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40359</v>
          </cell>
          <cell r="B18" t="str">
            <v>CINRAM OPERATIONS UK</v>
          </cell>
          <cell r="C18" t="str">
            <v>GBC015</v>
          </cell>
          <cell r="D18" t="str">
            <v>UK</v>
          </cell>
          <cell r="E18">
            <v>31876.51</v>
          </cell>
          <cell r="F18">
            <v>-2709.32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40359</v>
          </cell>
          <cell r="B19" t="str">
            <v>DVD &amp; MEDIA COM.</v>
          </cell>
          <cell r="C19" t="str">
            <v>GBC048</v>
          </cell>
          <cell r="D19" t="str">
            <v>UK</v>
          </cell>
          <cell r="E19">
            <v>593.89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40359</v>
          </cell>
          <cell r="B20" t="str">
            <v>DAFFIER LTD</v>
          </cell>
          <cell r="C20" t="str">
            <v>GBD003</v>
          </cell>
          <cell r="D20" t="str">
            <v>UK</v>
          </cell>
          <cell r="E20">
            <v>18559.9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40359</v>
          </cell>
          <cell r="B21" t="str">
            <v>FOXS PALLETS LTD</v>
          </cell>
          <cell r="C21" t="str">
            <v>GBF001</v>
          </cell>
          <cell r="D21" t="str">
            <v>UK</v>
          </cell>
          <cell r="E21">
            <v>506.33</v>
          </cell>
          <cell r="F21">
            <v>541.58000000000004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40359</v>
          </cell>
          <cell r="B22" t="str">
            <v>INTERCAPS LTD</v>
          </cell>
          <cell r="C22" t="str">
            <v>GBI001</v>
          </cell>
          <cell r="D22" t="str">
            <v>UK</v>
          </cell>
          <cell r="E22">
            <v>4145.41</v>
          </cell>
          <cell r="F22">
            <v>23144.36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40359</v>
          </cell>
          <cell r="B23" t="str">
            <v>KNOW SOLUTIONS LTD.</v>
          </cell>
          <cell r="C23" t="str">
            <v>GBK001</v>
          </cell>
          <cell r="D23" t="str">
            <v>UK</v>
          </cell>
          <cell r="E23">
            <v>9296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40359</v>
          </cell>
          <cell r="B24" t="str">
            <v>INTERSERVE SECURITY L</v>
          </cell>
          <cell r="C24" t="str">
            <v>GBM007</v>
          </cell>
          <cell r="D24" t="str">
            <v>UK</v>
          </cell>
          <cell r="E24">
            <v>65153.66</v>
          </cell>
          <cell r="F24">
            <v>0</v>
          </cell>
          <cell r="G24">
            <v>8225</v>
          </cell>
          <cell r="H24">
            <v>0</v>
          </cell>
          <cell r="I24">
            <v>0</v>
          </cell>
        </row>
        <row r="25">
          <cell r="A25">
            <v>40359</v>
          </cell>
          <cell r="B25" t="str">
            <v>3M UNITED KINGDOM PLC</v>
          </cell>
          <cell r="C25" t="str">
            <v>GBM008</v>
          </cell>
          <cell r="D25" t="str">
            <v>UK</v>
          </cell>
          <cell r="E25">
            <v>822.5</v>
          </cell>
          <cell r="F25">
            <v>1249.26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40359</v>
          </cell>
          <cell r="B26" t="str">
            <v>MONTGOMERYSHIRE SPRIN</v>
          </cell>
          <cell r="C26" t="str">
            <v>GBM016</v>
          </cell>
          <cell r="D26" t="str">
            <v>UK</v>
          </cell>
          <cell r="E26">
            <v>0</v>
          </cell>
          <cell r="F26">
            <v>20896.2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40359</v>
          </cell>
          <cell r="B27" t="str">
            <v>SONOPRESS (UK)LTD</v>
          </cell>
          <cell r="C27" t="str">
            <v>GBS008</v>
          </cell>
          <cell r="D27" t="str">
            <v>UK</v>
          </cell>
          <cell r="E27">
            <v>278041.2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40359</v>
          </cell>
          <cell r="B28" t="str">
            <v>SONY DADC UK LIMITED</v>
          </cell>
          <cell r="C28" t="str">
            <v>GBS056</v>
          </cell>
          <cell r="D28" t="str">
            <v>UK</v>
          </cell>
          <cell r="E28">
            <v>-14876.80000000000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40359</v>
          </cell>
          <cell r="B29" t="str">
            <v>Technicolor Video Ser</v>
          </cell>
          <cell r="C29" t="str">
            <v>GBT006</v>
          </cell>
          <cell r="D29" t="str">
            <v>UK</v>
          </cell>
          <cell r="E29">
            <v>0</v>
          </cell>
          <cell r="F29">
            <v>7010.93</v>
          </cell>
          <cell r="G29">
            <v>5915.61</v>
          </cell>
          <cell r="H29">
            <v>0</v>
          </cell>
          <cell r="I29">
            <v>0</v>
          </cell>
        </row>
        <row r="30">
          <cell r="A30">
            <v>40359</v>
          </cell>
          <cell r="B30" t="str">
            <v>VIDEO DUPLICATING CO</v>
          </cell>
          <cell r="C30" t="str">
            <v>GBV004</v>
          </cell>
          <cell r="D30" t="str">
            <v>UK</v>
          </cell>
          <cell r="E30">
            <v>30452.94</v>
          </cell>
          <cell r="F30">
            <v>93820.52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40359</v>
          </cell>
          <cell r="B31" t="str">
            <v>ModusLink</v>
          </cell>
          <cell r="C31" t="str">
            <v>IEM001</v>
          </cell>
          <cell r="D31" t="str">
            <v>Ireland</v>
          </cell>
          <cell r="E31">
            <v>249062.0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40359</v>
          </cell>
          <cell r="B32" t="str">
            <v>SPF PLASTICS B.V.</v>
          </cell>
          <cell r="C32" t="str">
            <v>NLS003</v>
          </cell>
          <cell r="D32" t="str">
            <v>Netherlands</v>
          </cell>
          <cell r="E32">
            <v>10015.200000000001</v>
          </cell>
          <cell r="F32">
            <v>13271.02</v>
          </cell>
          <cell r="G32">
            <v>2861.82</v>
          </cell>
          <cell r="H32">
            <v>0</v>
          </cell>
          <cell r="I32">
            <v>0</v>
          </cell>
        </row>
        <row r="33">
          <cell r="A33">
            <v>40359</v>
          </cell>
          <cell r="B33" t="str">
            <v>BIANOR Sp. Z.o.o</v>
          </cell>
          <cell r="C33" t="str">
            <v>PLB001</v>
          </cell>
          <cell r="D33" t="str">
            <v>Poland</v>
          </cell>
          <cell r="E33">
            <v>180.5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40359</v>
          </cell>
          <cell r="B34" t="str">
            <v>THOMSON TECHNICOLOR</v>
          </cell>
          <cell r="C34" t="str">
            <v>PLT002</v>
          </cell>
          <cell r="D34" t="str">
            <v>Poland</v>
          </cell>
          <cell r="E34">
            <v>1287561.73</v>
          </cell>
          <cell r="F34">
            <v>0</v>
          </cell>
          <cell r="G34">
            <v>17641.810000000001</v>
          </cell>
          <cell r="H34">
            <v>0</v>
          </cell>
          <cell r="I34">
            <v>0</v>
          </cell>
        </row>
        <row r="35">
          <cell r="A35">
            <v>40359</v>
          </cell>
          <cell r="B35" t="str">
            <v>3M WROCLAW SP.ZOO</v>
          </cell>
          <cell r="C35" t="str">
            <v>PLT004</v>
          </cell>
          <cell r="D35" t="str">
            <v>Poland</v>
          </cell>
          <cell r="E35">
            <v>4616.520000000000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40359</v>
          </cell>
          <cell r="B36" t="str">
            <v>FBD DISTRIBUICAO</v>
          </cell>
          <cell r="C36" t="str">
            <v>PTF001</v>
          </cell>
          <cell r="D36" t="str">
            <v>Portugal</v>
          </cell>
          <cell r="E36">
            <v>-3347.56</v>
          </cell>
          <cell r="F36">
            <v>19662.54</v>
          </cell>
          <cell r="G36">
            <v>21642.28</v>
          </cell>
          <cell r="H36">
            <v>0</v>
          </cell>
          <cell r="I36">
            <v>0</v>
          </cell>
        </row>
        <row r="37">
          <cell r="A37">
            <v>40359</v>
          </cell>
          <cell r="B37" t="str">
            <v>Bonver Logistics AB</v>
          </cell>
          <cell r="C37" t="str">
            <v>SEB002</v>
          </cell>
          <cell r="D37" t="str">
            <v>Sweden</v>
          </cell>
          <cell r="E37">
            <v>13325.06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40359</v>
          </cell>
          <cell r="B38" t="str">
            <v>AGI POLYMATRIX</v>
          </cell>
          <cell r="C38" t="str">
            <v>USP001</v>
          </cell>
          <cell r="D38" t="str">
            <v>USA</v>
          </cell>
          <cell r="E38">
            <v>0</v>
          </cell>
          <cell r="F38">
            <v>36298.68</v>
          </cell>
          <cell r="G38">
            <v>0</v>
          </cell>
          <cell r="H38">
            <v>0</v>
          </cell>
          <cell r="I38">
            <v>0</v>
          </cell>
        </row>
      </sheetData>
      <sheetData sheetId="8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ity"/>
      <sheetName val="Concentrations"/>
      <sheetName val="Backup"/>
    </sheetNames>
    <sheetDataSet>
      <sheetData sheetId="0"/>
      <sheetData sheetId="1"/>
      <sheetData sheetId="2" refreshError="1">
        <row r="4">
          <cell r="A4" t="str">
            <v>A</v>
          </cell>
          <cell r="B4" t="str">
            <v>YES</v>
          </cell>
          <cell r="C4" t="str">
            <v>A2</v>
          </cell>
          <cell r="D4" t="str">
            <v>YES</v>
          </cell>
        </row>
        <row r="5">
          <cell r="A5" t="str">
            <v>A-</v>
          </cell>
          <cell r="B5" t="str">
            <v>YES</v>
          </cell>
          <cell r="C5" t="str">
            <v>A3</v>
          </cell>
          <cell r="D5" t="str">
            <v>YES</v>
          </cell>
        </row>
        <row r="6">
          <cell r="A6" t="str">
            <v>A+</v>
          </cell>
          <cell r="B6" t="str">
            <v>YES</v>
          </cell>
          <cell r="C6" t="str">
            <v>A1</v>
          </cell>
          <cell r="D6" t="str">
            <v>YES</v>
          </cell>
        </row>
        <row r="7">
          <cell r="A7" t="str">
            <v>AA</v>
          </cell>
          <cell r="B7" t="str">
            <v>YES</v>
          </cell>
          <cell r="C7" t="str">
            <v>Aa2</v>
          </cell>
          <cell r="D7" t="str">
            <v>YES</v>
          </cell>
        </row>
        <row r="8">
          <cell r="A8" t="str">
            <v>AA-</v>
          </cell>
          <cell r="B8" t="str">
            <v>YES</v>
          </cell>
          <cell r="C8" t="str">
            <v>Aa3</v>
          </cell>
          <cell r="D8" t="str">
            <v>YES</v>
          </cell>
        </row>
        <row r="9">
          <cell r="A9" t="str">
            <v>AA+</v>
          </cell>
          <cell r="B9" t="str">
            <v>YES</v>
          </cell>
          <cell r="C9" t="str">
            <v>Aa1</v>
          </cell>
          <cell r="D9" t="str">
            <v>YES</v>
          </cell>
        </row>
        <row r="10">
          <cell r="A10" t="str">
            <v>BB+</v>
          </cell>
          <cell r="B10" t="str">
            <v>NO</v>
          </cell>
          <cell r="C10" t="str">
            <v>Ba1</v>
          </cell>
          <cell r="D10" t="str">
            <v>NO</v>
          </cell>
        </row>
        <row r="11">
          <cell r="A11" t="str">
            <v>BBB</v>
          </cell>
          <cell r="B11" t="str">
            <v>NO</v>
          </cell>
          <cell r="C11" t="str">
            <v>Baa2</v>
          </cell>
          <cell r="D11" t="str">
            <v>NO</v>
          </cell>
        </row>
        <row r="12">
          <cell r="A12" t="str">
            <v>BBB-</v>
          </cell>
          <cell r="B12" t="str">
            <v>NO</v>
          </cell>
          <cell r="C12" t="str">
            <v>Baa3</v>
          </cell>
          <cell r="D12" t="str">
            <v>NO</v>
          </cell>
        </row>
        <row r="13">
          <cell r="A13" t="str">
            <v>BBB+</v>
          </cell>
          <cell r="B13" t="str">
            <v>NO</v>
          </cell>
          <cell r="C13" t="str">
            <v>Baa1</v>
          </cell>
          <cell r="D13" t="str">
            <v>NO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M0903"/>
      <sheetName val="LOANJE"/>
      <sheetName val="SAP0903"/>
      <sheetName val="CITIGL"/>
      <sheetName val="REVJE"/>
      <sheetName val="AS0903"/>
      <sheetName val="CITIAS0903"/>
      <sheetName val="MFA0903"/>
      <sheetName val="KPS0903"/>
      <sheetName val="DVCITIKPS0903"/>
      <sheetName val="CL0903"/>
      <sheetName val="esadmis.xls"/>
      <sheetName val="WIRE0803"/>
      <sheetName val="CB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D"/>
      <sheetName val="Outst.issues"/>
      <sheetName val="For Charts"/>
      <sheetName val="Flash Report"/>
      <sheetName val="Servicer Report"/>
      <sheetName val="CCA Report"/>
      <sheetName val="New Servicer Report"/>
      <sheetName val="Mo.WireAuth.Frm."/>
      <sheetName val="Inputs"/>
      <sheetName val="Calculations"/>
      <sheetName val="Summ.by Portfolios"/>
      <sheetName val="TCPvsSCHDPMT"/>
      <sheetName val="Cashbook"/>
      <sheetName val="Dell Cash"/>
      <sheetName val="Collat_LTD"/>
      <sheetName val="BondCCA_LTD"/>
      <sheetName val="DBFbyPortfolio"/>
      <sheetName val="ActivePivot"/>
      <sheetName val="PivotAll"/>
      <sheetName val="00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Accts.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>
        <row r="17">
          <cell r="O17">
            <v>979402376.97389984</v>
          </cell>
          <cell r="Q17">
            <v>1011622425.44367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RAPPORT"/>
      <sheetName val="RIG(E)"/>
      <sheetName val="CATEG1(E)"/>
      <sheetName val="CATEG2(E)"/>
      <sheetName val="COURS(E)"/>
      <sheetName val="JOINTVENT(E)"/>
      <sheetName val="ZONES(E)"/>
      <sheetName val="RIGZ(E)"/>
      <sheetName val="MARCHES(E)"/>
      <sheetName val="DATE(E)"/>
      <sheetName val="Module1"/>
      <sheetName val="Macro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D"/>
      <sheetName val="Intro"/>
      <sheetName val="MLT"/>
      <sheetName val="ST"/>
      <sheetName val="CF"/>
      <sheetName val="%"/>
      <sheetName val="Ef I"/>
      <sheetName val="Sheet1"/>
      <sheetName val="Summary"/>
      <sheetName val="Chk"/>
      <sheetName val="36.3"/>
      <sheetName val="Ac. Int"/>
      <sheetName val="FX"/>
      <sheetName val="BTB"/>
      <sheetName val="C&amp;E"/>
      <sheetName val="STA"/>
      <sheetName val="AFS"/>
      <sheetName val="LT"/>
      <sheetName val="Turbo"/>
      <sheetName val="2007.12"/>
      <sheetName val="FC"/>
      <sheetName val="Analysis of Corrected Qtr 2 08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3">
          <cell r="K163">
            <v>1.12599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>
            <v>0.03</v>
          </cell>
        </row>
      </sheetData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SIT - NJ"/>
      <sheetName val="YSIT - OH"/>
      <sheetName val="YSIT"/>
      <sheetName val="June 04 Income Statements"/>
      <sheetName val="June 04 Balance Sheets"/>
      <sheetName val="Data"/>
      <sheetName val="Income stmts"/>
      <sheetName val="Bal sheets"/>
      <sheetName val="Cash flow stmts"/>
      <sheetName val="Summary"/>
      <sheetName val="5-Year DCF"/>
      <sheetName val="7-Year DCF"/>
      <sheetName val="LBO"/>
      <sheetName val="LBO Summary Financials"/>
      <sheetName val="Cost of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-online fin"/>
      <sheetName val="Checklist"/>
      <sheetName val="Exch Rates"/>
      <sheetName val="Other"/>
      <sheetName val="Elims"/>
      <sheetName val="ElimsPY"/>
      <sheetName val="PY"/>
      <sheetName val="PY2"/>
      <sheetName val="VECO PY"/>
      <sheetName val="Bud"/>
      <sheetName val="OH"/>
      <sheetName val="EPG"/>
      <sheetName val="JP"/>
      <sheetName val="Medical"/>
      <sheetName val="HK"/>
      <sheetName val="UK"/>
      <sheetName val="VECO"/>
      <sheetName val="IncSt Board"/>
      <sheetName val="Inc Stmt-with VECO"/>
      <sheetName val="Inc Stmt"/>
      <sheetName val="Bal Sheet"/>
      <sheetName val="BS with Veco"/>
      <sheetName val="Highlights"/>
      <sheetName val="PwrPt1"/>
      <sheetName val="PwrPt2"/>
      <sheetName val="Module1"/>
    </sheetNames>
    <sheetDataSet>
      <sheetData sheetId="0"/>
      <sheetData sheetId="1"/>
      <sheetData sheetId="2"/>
      <sheetData sheetId="3">
        <row r="1">
          <cell r="D1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 - level 3"/>
      <sheetName val="Detail - level 4"/>
    </sheetNames>
    <sheetDataSet>
      <sheetData sheetId="0">
        <row r="5">
          <cell r="C5" t="str">
            <v>Select REGION or TEAM</v>
          </cell>
        </row>
      </sheetData>
      <sheetData sheetId="1" refreshError="1"/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"/>
      <sheetName val="Adj Cons IS"/>
      <sheetName val="Addbacks"/>
      <sheetName val="Ext. Cons IS"/>
      <sheetName val="IS Bridge"/>
      <sheetName val="Int. Cons IS"/>
      <sheetName val="Int. Joyce IS"/>
      <sheetName val="Int. IBC IS"/>
      <sheetName val="EXT. Cons BS"/>
      <sheetName val="BS Bridge"/>
      <sheetName val="Int. Cons BS"/>
      <sheetName val="Int. Joyce BS"/>
      <sheetName val="Int. IBC BS"/>
      <sheetName val="CF"/>
      <sheetName val="CIM Output"/>
      <sheetName val="BuildUps---&gt;"/>
      <sheetName val="IS"/>
      <sheetName val="Sales"/>
      <sheetName val="COGS"/>
      <sheetName val="Expense"/>
      <sheetName val="D&amp;A"/>
      <sheetName val="Inputs---&gt;"/>
      <sheetName val="JD TB"/>
      <sheetName val="IBC TB"/>
      <sheetName val="Account Ma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tenance Work Order"/>
      <sheetName val="BLANK - Maintenance Work Order "/>
      <sheetName val="- Disclaimer -"/>
    </sheetNames>
    <sheetDataSet>
      <sheetData sheetId="0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FX"/>
      <sheetName val="IG"/>
      <sheetName val="Central"/>
      <sheetName val="Central detail"/>
      <sheetName val="Sheet3"/>
      <sheetName val="Sheet1"/>
      <sheetName val="IG derivatives"/>
      <sheetName val="Detail"/>
      <sheetName val="In Brief"/>
      <sheetName val="Sheet2"/>
      <sheetName val="Summary"/>
    </sheetNames>
    <sheetDataSet>
      <sheetData sheetId="0"/>
      <sheetData sheetId="1"/>
      <sheetData sheetId="2">
        <row r="114">
          <cell r="G114">
            <v>0.99324999999999997</v>
          </cell>
          <cell r="I114">
            <v>1.066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Central"/>
      <sheetName val="IG Trading"/>
      <sheetName val="IG derivatives"/>
      <sheetName val="Central detail"/>
      <sheetName val="Sheet4"/>
      <sheetName val="Detail"/>
      <sheetName val="In Brief"/>
      <sheetName val="Summary"/>
      <sheetName val="FX"/>
      <sheetName val="Sheet1"/>
      <sheetName val="For treasu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4">
          <cell r="K114">
            <v>6.6419999999999999E-4</v>
          </cell>
        </row>
      </sheetData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"/>
      <sheetName val="Accruals"/>
      <sheetName val="AP &amp; Accruals - Oct 2023"/>
    </sheetNames>
    <definedNames>
      <definedName name="Unknown"/>
    </definedNames>
    <sheetDataSet>
      <sheetData sheetId="0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Expl"/>
      <sheetName val="Intro"/>
      <sheetName val="Bonds"/>
      <sheetName val="List"/>
      <sheetName val="MVT"/>
      <sheetName val="Sheet3"/>
      <sheetName val="Sheet2"/>
      <sheetName val="Other"/>
      <sheetName val="Acq"/>
      <sheetName val="Leasing"/>
      <sheetName val="Ac. Int"/>
      <sheetName val="All"/>
      <sheetName val="FX"/>
      <sheetName val="BT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O CB1 dès fév"/>
      <sheetName val="Mvt of rec. and pay"/>
      <sheetName val="work"/>
      <sheetName val="Comments"/>
      <sheetName val="Detail"/>
      <sheetName val="vs MandA"/>
      <sheetName val="1070 aq"/>
      <sheetName val="1070 DV"/>
      <sheetName val="Aq"/>
      <sheetName val="Acquis - Final"/>
      <sheetName val="Disposals"/>
      <sheetName val="Disposals Final"/>
      <sheetName val="FX"/>
      <sheetName val="Sheet1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PSING"/>
      <sheetName val="CALCULATION"/>
    </sheetNames>
    <sheetDataSet>
      <sheetData sheetId="0"/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 STATE"/>
      <sheetName val="Mth 03"/>
      <sheetName val="Mth 04"/>
      <sheetName val="SUM PROPOSAL"/>
      <sheetName val="FEES"/>
      <sheetName val="STAND-ALONE COSTS"/>
      <sheetName val="TAX"/>
      <sheetName val="BALANCE"/>
      <sheetName val="WORK CAP"/>
      <sheetName val="CASH"/>
      <sheetName val="DEBT"/>
      <sheetName val="BORROWING BASE"/>
      <sheetName val="CAPEX"/>
      <sheetName val="EQUITY EXIT"/>
      <sheetName val="SUBDEBT EXIT"/>
      <sheetName val="OPTION PLAN SUMMARY"/>
      <sheetName val="PROCEEDS TO MGM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k Hipson" refreshedDate="46052.676442129632" createdVersion="8" refreshedVersion="8" minRefreshableVersion="3" recordCount="2375" xr:uid="{23D2F8B7-D413-4371-ACD0-F9BBA352085B}">
  <cacheSource type="worksheet">
    <worksheetSource ref="A1:BJ2376" sheet="5_Forecast_Output"/>
  </cacheSource>
  <cacheFields count="65">
    <cacheField name="ForecastMonth" numFmtId="165">
      <sharedItems containsSemiMixedTypes="0" containsNonDate="0" containsDate="1" containsString="0" minDate="2025-10-31T00:00:00" maxDate="2027-11-01T00:00:00" count="25">
        <d v="2025-10-31T00:00:00"/>
        <d v="2025-11-30T00:00:00"/>
        <d v="2025-12-31T00:00:00"/>
        <d v="2026-01-31T00:00:00"/>
        <d v="2026-02-28T00:00:00"/>
        <d v="2026-03-31T00:00:00"/>
        <d v="2026-04-30T00:00:00"/>
        <d v="2026-05-31T00:00:00"/>
        <d v="2026-06-30T00:00:00"/>
        <d v="2026-07-31T00:00:00"/>
        <d v="2026-08-31T00:00:00"/>
        <d v="2026-09-30T00:00:00"/>
        <d v="2026-10-31T00:00:00"/>
        <d v="2026-11-30T00:00:00"/>
        <d v="2026-12-31T00:00:00"/>
        <d v="2027-01-31T00:00:00"/>
        <d v="2027-02-28T00:00:00"/>
        <d v="2027-03-31T00:00:00"/>
        <d v="2027-04-30T00:00:00"/>
        <d v="2027-05-31T00:00:00"/>
        <d v="2027-06-30T00:00:00"/>
        <d v="2027-07-31T00:00:00"/>
        <d v="2027-08-31T00:00:00"/>
        <d v="2027-09-30T00:00:00"/>
        <d v="2027-10-31T00:00:00"/>
      </sharedItems>
      <fieldGroup par="64"/>
    </cacheField>
    <cacheField name="Segment" numFmtId="0">
      <sharedItems count="5">
        <s v="NON PRIME"/>
        <s v="NRP-L"/>
        <s v="NRP-M"/>
        <s v="NRP-S"/>
        <s v="PRIME"/>
      </sharedItems>
    </cacheField>
    <cacheField name="Cohort" numFmtId="0">
      <sharedItems/>
    </cacheField>
    <cacheField name="MOB" numFmtId="0">
      <sharedItems containsSemiMixedTypes="0" containsString="0" containsNumber="1" containsInteger="1" minValue="1" maxValue="94"/>
    </cacheField>
    <cacheField name="OpeningGBV" numFmtId="0">
      <sharedItems containsSemiMixedTypes="0" containsString="0" containsNumber="1" minValue="0" maxValue="13508660.83"/>
    </cacheField>
    <cacheField name="Coll_Principal_Rate" numFmtId="0">
      <sharedItems containsSemiMixedTypes="0" containsString="0" containsNumber="1" minValue="-0.5" maxValue="6.8850863065928747E-2"/>
    </cacheField>
    <cacheField name="Coll_Principal_Approach" numFmtId="0">
      <sharedItems/>
    </cacheField>
    <cacheField name="Coll_Interest_Rate" numFmtId="0">
      <sharedItems containsSemiMixedTypes="0" containsString="0" containsNumber="1" minValue="-8.9290724716957814E-2" maxValue="1.4236072256584629E-2"/>
    </cacheField>
    <cacheField name="Coll_Interest_Approach" numFmtId="0">
      <sharedItems/>
    </cacheField>
    <cacheField name="InterestRevenue_Rate" numFmtId="0">
      <sharedItems containsSemiMixedTypes="0" containsString="0" containsNumber="1" minValue="0" maxValue="0.5"/>
    </cacheField>
    <cacheField name="InterestRevenue_Approach" numFmtId="0">
      <sharedItems/>
    </cacheField>
    <cacheField name="WO_DebtSold_Rate" numFmtId="0">
      <sharedItems containsSemiMixedTypes="0" containsString="0" containsNumber="1" minValue="0" maxValue="8.2658406769437545E-2"/>
    </cacheField>
    <cacheField name="WO_DebtSold_Approach" numFmtId="0">
      <sharedItems/>
    </cacheField>
    <cacheField name="WO_Other_Rate" numFmtId="0">
      <sharedItems containsSemiMixedTypes="0" containsString="0" containsNumber="1" minValue="0" maxValue="4.5029860605401576E-3"/>
    </cacheField>
    <cacheField name="WO_Other_Approach" numFmtId="0">
      <sharedItems/>
    </cacheField>
    <cacheField name="NewLoanAmount_Rate" numFmtId="0">
      <sharedItems containsSemiMixedTypes="0" containsString="0" containsNumber="1" containsInteger="1" minValue="0" maxValue="0"/>
    </cacheField>
    <cacheField name="NewLoanAmount_Approach" numFmtId="0">
      <sharedItems/>
    </cacheField>
    <cacheField name="ContraSettlements_Principal_Rate" numFmtId="0">
      <sharedItems containsSemiMixedTypes="0" containsString="0" containsNumber="1" containsInteger="1" minValue="0" maxValue="0"/>
    </cacheField>
    <cacheField name="ContraSettlements_Principal_Approach" numFmtId="0">
      <sharedItems/>
    </cacheField>
    <cacheField name="ContraSettlements_Interest_Rate" numFmtId="0">
      <sharedItems containsSemiMixedTypes="0" containsString="0" containsNumber="1" containsInteger="1" minValue="0" maxValue="0"/>
    </cacheField>
    <cacheField name="ContraSettlements_Interest_Approach" numFmtId="0">
      <sharedItems/>
    </cacheField>
    <cacheField name="NewLoanAmount" numFmtId="0">
      <sharedItems containsSemiMixedTypes="0" containsString="0" containsNumber="1" containsInteger="1" minValue="0" maxValue="0"/>
    </cacheField>
    <cacheField name="Coll_Principal" numFmtId="0">
      <sharedItems containsSemiMixedTypes="0" containsString="0" containsNumber="1" minValue="-1316516.6100000001" maxValue="14372.36"/>
    </cacheField>
    <cacheField name="Coll_Interest" numFmtId="0">
      <sharedItems containsSemiMixedTypes="0" containsString="0" containsNumber="1" minValue="-472238.75" maxValue="6221.25"/>
    </cacheField>
    <cacheField name="InterestRevenue" numFmtId="0">
      <sharedItems containsSemiMixedTypes="0" containsString="0" containsNumber="1" minValue="0" maxValue="473822.78"/>
    </cacheField>
    <cacheField name="WO_DebtSold" numFmtId="0">
      <sharedItems containsSemiMixedTypes="0" containsString="0" containsNumber="1" minValue="-430587.46" maxValue="0"/>
    </cacheField>
    <cacheField name="WO_Other" numFmtId="0">
      <sharedItems containsSemiMixedTypes="0" containsString="0" containsNumber="1" minValue="-3383.49" maxValue="0"/>
    </cacheField>
    <cacheField name="ContraSettlements_Principal" numFmtId="0">
      <sharedItems containsSemiMixedTypes="0" containsString="0" containsNumber="1" containsInteger="1" minValue="0" maxValue="0"/>
    </cacheField>
    <cacheField name="ContraSettlements_Interest" numFmtId="0">
      <sharedItems containsSemiMixedTypes="0" containsString="0" containsNumber="1" containsInteger="1" minValue="0" maxValue="0"/>
    </cacheField>
    <cacheField name="ClosingGBV" numFmtId="0">
      <sharedItems containsSemiMixedTypes="0" containsString="0" containsNumber="1" minValue="0" maxValue="12805853.390000001"/>
    </cacheField>
    <cacheField name="Total_Coverage_Ratio_Base" numFmtId="0">
      <sharedItems containsSemiMixedTypes="0" containsString="0" containsNumber="1" minValue="0" maxValue="1.107631"/>
    </cacheField>
    <cacheField name="Seasonal_Factor" numFmtId="0">
      <sharedItems containsSemiMixedTypes="0" containsString="0" containsNumber="1" containsInteger="1" minValue="1" maxValue="1"/>
    </cacheField>
    <cacheField name="Total_Coverage_Ratio" numFmtId="0">
      <sharedItems containsSemiMixedTypes="0" containsString="0" containsNumber="1" minValue="0" maxValue="1.107631"/>
    </cacheField>
    <cacheField name="Total_Coverage_Approach" numFmtId="0">
      <sharedItems/>
    </cacheField>
    <cacheField name="ScaledDonor_Donor" numFmtId="0">
      <sharedItems containsNonDate="0" containsString="0" containsBlank="1"/>
    </cacheField>
    <cacheField name="ScaledDonor_RefMOB" numFmtId="0">
      <sharedItems containsNonDate="0" containsString="0" containsBlank="1"/>
    </cacheField>
    <cacheField name="ScaledDonor_TargetCR_AtRef" numFmtId="0">
      <sharedItems containsNonDate="0" containsString="0" containsBlank="1"/>
    </cacheField>
    <cacheField name="ScaledDonor_DonorCR_AtRef" numFmtId="0">
      <sharedItems containsNonDate="0" containsString="0" containsBlank="1"/>
    </cacheField>
    <cacheField name="ScaledDonor_ScaleFactor" numFmtId="0">
      <sharedItems containsNonDate="0" containsString="0" containsBlank="1"/>
    </cacheField>
    <cacheField name="ScaledDonor_DonorCR_AtForecast" numFmtId="0">
      <sharedItems containsNonDate="0" containsString="0" containsBlank="1"/>
    </cacheField>
    <cacheField name="ScaledDonor_FinalRate" numFmtId="0">
      <sharedItems containsNonDate="0" containsString="0" containsBlank="1"/>
    </cacheField>
    <cacheField name="ScaledDonor_Error" numFmtId="0">
      <sharedItems containsNonDate="0" containsString="0" containsBlank="1"/>
    </cacheField>
    <cacheField name="Total_Provision_Balance" numFmtId="0">
      <sharedItems containsSemiMixedTypes="0" containsString="0" containsNumber="1" minValue="0" maxValue="3900419.67"/>
    </cacheField>
    <cacheField name="Prior_Provision_Balance" numFmtId="0">
      <sharedItems containsSemiMixedTypes="0" containsString="0" containsNumber="1" minValue="0" maxValue="3900419.67"/>
    </cacheField>
    <cacheField name="Total_Provision_Movement" numFmtId="0">
      <sharedItems containsSemiMixedTypes="0" containsString="0" containsNumber="1" minValue="-1488584.26" maxValue="1116839.1100000001"/>
    </cacheField>
    <cacheField name="Is_Debt_Sale_Month" numFmtId="0">
      <sharedItems/>
    </cacheField>
    <cacheField name="Debt_Sale_WriteOffs" numFmtId="0">
      <sharedItems containsSemiMixedTypes="0" containsString="0" containsNumber="1" minValue="-430587.46" maxValue="0"/>
    </cacheField>
    <cacheField name="Debt_Sale_Coverage_Ratio" numFmtId="0">
      <sharedItems containsSemiMixedTypes="0" containsString="0" containsNumber="1" minValue="0.78500000000000003" maxValue="0.78500000000000003"/>
    </cacheField>
    <cacheField name="Debt_Sale_Proceeds_Rate" numFmtId="0">
      <sharedItems containsSemiMixedTypes="0" containsString="0" containsNumber="1" minValue="0.24" maxValue="0.24"/>
    </cacheField>
    <cacheField name="Debt_Sale_Provision_Release" numFmtId="0">
      <sharedItems containsSemiMixedTypes="0" containsString="0" containsNumber="1" minValue="0" maxValue="338011.16"/>
    </cacheField>
    <cacheField name="Debt_Sale_Proceeds" numFmtId="0">
      <sharedItems containsSemiMixedTypes="0" containsString="0" containsNumber="1" minValue="0" maxValue="103340.99"/>
    </cacheField>
    <cacheField name="Non_DS_Provision_Movement" numFmtId="0">
      <sharedItems containsSemiMixedTypes="0" containsString="0" containsNumber="1" minValue="-1488584.26" maxValue="1116839.1100000001"/>
    </cacheField>
    <cacheField name="Gross_Impairment_ExcludingDS" numFmtId="0">
      <sharedItems containsSemiMixedTypes="0" containsString="0" containsNumber="1" minValue="-1118784.8899999999" maxValue="1488519.16"/>
    </cacheField>
    <cacheField name="Debt_Sale_Impact" numFmtId="0">
      <sharedItems containsSemiMixedTypes="0" containsString="0" containsNumber="1" minValue="0" maxValue="10764.69"/>
    </cacheField>
    <cacheField name="Net_Impairment" numFmtId="0">
      <sharedItems containsSemiMixedTypes="0" containsString="0" containsNumber="1" minValue="-1118784.8899999999" maxValue="1488519.16"/>
    </cacheField>
    <cacheField name="ClosingNBV" numFmtId="0">
      <sharedItems containsSemiMixedTypes="0" containsString="0" containsNumber="1" minValue="-81273.75" maxValue="12154225.630000001"/>
    </cacheField>
    <cacheField name="Is_Pre_Debt_Sale_Month" numFmtId="0">
      <sharedItems/>
    </cacheField>
    <cacheField name="Next_Month_DS_WriteOffs" numFmtId="0">
      <sharedItems containsSemiMixedTypes="0" containsString="0" containsNumber="1" containsInteger="1" minValue="0" maxValue="0"/>
    </cacheField>
    <cacheField name="Implied_DS_Provision_In_Balance" numFmtId="0">
      <sharedItems containsSemiMixedTypes="0" containsString="0" containsNumber="1" containsInteger="1" minValue="0" maxValue="0"/>
    </cacheField>
    <cacheField name="Core_GBV" numFmtId="0">
      <sharedItems containsSemiMixedTypes="0" containsString="0" containsNumber="1" containsInteger="1" minValue="0" maxValue="0"/>
    </cacheField>
    <cacheField name="Core_Provision" numFmtId="0">
      <sharedItems containsSemiMixedTypes="0" containsString="0" containsNumber="1" containsInteger="1" minValue="0" maxValue="0"/>
    </cacheField>
    <cacheField name="Core_Coverage_Ratio" numFmtId="0">
      <sharedItems containsSemiMixedTypes="0" containsString="0" containsNumber="1" containsInteger="1" minValue="0" maxValue="0"/>
    </cacheField>
    <cacheField name="Months (ForecastMonth)" numFmtId="0" databaseField="0">
      <fieldGroup base="0">
        <rangePr groupBy="months" startDate="2025-10-31T00:00:00" endDate="2027-11-01T00:00:00"/>
        <groupItems count="14">
          <s v="&lt;31/10/2025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01/11/2027"/>
        </groupItems>
      </fieldGroup>
    </cacheField>
    <cacheField name="Quarters (ForecastMonth)" numFmtId="0" databaseField="0">
      <fieldGroup base="0">
        <rangePr groupBy="quarters" startDate="2025-10-31T00:00:00" endDate="2027-11-01T00:00:00"/>
        <groupItems count="6">
          <s v="&lt;31/10/2025"/>
          <s v="Qtr1"/>
          <s v="Qtr2"/>
          <s v="Qtr3"/>
          <s v="Qtr4"/>
          <s v="&gt;01/11/2027"/>
        </groupItems>
      </fieldGroup>
    </cacheField>
    <cacheField name="Years (ForecastMonth)" numFmtId="0" databaseField="0">
      <fieldGroup base="0">
        <rangePr groupBy="years" startDate="2025-10-31T00:00:00" endDate="2027-11-01T00:00:00"/>
        <groupItems count="5">
          <s v="&lt;31/10/2025"/>
          <s v="2025"/>
          <s v="2026"/>
          <s v="2027"/>
          <s v="&gt;01/11/2027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375">
  <r>
    <x v="0"/>
    <x v="0"/>
    <s v="201912"/>
    <n v="70"/>
    <n v="387941.62"/>
    <n v="3.7047733403493058E-2"/>
    <s v="CohortTrend"/>
    <n v="1.16172868717699E-2"/>
    <s v="CohortTrend"/>
    <n v="0"/>
    <s v="CohortTrend"/>
    <n v="0"/>
    <s v="SegMedian"/>
    <n v="1.2993006806069701E-3"/>
    <s v="CohortAvg"/>
    <n v="0"/>
    <s v="NoMatch_ERROR"/>
    <n v="0"/>
    <s v="NoMatch_ERROR"/>
    <n v="0"/>
    <s v="NoMatch_ERROR"/>
    <n v="0"/>
    <n v="14372.36"/>
    <n v="4506.83"/>
    <n v="0"/>
    <n v="0"/>
    <n v="-504.05"/>
    <n v="0"/>
    <n v="0"/>
    <n v="368558.38"/>
    <n v="1.008653"/>
    <n v="1"/>
    <n v="1.008653"/>
    <s v="CohortAvg"/>
    <m/>
    <m/>
    <m/>
    <m/>
    <m/>
    <m/>
    <m/>
    <m/>
    <n v="371747.58"/>
    <n v="382361.91"/>
    <n v="-10614.33"/>
    <b v="0"/>
    <n v="0"/>
    <n v="0.78500000000000003"/>
    <n v="0.24"/>
    <n v="0"/>
    <n v="0"/>
    <n v="-10614.33"/>
    <n v="10110.280000000001"/>
    <n v="0"/>
    <n v="10110.280000000001"/>
    <n v="-3189.2"/>
    <b v="0"/>
    <n v="0"/>
    <n v="0"/>
    <n v="0"/>
    <n v="0"/>
    <n v="0"/>
  </r>
  <r>
    <x v="0"/>
    <x v="0"/>
    <s v="202001"/>
    <n v="69"/>
    <n v="98748.52"/>
    <n v="3.1853261267303347E-2"/>
    <s v="CohortTrend"/>
    <n v="9.2775104380621726E-3"/>
    <s v="CohortTrend"/>
    <n v="0"/>
    <s v="CohortTrend"/>
    <n v="0"/>
    <s v="SegMedian"/>
    <n v="3.3424255359398602E-3"/>
    <s v="CohortAvg"/>
    <n v="0"/>
    <s v="NoMatch_ERROR"/>
    <n v="0"/>
    <s v="NoMatch_ERROR"/>
    <n v="0"/>
    <s v="NoMatch_ERROR"/>
    <n v="0"/>
    <n v="3145.46"/>
    <n v="916.14"/>
    <n v="0"/>
    <n v="0"/>
    <n v="-330.06"/>
    <n v="0"/>
    <n v="0"/>
    <n v="94356.86"/>
    <n v="0.998865"/>
    <n v="1"/>
    <n v="0.998865"/>
    <s v="CohortAvg"/>
    <m/>
    <m/>
    <m/>
    <m/>
    <m/>
    <m/>
    <m/>
    <m/>
    <n v="94249.78"/>
    <n v="98217.87"/>
    <n v="-3968.09"/>
    <b v="0"/>
    <n v="0"/>
    <n v="0.78500000000000003"/>
    <n v="0.24"/>
    <n v="0"/>
    <n v="0"/>
    <n v="-3968.09"/>
    <n v="3638.04"/>
    <n v="0"/>
    <n v="3638.04"/>
    <n v="107.08"/>
    <b v="0"/>
    <n v="0"/>
    <n v="0"/>
    <n v="0"/>
    <n v="0"/>
    <n v="0"/>
  </r>
  <r>
    <x v="0"/>
    <x v="0"/>
    <s v="202101"/>
    <n v="57"/>
    <n v="832148.9"/>
    <n v="-4.0507089890639142E-3"/>
    <s v="CohortTrend"/>
    <n v="5.0009967336650113E-3"/>
    <s v="CohortTrend"/>
    <n v="0"/>
    <s v="CohortTrend"/>
    <n v="1.2059432703985729E-2"/>
    <s v="SegMedian"/>
    <n v="9.5487631209008588E-4"/>
    <s v="CohortAvg"/>
    <n v="0"/>
    <s v="NoMatch_ERROR"/>
    <n v="0"/>
    <s v="NoMatch_ERROR"/>
    <n v="0"/>
    <s v="NoMatch_ERROR"/>
    <n v="0"/>
    <n v="-3370.79"/>
    <n v="4161.57"/>
    <n v="0"/>
    <n v="0"/>
    <n v="-794.6"/>
    <n v="0"/>
    <n v="0"/>
    <n v="823821.93"/>
    <n v="1.006616"/>
    <n v="1"/>
    <n v="1.006616"/>
    <s v="CohortAvg"/>
    <m/>
    <m/>
    <m/>
    <m/>
    <m/>
    <m/>
    <m/>
    <m/>
    <n v="829272.36"/>
    <n v="815268.22"/>
    <n v="14004.14"/>
    <b v="0"/>
    <n v="0"/>
    <n v="0.78500000000000003"/>
    <n v="0.24"/>
    <n v="0"/>
    <n v="0"/>
    <n v="14004.14"/>
    <n v="-14798.74"/>
    <n v="0"/>
    <n v="-14798.74"/>
    <n v="-5450.43"/>
    <b v="0"/>
    <n v="0"/>
    <n v="0"/>
    <n v="0"/>
    <n v="0"/>
    <n v="0"/>
  </r>
  <r>
    <x v="0"/>
    <x v="0"/>
    <s v="202201"/>
    <n v="37"/>
    <n v="1301210.18"/>
    <n v="-0.10992378355076871"/>
    <s v="CohortTrend"/>
    <n v="-1.3567523941156019E-2"/>
    <s v="CohortTrend"/>
    <n v="0.1218996650065627"/>
    <s v="CohortTrend"/>
    <n v="7.3969383652790099E-2"/>
    <s v="SegMedian"/>
    <n v="8.8772048950817373E-4"/>
    <s v="CohortAvg"/>
    <n v="0"/>
    <s v="NoMatch_ERROR"/>
    <n v="0"/>
    <s v="NoMatch_ERROR"/>
    <n v="0"/>
    <s v="NoMatch_ERROR"/>
    <n v="0"/>
    <n v="-143033.95000000001"/>
    <n v="-17654.2"/>
    <n v="13218.09"/>
    <n v="0"/>
    <n v="-1155.1099999999999"/>
    <n v="0"/>
    <n v="0"/>
    <n v="1152585.01"/>
    <n v="1.0143310000000001"/>
    <n v="1"/>
    <n v="1.0143310000000001"/>
    <s v="SegMedian"/>
    <m/>
    <m/>
    <m/>
    <m/>
    <m/>
    <m/>
    <m/>
    <m/>
    <n v="1169102.31"/>
    <n v="791304.2"/>
    <n v="377798.11"/>
    <b v="0"/>
    <n v="0"/>
    <n v="0.78500000000000003"/>
    <n v="0.24"/>
    <n v="0"/>
    <n v="0"/>
    <n v="377798.11"/>
    <n v="-378953.22"/>
    <n v="0"/>
    <n v="-378953.22"/>
    <n v="-16517.29"/>
    <b v="0"/>
    <n v="0"/>
    <n v="0"/>
    <n v="0"/>
    <n v="0"/>
    <n v="0"/>
  </r>
  <r>
    <x v="0"/>
    <x v="0"/>
    <s v="202301"/>
    <n v="28"/>
    <n v="7243912.0899999999"/>
    <n v="-8.3980882768306897E-2"/>
    <s v="CohortTrend"/>
    <n v="-1.6912662623456989E-2"/>
    <s v="CohortTrend"/>
    <n v="0.1825875093979257"/>
    <s v="CohortTrend"/>
    <n v="6.7305021676291099E-2"/>
    <s v="SegMedian"/>
    <n v="2.6860794904369988E-4"/>
    <s v="CohortAvg"/>
    <n v="0"/>
    <s v="NoMatch_ERROR"/>
    <n v="0"/>
    <s v="NoMatch_ERROR"/>
    <n v="0"/>
    <s v="NoMatch_ERROR"/>
    <n v="0"/>
    <n v="-608350.13"/>
    <n v="-122513.84"/>
    <n v="110220.66"/>
    <n v="0"/>
    <n v="-1945.77"/>
    <n v="0"/>
    <n v="0"/>
    <n v="6621323"/>
    <n v="0.58906999999999998"/>
    <n v="1"/>
    <n v="0.58906999999999998"/>
    <s v="SegMedian"/>
    <m/>
    <m/>
    <m/>
    <m/>
    <m/>
    <m/>
    <m/>
    <m/>
    <n v="3900419.67"/>
    <n v="2783580.56"/>
    <n v="1116839.1100000001"/>
    <b v="0"/>
    <n v="0"/>
    <n v="0.78500000000000003"/>
    <n v="0.24"/>
    <n v="0"/>
    <n v="0"/>
    <n v="1116839.1100000001"/>
    <n v="-1118784.8899999999"/>
    <n v="0"/>
    <n v="-1118784.8899999999"/>
    <n v="2720903.32"/>
    <b v="0"/>
    <n v="0"/>
    <n v="0"/>
    <n v="0"/>
    <n v="0"/>
    <n v="0"/>
  </r>
  <r>
    <x v="0"/>
    <x v="0"/>
    <s v="202404"/>
    <n v="18"/>
    <n v="1439613.09"/>
    <n v="-7.2796466168021073E-2"/>
    <s v="CohortTrend"/>
    <n v="-2.190826290922343E-2"/>
    <s v="CohortTrend"/>
    <n v="0.2420172889217248"/>
    <s v="CohortTrend"/>
    <n v="4.1045133729763851E-2"/>
    <s v="SegMedian"/>
    <n v="1.7585923308837469E-4"/>
    <s v="CohortAvg"/>
    <n v="0"/>
    <s v="NoMatch_ERROR"/>
    <n v="0"/>
    <s v="NoMatch_ERROR"/>
    <n v="0"/>
    <s v="NoMatch_ERROR"/>
    <n v="0"/>
    <n v="-104798.75"/>
    <n v="-31539.42"/>
    <n v="29034.27"/>
    <n v="0"/>
    <n v="-253.17"/>
    <n v="0"/>
    <n v="0"/>
    <n v="1332056.02"/>
    <n v="0.45009700000000002"/>
    <n v="1"/>
    <n v="0.45009700000000002"/>
    <s v="SegMedian"/>
    <m/>
    <m/>
    <m/>
    <m/>
    <m/>
    <m/>
    <m/>
    <m/>
    <n v="599554.38"/>
    <n v="422115.46"/>
    <n v="177438.92"/>
    <b v="0"/>
    <n v="0"/>
    <n v="0.78500000000000003"/>
    <n v="0.24"/>
    <n v="0"/>
    <n v="0"/>
    <n v="177438.92"/>
    <n v="-177692.09"/>
    <n v="0"/>
    <n v="-177692.09"/>
    <n v="732501.64"/>
    <b v="0"/>
    <n v="0"/>
    <n v="0"/>
    <n v="0"/>
    <n v="0"/>
    <n v="0"/>
  </r>
  <r>
    <x v="0"/>
    <x v="0"/>
    <s v="202405"/>
    <n v="17"/>
    <n v="1749500.3"/>
    <n v="-6.1988919563957322E-2"/>
    <s v="CohortTrend"/>
    <n v="-2.1638121082319509E-2"/>
    <s v="CohortTrend"/>
    <n v="0.2422814796408882"/>
    <s v="CohortTrend"/>
    <n v="4.516530678574069E-2"/>
    <s v="SegMedian"/>
    <n v="1.737401977652657E-4"/>
    <s v="CohortAvg"/>
    <n v="0"/>
    <s v="NoMatch_ERROR"/>
    <n v="0"/>
    <s v="NoMatch_ERROR"/>
    <n v="0"/>
    <s v="NoMatch_ERROR"/>
    <n v="0"/>
    <n v="-108449.63"/>
    <n v="-37855.9"/>
    <n v="35322.629999999997"/>
    <n v="0"/>
    <n v="-303.95999999999998"/>
    <n v="0"/>
    <n v="0"/>
    <n v="1638213.44"/>
    <n v="0.388351"/>
    <n v="1"/>
    <n v="0.388351"/>
    <s v="SegMedian"/>
    <m/>
    <m/>
    <m/>
    <m/>
    <m/>
    <m/>
    <m/>
    <m/>
    <n v="636201.01"/>
    <n v="520213.37"/>
    <n v="115987.64"/>
    <b v="0"/>
    <n v="0"/>
    <n v="0.78500000000000003"/>
    <n v="0.24"/>
    <n v="0"/>
    <n v="0"/>
    <n v="115987.64"/>
    <n v="-116291.6"/>
    <n v="0"/>
    <n v="-116291.6"/>
    <n v="1002012.42"/>
    <b v="0"/>
    <n v="0"/>
    <n v="0"/>
    <n v="0"/>
    <n v="0"/>
    <n v="0"/>
  </r>
  <r>
    <x v="0"/>
    <x v="0"/>
    <s v="202406"/>
    <n v="16"/>
    <n v="2338555.87"/>
    <n v="-5.9718855556184829E-2"/>
    <s v="CohortTrend"/>
    <n v="-2.314619467760418E-2"/>
    <s v="CohortTrend"/>
    <n v="0.26261773822075929"/>
    <s v="CohortTrend"/>
    <n v="4.5889544417284843E-2"/>
    <s v="SegMedian"/>
    <n v="1.262188814465723E-4"/>
    <s v="CohortAvg"/>
    <n v="0"/>
    <s v="NoMatch_ERROR"/>
    <n v="0"/>
    <s v="NoMatch_ERROR"/>
    <n v="0"/>
    <s v="NoMatch_ERROR"/>
    <n v="0"/>
    <n v="-139655.88"/>
    <n v="-54128.67"/>
    <n v="51178.85"/>
    <n v="0"/>
    <n v="-295.17"/>
    <n v="0"/>
    <n v="0"/>
    <n v="2195655"/>
    <n v="0.329675"/>
    <n v="1"/>
    <n v="0.329675"/>
    <s v="SegMedian"/>
    <m/>
    <m/>
    <m/>
    <m/>
    <m/>
    <m/>
    <m/>
    <m/>
    <n v="723853.42"/>
    <n v="668724.27"/>
    <n v="55129.15"/>
    <b v="0"/>
    <n v="0"/>
    <n v="0.78500000000000003"/>
    <n v="0.24"/>
    <n v="0"/>
    <n v="0"/>
    <n v="55129.15"/>
    <n v="-55424.32"/>
    <n v="0"/>
    <n v="-55424.32"/>
    <n v="1471801.58"/>
    <b v="0"/>
    <n v="0"/>
    <n v="0"/>
    <n v="0"/>
    <n v="0"/>
    <n v="0"/>
  </r>
  <r>
    <x v="0"/>
    <x v="0"/>
    <s v="202407"/>
    <n v="15"/>
    <n v="2523024.38"/>
    <n v="-6.4599608616048604E-2"/>
    <s v="CohortTrend"/>
    <n v="-2.4309739034417539E-2"/>
    <s v="CohortTrend"/>
    <n v="0.27080878059373631"/>
    <s v="CohortTrend"/>
    <n v="4.0100329648797992E-2"/>
    <s v="SegMedian"/>
    <n v="1.6937114285659011E-4"/>
    <s v="CohortAvg"/>
    <n v="0"/>
    <s v="NoMatch_ERROR"/>
    <n v="0"/>
    <s v="NoMatch_ERROR"/>
    <n v="0"/>
    <s v="NoMatch_ERROR"/>
    <n v="0"/>
    <n v="-162986.39000000001"/>
    <n v="-61334.06"/>
    <n v="56938.1"/>
    <n v="0"/>
    <n v="-427.33"/>
    <n v="0"/>
    <n v="0"/>
    <n v="2355214.7000000002"/>
    <n v="0.32288299999999998"/>
    <n v="1"/>
    <n v="0.32288299999999998"/>
    <s v="SegMedian"/>
    <m/>
    <m/>
    <m/>
    <m/>
    <m/>
    <m/>
    <m/>
    <m/>
    <n v="760458.69"/>
    <n v="635222.01"/>
    <n v="125236.68"/>
    <b v="0"/>
    <n v="0"/>
    <n v="0.78500000000000003"/>
    <n v="0.24"/>
    <n v="0"/>
    <n v="0"/>
    <n v="125236.68"/>
    <n v="-125664.01"/>
    <n v="0"/>
    <n v="-125664.01"/>
    <n v="1594756.01"/>
    <b v="0"/>
    <n v="0"/>
    <n v="0"/>
    <n v="0"/>
    <n v="0"/>
    <n v="0"/>
  </r>
  <r>
    <x v="0"/>
    <x v="0"/>
    <s v="202408"/>
    <n v="14"/>
    <n v="2642668.75"/>
    <n v="-7.0244540200275374E-2"/>
    <s v="CohortTrend"/>
    <n v="-2.3908921025502149E-2"/>
    <s v="CohortTrend"/>
    <n v="0.26192741277638842"/>
    <s v="CohortTrend"/>
    <n v="3.3087285980126911E-2"/>
    <s v="SegMedian"/>
    <n v="1.169142092430784E-4"/>
    <s v="CohortAvg"/>
    <n v="0"/>
    <s v="NoMatch_ERROR"/>
    <n v="0"/>
    <s v="NoMatch_ERROR"/>
    <n v="0"/>
    <s v="NoMatch_ERROR"/>
    <n v="0"/>
    <n v="-185633.05"/>
    <n v="-63183.360000000001"/>
    <n v="57682.28"/>
    <n v="0"/>
    <n v="-308.97000000000003"/>
    <n v="0"/>
    <n v="0"/>
    <n v="2451225.66"/>
    <n v="0.31780000000000003"/>
    <n v="1"/>
    <n v="0.31780000000000003"/>
    <s v="SegMedian"/>
    <m/>
    <m/>
    <m/>
    <m/>
    <m/>
    <m/>
    <m/>
    <m/>
    <n v="779000.5"/>
    <n v="669803.81999999995"/>
    <n v="109196.68"/>
    <b v="0"/>
    <n v="0"/>
    <n v="0.78500000000000003"/>
    <n v="0.24"/>
    <n v="0"/>
    <n v="0"/>
    <n v="109196.68"/>
    <n v="-109505.65"/>
    <n v="0"/>
    <n v="-109505.65"/>
    <n v="1672225.16"/>
    <b v="0"/>
    <n v="0"/>
    <n v="0"/>
    <n v="0"/>
    <n v="0"/>
    <n v="0"/>
  </r>
  <r>
    <x v="0"/>
    <x v="0"/>
    <s v="202409"/>
    <n v="13"/>
    <n v="2580823.2400000002"/>
    <n v="-7.0721940644748266E-2"/>
    <s v="CohortTrend"/>
    <n v="-2.433844032489757E-2"/>
    <s v="CohortTrend"/>
    <n v="0.27369471236615711"/>
    <s v="CohortTrend"/>
    <n v="3.3508803456497177E-2"/>
    <s v="SegMedian"/>
    <n v="2.127406162214808E-4"/>
    <s v="CohortAvg"/>
    <n v="0"/>
    <s v="NoMatch_ERROR"/>
    <n v="0"/>
    <s v="NoMatch_ERROR"/>
    <n v="0"/>
    <s v="NoMatch_ERROR"/>
    <n v="0"/>
    <n v="-182520.83"/>
    <n v="-62813.21"/>
    <n v="58863.14"/>
    <n v="0"/>
    <n v="-549.04999999999995"/>
    <n v="0"/>
    <n v="0"/>
    <n v="2393803.29"/>
    <n v="0.31554399999999999"/>
    <n v="1"/>
    <n v="0.31554399999999999"/>
    <s v="SegMedian"/>
    <m/>
    <m/>
    <m/>
    <m/>
    <m/>
    <m/>
    <m/>
    <m/>
    <n v="755349.25"/>
    <n v="563499.18999999994"/>
    <n v="191850.06"/>
    <b v="0"/>
    <n v="0"/>
    <n v="0.78500000000000003"/>
    <n v="0.24"/>
    <n v="0"/>
    <n v="0"/>
    <n v="191850.06"/>
    <n v="-192399.11"/>
    <n v="0"/>
    <n v="-192399.11"/>
    <n v="1638454.04"/>
    <b v="0"/>
    <n v="0"/>
    <n v="0"/>
    <n v="0"/>
    <n v="0"/>
    <n v="0"/>
  </r>
  <r>
    <x v="0"/>
    <x v="0"/>
    <s v="202410"/>
    <n v="12"/>
    <n v="3386607.26"/>
    <n v="-7.2688688646554644E-2"/>
    <s v="DonorCohort:202404"/>
    <n v="-2.8026708180746419E-2"/>
    <s v="DonorCohort:202404"/>
    <n v="0.31595411347683988"/>
    <s v="DonorCohort:202404"/>
    <n v="1.013329171740706E-2"/>
    <s v="SegMedian"/>
    <n v="1.0715986751247889E-4"/>
    <s v="CohortAvg"/>
    <n v="0"/>
    <s v="NoMatch_ERROR"/>
    <n v="0"/>
    <s v="NoMatch_ERROR"/>
    <n v="0"/>
    <s v="NoMatch_ERROR"/>
    <n v="0"/>
    <n v="-246168.04"/>
    <n v="-94915.45"/>
    <n v="89167.71"/>
    <n v="0"/>
    <n v="-362.91"/>
    <n v="0"/>
    <n v="0"/>
    <n v="3134328.57"/>
    <n v="0.29777399999999998"/>
    <n v="1"/>
    <n v="0.29777399999999998"/>
    <s v="SegMedian"/>
    <m/>
    <m/>
    <m/>
    <m/>
    <m/>
    <m/>
    <m/>
    <m/>
    <n v="933320.36"/>
    <n v="779951.58"/>
    <n v="153368.78"/>
    <b v="0"/>
    <n v="0"/>
    <n v="0.78500000000000003"/>
    <n v="0.24"/>
    <n v="0"/>
    <n v="0"/>
    <n v="153368.78"/>
    <n v="-153731.69"/>
    <n v="0"/>
    <n v="-153731.69"/>
    <n v="2201008.2000000002"/>
    <b v="0"/>
    <n v="0"/>
    <n v="0"/>
    <n v="0"/>
    <n v="0"/>
    <n v="0"/>
  </r>
  <r>
    <x v="0"/>
    <x v="0"/>
    <s v="202411"/>
    <n v="11"/>
    <n v="3628698.04"/>
    <n v="-6.9413424762782394E-2"/>
    <s v="DonorCohort:202404"/>
    <n v="-2.3390920923469689E-2"/>
    <s v="DonorCohort:202404"/>
    <n v="0.29652851497691718"/>
    <s v="DonorCohort:202404"/>
    <n v="1.013329171740706E-2"/>
    <s v="SegMedian"/>
    <n v="1.365116283520536E-4"/>
    <s v="CohortAvg"/>
    <n v="0"/>
    <s v="NoMatch_ERROR"/>
    <n v="0"/>
    <s v="NoMatch_ERROR"/>
    <n v="0"/>
    <s v="NoMatch_ERROR"/>
    <n v="0"/>
    <n v="-251880.36"/>
    <n v="-84878.59"/>
    <n v="89667.7"/>
    <n v="0"/>
    <n v="-495.36"/>
    <n v="0"/>
    <n v="0"/>
    <n v="3381111.44"/>
    <n v="0.27413100000000001"/>
    <n v="1"/>
    <n v="0.27413100000000001"/>
    <s v="SegMedian"/>
    <m/>
    <m/>
    <m/>
    <m/>
    <m/>
    <m/>
    <m/>
    <m/>
    <n v="926868.7"/>
    <n v="776264.4"/>
    <n v="150604.29999999999"/>
    <b v="0"/>
    <n v="0"/>
    <n v="0.78500000000000003"/>
    <n v="0.24"/>
    <n v="0"/>
    <n v="0"/>
    <n v="150604.29999999999"/>
    <n v="-151099.66"/>
    <n v="0"/>
    <n v="-151099.66"/>
    <n v="2454242.73"/>
    <b v="0"/>
    <n v="0"/>
    <n v="0"/>
    <n v="0"/>
    <n v="0"/>
    <n v="0"/>
  </r>
  <r>
    <x v="0"/>
    <x v="0"/>
    <s v="202412"/>
    <n v="10"/>
    <n v="3930024.39"/>
    <n v="-7.4358649229458812E-2"/>
    <s v="DonorCohort:202404"/>
    <n v="-2.8947120268319439E-2"/>
    <s v="DonorCohort:202404"/>
    <n v="0.32733249483098992"/>
    <s v="DonorCohort:202404"/>
    <n v="1.013329171740706E-2"/>
    <s v="SegMedian"/>
    <n v="9.0871841371681898E-5"/>
    <s v="CohortAvg"/>
    <n v="0"/>
    <s v="NoMatch_ERROR"/>
    <n v="0"/>
    <s v="NoMatch_ERROR"/>
    <n v="0"/>
    <s v="NoMatch_ERROR"/>
    <n v="0"/>
    <n v="-292231.31"/>
    <n v="-113762.89"/>
    <n v="107202.06"/>
    <n v="0"/>
    <n v="-357.13"/>
    <n v="0"/>
    <n v="0"/>
    <n v="3630875.13"/>
    <n v="0.244977"/>
    <n v="1"/>
    <n v="0.244977"/>
    <s v="SegMedian"/>
    <m/>
    <m/>
    <m/>
    <m/>
    <m/>
    <m/>
    <m/>
    <m/>
    <n v="889480.32"/>
    <n v="692250.43"/>
    <n v="197229.89"/>
    <b v="0"/>
    <n v="0"/>
    <n v="0.78500000000000003"/>
    <n v="0.24"/>
    <n v="0"/>
    <n v="0"/>
    <n v="197229.89"/>
    <n v="-197587.02"/>
    <n v="0"/>
    <n v="-197587.02"/>
    <n v="2741394.8"/>
    <b v="0"/>
    <n v="0"/>
    <n v="0"/>
    <n v="0"/>
    <n v="0"/>
    <n v="0"/>
  </r>
  <r>
    <x v="0"/>
    <x v="0"/>
    <s v="202501"/>
    <n v="9"/>
    <n v="4363554.4000000004"/>
    <n v="-6.5867693505931579E-2"/>
    <s v="DonorCohort:202404"/>
    <n v="-3.021565499258699E-2"/>
    <s v="DonorCohort:202404"/>
    <n v="0.33715275622809587"/>
    <s v="DonorCohort:202404"/>
    <n v="0"/>
    <s v="SegMedian"/>
    <n v="1.2246425101021541E-4"/>
    <s v="CohortAvg"/>
    <n v="0"/>
    <s v="NoMatch_ERROR"/>
    <n v="0"/>
    <s v="NoMatch_ERROR"/>
    <n v="0"/>
    <s v="NoMatch_ERROR"/>
    <n v="0"/>
    <n v="-287417.26"/>
    <n v="-131847.65"/>
    <n v="122598.7"/>
    <n v="0"/>
    <n v="-534.38"/>
    <n v="0"/>
    <n v="0"/>
    <n v="4066353.8"/>
    <n v="0.22181000000000001"/>
    <n v="1"/>
    <n v="0.22181000000000001"/>
    <s v="SegMedian"/>
    <m/>
    <m/>
    <m/>
    <m/>
    <m/>
    <m/>
    <m/>
    <m/>
    <n v="901959.47"/>
    <n v="641382.76"/>
    <n v="260576.71"/>
    <b v="0"/>
    <n v="0"/>
    <n v="0.78500000000000003"/>
    <n v="0.24"/>
    <n v="0"/>
    <n v="0"/>
    <n v="260576.71"/>
    <n v="-261111.09"/>
    <n v="0"/>
    <n v="-261111.09"/>
    <n v="3164394.33"/>
    <b v="0"/>
    <n v="0"/>
    <n v="0"/>
    <n v="0"/>
    <n v="0"/>
    <n v="0"/>
  </r>
  <r>
    <x v="0"/>
    <x v="0"/>
    <s v="202502"/>
    <n v="8"/>
    <n v="5958651.75"/>
    <n v="-5.9451636775326881E-2"/>
    <s v="DonorCohort:202404"/>
    <n v="-2.7799099549971711E-2"/>
    <s v="DonorCohort:202404"/>
    <n v="0.32246494614822591"/>
    <s v="DonorCohort:202404"/>
    <n v="0"/>
    <s v="SegMedian"/>
    <n v="9.7849279464694988E-5"/>
    <s v="CohortAvg"/>
    <n v="0"/>
    <s v="NoMatch_ERROR"/>
    <n v="0"/>
    <s v="NoMatch_ERROR"/>
    <n v="0"/>
    <s v="NoMatch_ERROR"/>
    <n v="0"/>
    <n v="-354251.6"/>
    <n v="-165645.15"/>
    <n v="160121.35999999999"/>
    <n v="0"/>
    <n v="-583.04999999999995"/>
    <n v="0"/>
    <n v="0"/>
    <n v="5598293.3099999996"/>
    <n v="0.195325"/>
    <n v="1"/>
    <n v="0.195325"/>
    <s v="SegMedian"/>
    <m/>
    <m/>
    <m/>
    <m/>
    <m/>
    <m/>
    <m/>
    <m/>
    <n v="1093485.42"/>
    <n v="894762.66"/>
    <n v="198722.76"/>
    <b v="0"/>
    <n v="0"/>
    <n v="0.78500000000000003"/>
    <n v="0.24"/>
    <n v="0"/>
    <n v="0"/>
    <n v="198722.76"/>
    <n v="-199305.81"/>
    <n v="0"/>
    <n v="-199305.81"/>
    <n v="4504807.8899999997"/>
    <b v="0"/>
    <n v="0"/>
    <n v="0"/>
    <n v="0"/>
    <n v="0"/>
    <n v="0"/>
  </r>
  <r>
    <x v="0"/>
    <x v="0"/>
    <s v="202503"/>
    <n v="7"/>
    <n v="7538149.3700000001"/>
    <n v="-5.6523089188525007E-2"/>
    <s v="DonorCohort:202404"/>
    <n v="-2.8795701613829921E-2"/>
    <s v="DonorCohort:202404"/>
    <n v="0.33678232035037642"/>
    <s v="DonorCohort:202404"/>
    <n v="0"/>
    <s v="SegMedian"/>
    <n v="1.171043262507145E-5"/>
    <s v="CohortAvg"/>
    <n v="0"/>
    <s v="NoMatch_ERROR"/>
    <n v="0"/>
    <s v="NoMatch_ERROR"/>
    <n v="0"/>
    <s v="NoMatch_ERROR"/>
    <n v="0"/>
    <n v="-426079.49"/>
    <n v="-217066.3"/>
    <n v="211559.62"/>
    <n v="0"/>
    <n v="-88.27"/>
    <n v="0"/>
    <n v="0"/>
    <n v="7106474.9299999997"/>
    <n v="0.17325599999999999"/>
    <n v="1"/>
    <n v="0.17325599999999999"/>
    <s v="SegMedian"/>
    <m/>
    <m/>
    <m/>
    <m/>
    <m/>
    <m/>
    <m/>
    <m/>
    <n v="1231241.31"/>
    <n v="954618.05"/>
    <n v="276623.26"/>
    <b v="0"/>
    <n v="0"/>
    <n v="0.78500000000000003"/>
    <n v="0.24"/>
    <n v="0"/>
    <n v="0"/>
    <n v="276623.26"/>
    <n v="-276711.53999999998"/>
    <n v="0"/>
    <n v="-276711.53999999998"/>
    <n v="5875233.6100000003"/>
    <b v="0"/>
    <n v="0"/>
    <n v="0"/>
    <n v="0"/>
    <n v="0"/>
    <n v="0"/>
  </r>
  <r>
    <x v="0"/>
    <x v="0"/>
    <s v="202504"/>
    <n v="6"/>
    <n v="9246422.1400000006"/>
    <n v="-6.2606400099038687E-2"/>
    <s v="DonorCohort:202404"/>
    <n v="-3.0094967756988691E-2"/>
    <s v="DonorCohort:202404"/>
    <n v="0.36881911738563072"/>
    <s v="DonorCohort:202404"/>
    <n v="0"/>
    <s v="SegMedian"/>
    <n v="3.0131225203916938E-6"/>
    <s v="CohortAvg"/>
    <n v="0"/>
    <s v="NoMatch_ERROR"/>
    <n v="0"/>
    <s v="NoMatch_ERROR"/>
    <n v="0"/>
    <s v="NoMatch_ERROR"/>
    <n v="0"/>
    <n v="-578885.19999999995"/>
    <n v="-278270.78000000003"/>
    <n v="284188.09999999998"/>
    <n v="0"/>
    <n v="-27.86"/>
    <n v="0"/>
    <n v="0"/>
    <n v="8673426.4000000004"/>
    <n v="0.13006599999999999"/>
    <n v="1"/>
    <n v="0.13006599999999999"/>
    <s v="SegMedian"/>
    <m/>
    <m/>
    <m/>
    <m/>
    <m/>
    <m/>
    <m/>
    <m/>
    <n v="1128114.82"/>
    <n v="979929.79"/>
    <n v="148185.03"/>
    <b v="0"/>
    <n v="0"/>
    <n v="0.78500000000000003"/>
    <n v="0.24"/>
    <n v="0"/>
    <n v="0"/>
    <n v="148185.03"/>
    <n v="-148212.89000000001"/>
    <n v="0"/>
    <n v="-148212.89000000001"/>
    <n v="7545311.5800000001"/>
    <b v="0"/>
    <n v="0"/>
    <n v="0"/>
    <n v="0"/>
    <n v="0"/>
    <n v="0"/>
  </r>
  <r>
    <x v="0"/>
    <x v="0"/>
    <s v="202505"/>
    <n v="5"/>
    <n v="9953254.1899999995"/>
    <n v="-5.6244827868935317E-2"/>
    <s v="DonorCohort:202404"/>
    <n v="-3.4663163587272353E-2"/>
    <s v="DonorCohort:202404"/>
    <n v="0.37921846865370112"/>
    <s v="DonorCohort:202404"/>
    <n v="0"/>
    <s v="SegMedian"/>
    <n v="2.0804195955275161E-6"/>
    <s v="CohortAvg"/>
    <n v="0"/>
    <s v="NoMatch_ERROR"/>
    <n v="0"/>
    <s v="NoMatch_ERROR"/>
    <n v="0"/>
    <s v="NoMatch_ERROR"/>
    <n v="0"/>
    <n v="-559819.06999999995"/>
    <n v="-345011.28"/>
    <n v="314538.15000000002"/>
    <n v="0"/>
    <n v="-20.71"/>
    <n v="0"/>
    <n v="0"/>
    <n v="9362941.2899999991"/>
    <n v="0.104585"/>
    <n v="1"/>
    <n v="0.104585"/>
    <s v="SegMedian"/>
    <m/>
    <m/>
    <m/>
    <m/>
    <m/>
    <m/>
    <m/>
    <m/>
    <n v="979226.83"/>
    <n v="880386.71"/>
    <n v="98840.12"/>
    <b v="0"/>
    <n v="0"/>
    <n v="0.78500000000000003"/>
    <n v="0.24"/>
    <n v="0"/>
    <n v="0"/>
    <n v="98840.12"/>
    <n v="-98860.83"/>
    <n v="0"/>
    <n v="-98860.83"/>
    <n v="8383714.4500000002"/>
    <b v="0"/>
    <n v="0"/>
    <n v="0"/>
    <n v="0"/>
    <n v="0"/>
    <n v="0"/>
  </r>
  <r>
    <x v="0"/>
    <x v="0"/>
    <s v="202506"/>
    <n v="4"/>
    <n v="10973736.76"/>
    <n v="-5.1515610885743877E-2"/>
    <s v="DonorCohort:202404"/>
    <n v="-3.3632961331189731E-2"/>
    <s v="DonorCohort:202404"/>
    <n v="0.39410209502068549"/>
    <s v="DonorCohort:202404"/>
    <n v="0"/>
    <s v="SegMedian"/>
    <n v="3.7179016396526471E-6"/>
    <s v="CohortAvg"/>
    <n v="0"/>
    <s v="NoMatch_ERROR"/>
    <n v="0"/>
    <s v="NoMatch_ERROR"/>
    <n v="0"/>
    <s v="NoMatch_ERROR"/>
    <n v="0"/>
    <n v="-565318.75"/>
    <n v="-369079.26"/>
    <n v="360397.72"/>
    <n v="0"/>
    <n v="-40.799999999999997"/>
    <n v="0"/>
    <n v="0"/>
    <n v="10399695.66"/>
    <n v="7.8593999999999997E-2"/>
    <n v="1"/>
    <n v="7.8593999999999997E-2"/>
    <s v="SegMedian"/>
    <m/>
    <m/>
    <m/>
    <m/>
    <m/>
    <m/>
    <m/>
    <m/>
    <n v="817351.74"/>
    <n v="643275.9"/>
    <n v="174075.84"/>
    <b v="0"/>
    <n v="0"/>
    <n v="0.78500000000000003"/>
    <n v="0.24"/>
    <n v="0"/>
    <n v="0"/>
    <n v="174075.84"/>
    <n v="-174116.64"/>
    <n v="0"/>
    <n v="-174116.64"/>
    <n v="9582343.9299999997"/>
    <b v="0"/>
    <n v="0"/>
    <n v="0"/>
    <n v="0"/>
    <n v="0"/>
    <n v="0"/>
  </r>
  <r>
    <x v="0"/>
    <x v="0"/>
    <s v="202507"/>
    <n v="3"/>
    <n v="13508660.83"/>
    <n v="-5.1304362712872691E-2"/>
    <s v="DonorCohort:202404"/>
    <n v="-3.4958221061913132E-2"/>
    <s v="DonorCohort:202404"/>
    <n v="0.41093932010562578"/>
    <s v="DonorCohort:202404"/>
    <n v="0"/>
    <s v="SegMedian"/>
    <n v="8.7930110320325215E-6"/>
    <s v="CohortAvg"/>
    <n v="0"/>
    <s v="NoMatch_ERROR"/>
    <n v="0"/>
    <s v="NoMatch_ERROR"/>
    <n v="0"/>
    <s v="NoMatch_ERROR"/>
    <n v="0"/>
    <n v="-693053.23"/>
    <n v="-472238.75"/>
    <n v="462603.32"/>
    <n v="0"/>
    <n v="-118.78"/>
    <n v="0"/>
    <n v="0"/>
    <n v="12805853.390000001"/>
    <n v="5.0885E-2"/>
    <n v="1"/>
    <n v="5.0885E-2"/>
    <s v="SegMedian"/>
    <m/>
    <m/>
    <m/>
    <m/>
    <m/>
    <m/>
    <m/>
    <m/>
    <n v="651627.76"/>
    <n v="382923.36"/>
    <n v="268704.40000000002"/>
    <b v="0"/>
    <n v="0"/>
    <n v="0.78500000000000003"/>
    <n v="0.24"/>
    <n v="0"/>
    <n v="0"/>
    <n v="268704.40000000002"/>
    <n v="-268823.18"/>
    <n v="0"/>
    <n v="-268823.18"/>
    <n v="12154225.630000001"/>
    <b v="0"/>
    <n v="0"/>
    <n v="0"/>
    <n v="0"/>
    <n v="0"/>
    <n v="0"/>
  </r>
  <r>
    <x v="0"/>
    <x v="0"/>
    <s v="202508"/>
    <n v="2"/>
    <n v="10582346.66"/>
    <n v="-4.594359778430232E-2"/>
    <s v="DonorCohort:202404"/>
    <n v="-4.1602417599048203E-2"/>
    <s v="DonorCohort:202404"/>
    <n v="0.42676750874203651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86191.08"/>
    <n v="-440251.2"/>
    <n v="376350.14"/>
    <n v="0"/>
    <n v="-121.1"/>
    <n v="0"/>
    <n v="0"/>
    <n v="10032133.42"/>
    <n v="2.4643000000000002E-2"/>
    <n v="1"/>
    <n v="2.4643000000000002E-2"/>
    <s v="SegMedian"/>
    <m/>
    <m/>
    <m/>
    <m/>
    <m/>
    <m/>
    <m/>
    <m/>
    <n v="247221.69"/>
    <n v="84576.65"/>
    <n v="162645.04"/>
    <b v="0"/>
    <n v="0"/>
    <n v="0.78500000000000003"/>
    <n v="0.24"/>
    <n v="0"/>
    <n v="0"/>
    <n v="162645.04"/>
    <n v="-162766.14000000001"/>
    <n v="0"/>
    <n v="-162766.14000000001"/>
    <n v="9784911.7300000004"/>
    <b v="0"/>
    <n v="0"/>
    <n v="0"/>
    <n v="0"/>
    <n v="0"/>
    <n v="0"/>
  </r>
  <r>
    <x v="0"/>
    <x v="0"/>
    <s v="202509"/>
    <n v="1"/>
    <n v="11481431.49"/>
    <n v="-5.4060982410588633E-2"/>
    <s v="DonorCohort:202404"/>
    <n v="-2.4148152426615228E-2"/>
    <s v="DonorCohort:202404"/>
    <n v="0.49522338463106619"/>
    <s v="DonorCohort:202404"/>
    <n v="0"/>
    <s v="SegMedian"/>
    <n v="4.1489488007485749E-5"/>
    <s v="CohortAvg_FallbackSegMedian"/>
    <n v="0"/>
    <s v="NoMatch_ERROR"/>
    <n v="0"/>
    <s v="NoMatch_ERROR"/>
    <n v="0"/>
    <s v="NoMatch_ERROR"/>
    <n v="0"/>
    <n v="-620697.47"/>
    <n v="-277255.36"/>
    <n v="473822.78"/>
    <n v="0"/>
    <n v="-476.36"/>
    <n v="0"/>
    <n v="0"/>
    <n v="11056825.09"/>
    <n v="7.5890000000000003E-3"/>
    <n v="1"/>
    <n v="7.5890000000000003E-3"/>
    <s v="SegMedian"/>
    <m/>
    <m/>
    <m/>
    <m/>
    <m/>
    <m/>
    <m/>
    <m/>
    <n v="83908.160000000003"/>
    <n v="5084.16"/>
    <n v="78824"/>
    <b v="0"/>
    <n v="0"/>
    <n v="0.78500000000000003"/>
    <n v="0.24"/>
    <n v="0"/>
    <n v="0"/>
    <n v="78824"/>
    <n v="-79300.36"/>
    <n v="0"/>
    <n v="-79300.36"/>
    <n v="10972916.93"/>
    <b v="0"/>
    <n v="0"/>
    <n v="0"/>
    <n v="0"/>
    <n v="0"/>
    <n v="0"/>
  </r>
  <r>
    <x v="0"/>
    <x v="1"/>
    <s v="202301"/>
    <n v="23"/>
    <n v="1160678.27"/>
    <n v="-3.1803700820336983E-2"/>
    <s v="CohortTrend"/>
    <n v="-1.1184016555633201E-2"/>
    <s v="CohortAvg"/>
    <n v="0.12511689381695401"/>
    <s v="CohortTrend"/>
    <n v="0"/>
    <s v="SegMedian"/>
    <n v="8.6355482567622647E-6"/>
    <s v="CohortAvg"/>
    <n v="0"/>
    <s v="NoMatch_ERROR"/>
    <n v="0"/>
    <s v="NoMatch_ERROR"/>
    <n v="0"/>
    <s v="NoMatch_ERROR"/>
    <n v="0"/>
    <n v="-36913.86"/>
    <n v="-12981.04"/>
    <n v="12101.7"/>
    <n v="0"/>
    <n v="-10.02"/>
    <n v="0"/>
    <n v="0"/>
    <n v="1122875.04"/>
    <n v="0.20122699999999999"/>
    <n v="1"/>
    <n v="0.20122699999999999"/>
    <s v="CohortAvg"/>
    <m/>
    <m/>
    <m/>
    <m/>
    <m/>
    <m/>
    <m/>
    <m/>
    <n v="225952.56"/>
    <n v="235092.52"/>
    <n v="-9139.9599999999991"/>
    <b v="0"/>
    <n v="0"/>
    <n v="0.78500000000000003"/>
    <n v="0.24"/>
    <n v="0"/>
    <n v="0"/>
    <n v="-9139.9599999999991"/>
    <n v="9129.93"/>
    <n v="0"/>
    <n v="9129.93"/>
    <n v="896922.48"/>
    <b v="0"/>
    <n v="0"/>
    <n v="0"/>
    <n v="0"/>
    <n v="0"/>
    <n v="0"/>
  </r>
  <r>
    <x v="0"/>
    <x v="1"/>
    <s v="202404"/>
    <n v="18"/>
    <n v="312423.2"/>
    <n v="-4.4611093577581688E-2"/>
    <s v="CohortTrend"/>
    <n v="-1.4671478268554351E-2"/>
    <s v="CohortAvg"/>
    <n v="0.15536956413274911"/>
    <s v="CohortTrend"/>
    <n v="0"/>
    <s v="SegMedian"/>
    <n v="1.9652096493107369E-5"/>
    <s v="CohortAvg"/>
    <n v="0"/>
    <s v="NoMatch_ERROR"/>
    <n v="0"/>
    <s v="NoMatch_ERROR"/>
    <n v="0"/>
    <s v="NoMatch_ERROR"/>
    <n v="0"/>
    <n v="-13937.54"/>
    <n v="-4583.71"/>
    <n v="4045.09"/>
    <n v="0"/>
    <n v="-6.14"/>
    <n v="0"/>
    <n v="0"/>
    <n v="297940.90000000002"/>
    <n v="0.12284200000000001"/>
    <n v="1"/>
    <n v="0.12284200000000001"/>
    <s v="CohortAvg"/>
    <m/>
    <m/>
    <m/>
    <m/>
    <m/>
    <m/>
    <m/>
    <m/>
    <n v="36599.54"/>
    <n v="39377.06"/>
    <n v="-2777.52"/>
    <b v="0"/>
    <n v="0"/>
    <n v="0.78500000000000003"/>
    <n v="0.24"/>
    <n v="0"/>
    <n v="0"/>
    <n v="-2777.52"/>
    <n v="2771.38"/>
    <n v="0"/>
    <n v="2771.38"/>
    <n v="261341.35"/>
    <b v="0"/>
    <n v="0"/>
    <n v="0"/>
    <n v="0"/>
    <n v="0"/>
    <n v="0"/>
  </r>
  <r>
    <x v="0"/>
    <x v="1"/>
    <s v="202405"/>
    <n v="17"/>
    <n v="474179.94"/>
    <n v="-4.1419214572529117E-2"/>
    <s v="CohortTrend"/>
    <n v="-1.362670038830169E-2"/>
    <s v="CohortAvg"/>
    <n v="0.15615170338241691"/>
    <s v="CohortTrend"/>
    <n v="0"/>
    <s v="SegMedian"/>
    <n v="1.7711795201914249E-5"/>
    <s v="CohortAvg"/>
    <n v="0"/>
    <s v="NoMatch_ERROR"/>
    <n v="0"/>
    <s v="NoMatch_ERROR"/>
    <n v="0"/>
    <s v="NoMatch_ERROR"/>
    <n v="0"/>
    <n v="-19640.16"/>
    <n v="-6461.51"/>
    <n v="6170.33"/>
    <n v="0"/>
    <n v="-8.4"/>
    <n v="0"/>
    <n v="0"/>
    <n v="454240.21"/>
    <n v="6.6294000000000006E-2"/>
    <n v="1"/>
    <n v="6.6294000000000006E-2"/>
    <s v="CohortAvg"/>
    <m/>
    <m/>
    <m/>
    <m/>
    <m/>
    <m/>
    <m/>
    <m/>
    <n v="30113.24"/>
    <n v="76573.36"/>
    <n v="-46460.12"/>
    <b v="0"/>
    <n v="0"/>
    <n v="0.78500000000000003"/>
    <n v="0.24"/>
    <n v="0"/>
    <n v="0"/>
    <n v="-46460.12"/>
    <n v="46451.72"/>
    <n v="0"/>
    <n v="46451.72"/>
    <n v="424126.97"/>
    <b v="0"/>
    <n v="0"/>
    <n v="0"/>
    <n v="0"/>
    <n v="0"/>
    <n v="0"/>
  </r>
  <r>
    <x v="0"/>
    <x v="1"/>
    <s v="202406"/>
    <n v="16"/>
    <n v="263352.53999999998"/>
    <n v="-2.700467295640761E-2"/>
    <s v="CohortTrend"/>
    <n v="-1.558874366991516E-2"/>
    <s v="CohortAvg"/>
    <n v="0.1799589693806615"/>
    <s v="CohortTrend"/>
    <n v="0"/>
    <s v="SegMedian"/>
    <n v="0"/>
    <s v="CohortAvg"/>
    <n v="0"/>
    <s v="NoMatch_ERROR"/>
    <n v="0"/>
    <s v="NoMatch_ERROR"/>
    <n v="0"/>
    <s v="NoMatch_ERROR"/>
    <n v="0"/>
    <n v="-7111.75"/>
    <n v="-4105.34"/>
    <n v="3949.39"/>
    <n v="0"/>
    <n v="0"/>
    <n v="0"/>
    <n v="0"/>
    <n v="256084.84"/>
    <n v="4.8279000000000002E-2"/>
    <n v="1"/>
    <n v="4.8279000000000002E-2"/>
    <s v="CohortAvg"/>
    <m/>
    <m/>
    <m/>
    <m/>
    <m/>
    <m/>
    <m/>
    <m/>
    <n v="12363.51"/>
    <n v="15924.72"/>
    <n v="-3561.21"/>
    <b v="0"/>
    <n v="0"/>
    <n v="0.78500000000000003"/>
    <n v="0.24"/>
    <n v="0"/>
    <n v="0"/>
    <n v="-3561.21"/>
    <n v="3561.21"/>
    <n v="0"/>
    <n v="3561.21"/>
    <n v="243721.34"/>
    <b v="0"/>
    <n v="0"/>
    <n v="0"/>
    <n v="0"/>
    <n v="0"/>
    <n v="0"/>
  </r>
  <r>
    <x v="0"/>
    <x v="1"/>
    <s v="202407"/>
    <n v="15"/>
    <n v="471704.42"/>
    <n v="-4.0350483640449138E-2"/>
    <s v="CohortTrend"/>
    <n v="-1.5117804956733819E-2"/>
    <s v="CohortAvg"/>
    <n v="0.17490887444751871"/>
    <s v="CohortTrend"/>
    <n v="0"/>
    <s v="SegMedian"/>
    <n v="3.4495362602625158E-6"/>
    <s v="CohortAvg"/>
    <n v="0"/>
    <s v="NoMatch_ERROR"/>
    <n v="0"/>
    <s v="NoMatch_ERROR"/>
    <n v="0"/>
    <s v="NoMatch_ERROR"/>
    <n v="0"/>
    <n v="-19033.5"/>
    <n v="-7131.14"/>
    <n v="6875.44"/>
    <n v="0"/>
    <n v="-1.63"/>
    <n v="0"/>
    <n v="0"/>
    <n v="452413.6"/>
    <n v="7.6555999999999999E-2"/>
    <n v="1"/>
    <n v="7.6555999999999999E-2"/>
    <s v="CohortAvg"/>
    <m/>
    <m/>
    <m/>
    <m/>
    <m/>
    <m/>
    <m/>
    <m/>
    <n v="34634.89"/>
    <n v="32215.41"/>
    <n v="2419.48"/>
    <b v="0"/>
    <n v="0"/>
    <n v="0.78500000000000003"/>
    <n v="0.24"/>
    <n v="0"/>
    <n v="0"/>
    <n v="2419.48"/>
    <n v="-2421.11"/>
    <n v="0"/>
    <n v="-2421.11"/>
    <n v="417778.71"/>
    <b v="0"/>
    <n v="0"/>
    <n v="0"/>
    <n v="0"/>
    <n v="0"/>
    <n v="0"/>
  </r>
  <r>
    <x v="0"/>
    <x v="1"/>
    <s v="202408"/>
    <n v="14"/>
    <n v="570319.56000000006"/>
    <n v="-3.3386637265988811E-2"/>
    <s v="CohortTrend"/>
    <n v="-1.552864089887649E-2"/>
    <s v="CohortAvg"/>
    <n v="0.18187007957420731"/>
    <s v="CohortTrend"/>
    <n v="0"/>
    <s v="SegMedian"/>
    <n v="3.5334175698269977E-8"/>
    <s v="CohortAvg"/>
    <n v="0"/>
    <s v="NoMatch_ERROR"/>
    <n v="0"/>
    <s v="NoMatch_ERROR"/>
    <n v="0"/>
    <s v="NoMatch_ERROR"/>
    <n v="0"/>
    <n v="-19041.05"/>
    <n v="-8856.2900000000009"/>
    <n v="8643.67"/>
    <n v="0"/>
    <n v="-0.02"/>
    <n v="0"/>
    <n v="0"/>
    <n v="551065.87"/>
    <n v="7.9455999999999999E-2"/>
    <n v="1"/>
    <n v="7.9455999999999999E-2"/>
    <s v="CohortAvg"/>
    <m/>
    <m/>
    <m/>
    <m/>
    <m/>
    <m/>
    <m/>
    <m/>
    <n v="43785.46"/>
    <n v="56038.13"/>
    <n v="-12252.67"/>
    <b v="0"/>
    <n v="0"/>
    <n v="0.78500000000000003"/>
    <n v="0.24"/>
    <n v="0"/>
    <n v="0"/>
    <n v="-12252.67"/>
    <n v="12252.65"/>
    <n v="0"/>
    <n v="12252.65"/>
    <n v="507280.42"/>
    <b v="0"/>
    <n v="0"/>
    <n v="0"/>
    <n v="0"/>
    <n v="0"/>
    <n v="0"/>
  </r>
  <r>
    <x v="0"/>
    <x v="1"/>
    <s v="202409"/>
    <n v="13"/>
    <n v="604094.49"/>
    <n v="-1.8939304406961059E-2"/>
    <s v="CohortTrend"/>
    <n v="-1.562131881216209E-2"/>
    <s v="CohortAvg"/>
    <n v="0.18221780878448021"/>
    <s v="CohortTrend"/>
    <n v="0"/>
    <s v="SegMedian"/>
    <n v="0"/>
    <s v="CohortAvg"/>
    <n v="0"/>
    <s v="NoMatch_ERROR"/>
    <n v="0"/>
    <s v="NoMatch_ERROR"/>
    <n v="0"/>
    <s v="NoMatch_ERROR"/>
    <n v="0"/>
    <n v="-11441.13"/>
    <n v="-9436.75"/>
    <n v="9173.06"/>
    <n v="0"/>
    <n v="0"/>
    <n v="0"/>
    <n v="0"/>
    <n v="592389.67000000004"/>
    <n v="4.1546E-2"/>
    <n v="1"/>
    <n v="4.1546E-2"/>
    <s v="CohortAvg"/>
    <m/>
    <m/>
    <m/>
    <m/>
    <m/>
    <m/>
    <m/>
    <m/>
    <n v="24611.16"/>
    <n v="23415.05"/>
    <n v="1196.1099999999999"/>
    <b v="0"/>
    <n v="0"/>
    <n v="0.78500000000000003"/>
    <n v="0.24"/>
    <n v="0"/>
    <n v="0"/>
    <n v="1196.1099999999999"/>
    <n v="-1196.1099999999999"/>
    <n v="0"/>
    <n v="-1196.1099999999999"/>
    <n v="567778.51"/>
    <b v="0"/>
    <n v="0"/>
    <n v="0"/>
    <n v="0"/>
    <n v="0"/>
    <n v="0"/>
  </r>
  <r>
    <x v="0"/>
    <x v="1"/>
    <s v="202410"/>
    <n v="12"/>
    <n v="463335.09"/>
    <n v="-1.3594889029327969E-2"/>
    <s v="DonorCohort:202405"/>
    <n v="-1.350169515918245E-2"/>
    <s v="DonorCohort:202405"/>
    <n v="0.17785901997807849"/>
    <s v="DonorCohort:202405"/>
    <n v="0"/>
    <s v="SegMedian"/>
    <n v="1.8947401824226731E-5"/>
    <s v="CohortAvg"/>
    <n v="0"/>
    <s v="NoMatch_ERROR"/>
    <n v="0"/>
    <s v="NoMatch_ERROR"/>
    <n v="0"/>
    <s v="NoMatch_ERROR"/>
    <n v="0"/>
    <n v="-6298.99"/>
    <n v="-6255.81"/>
    <n v="6867.36"/>
    <n v="0"/>
    <n v="-8.7799999999999994"/>
    <n v="0"/>
    <n v="0"/>
    <n v="457638.87"/>
    <n v="3.3355000000000003E-2"/>
    <n v="1"/>
    <n v="3.3355000000000003E-2"/>
    <s v="CohortAvg"/>
    <m/>
    <m/>
    <m/>
    <m/>
    <m/>
    <m/>
    <m/>
    <m/>
    <n v="15264.56"/>
    <n v="15621.07"/>
    <n v="-356.51"/>
    <b v="0"/>
    <n v="0"/>
    <n v="0.78500000000000003"/>
    <n v="0.24"/>
    <n v="0"/>
    <n v="0"/>
    <n v="-356.51"/>
    <n v="347.73"/>
    <n v="0"/>
    <n v="347.73"/>
    <n v="442374.31"/>
    <b v="0"/>
    <n v="0"/>
    <n v="0"/>
    <n v="0"/>
    <n v="0"/>
    <n v="0"/>
  </r>
  <r>
    <x v="0"/>
    <x v="1"/>
    <s v="202411"/>
    <n v="11"/>
    <n v="587145.59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1180.01"/>
    <n v="-9223.7900000000009"/>
    <n v="8868.83"/>
    <n v="0"/>
    <n v="0"/>
    <n v="0"/>
    <n v="0"/>
    <n v="575610.62"/>
    <n v="9.2225000000000001E-2"/>
    <n v="1"/>
    <n v="9.2225000000000001E-2"/>
    <s v="CohortAvg"/>
    <m/>
    <m/>
    <m/>
    <m/>
    <m/>
    <m/>
    <m/>
    <m/>
    <n v="53085.51"/>
    <n v="62360.7"/>
    <n v="-9275.19"/>
    <b v="0"/>
    <n v="0"/>
    <n v="0.78500000000000003"/>
    <n v="0.24"/>
    <n v="0"/>
    <n v="0"/>
    <n v="-9275.19"/>
    <n v="9275.19"/>
    <n v="0"/>
    <n v="9275.19"/>
    <n v="522525.11"/>
    <b v="0"/>
    <n v="0"/>
    <n v="0"/>
    <n v="0"/>
    <n v="0"/>
    <n v="0"/>
  </r>
  <r>
    <x v="0"/>
    <x v="1"/>
    <s v="202412"/>
    <n v="10"/>
    <n v="52967.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131.15"/>
    <n v="-730.4"/>
    <n v="812.06"/>
    <n v="0"/>
    <n v="0"/>
    <n v="0"/>
    <n v="0"/>
    <n v="50917.8"/>
    <n v="9.4740000000000005E-2"/>
    <n v="1"/>
    <n v="9.4740000000000005E-2"/>
    <s v="CohortAvg"/>
    <m/>
    <m/>
    <m/>
    <m/>
    <m/>
    <m/>
    <m/>
    <m/>
    <n v="4823.93"/>
    <n v="0"/>
    <n v="4823.93"/>
    <b v="0"/>
    <n v="0"/>
    <n v="0.78500000000000003"/>
    <n v="0.24"/>
    <n v="0"/>
    <n v="0"/>
    <n v="4823.93"/>
    <n v="-4823.93"/>
    <n v="0"/>
    <n v="-4823.93"/>
    <n v="46093.87"/>
    <b v="0"/>
    <n v="0"/>
    <n v="0"/>
    <n v="0"/>
    <n v="0"/>
    <n v="0"/>
  </r>
  <r>
    <x v="0"/>
    <x v="1"/>
    <s v="202501"/>
    <n v="9"/>
    <n v="60436.42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717.03"/>
    <n v="-892.06"/>
    <n v="958.41"/>
    <n v="0"/>
    <n v="0"/>
    <n v="0"/>
    <n v="0"/>
    <n v="59785.7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9785.74"/>
    <b v="0"/>
    <n v="0"/>
    <n v="0"/>
    <n v="0"/>
    <n v="0"/>
    <n v="0"/>
  </r>
  <r>
    <x v="0"/>
    <x v="1"/>
    <s v="202502"/>
    <n v="8"/>
    <n v="127420.8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2318.61"/>
    <n v="-2020.36"/>
    <n v="2009.44"/>
    <n v="0"/>
    <n v="0"/>
    <n v="0"/>
    <n v="0"/>
    <n v="125091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5091.34"/>
    <b v="0"/>
    <n v="0"/>
    <n v="0"/>
    <n v="0"/>
    <n v="0"/>
    <n v="0"/>
  </r>
  <r>
    <x v="0"/>
    <x v="1"/>
    <s v="202503"/>
    <n v="7"/>
    <n v="83860.81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5250"/>
    <n v="-1436.48"/>
    <n v="1339.25"/>
    <n v="0"/>
    <n v="0"/>
    <n v="0"/>
    <n v="0"/>
    <n v="78513.58"/>
    <n v="2.1173000000000001E-2"/>
    <n v="1"/>
    <n v="2.1173000000000001E-2"/>
    <s v="CohortAvg"/>
    <m/>
    <m/>
    <m/>
    <m/>
    <m/>
    <m/>
    <m/>
    <m/>
    <n v="1662.33"/>
    <n v="7102.18"/>
    <n v="-5439.85"/>
    <b v="0"/>
    <n v="0"/>
    <n v="0.78500000000000003"/>
    <n v="0.24"/>
    <n v="0"/>
    <n v="0"/>
    <n v="-5439.85"/>
    <n v="5439.85"/>
    <n v="0"/>
    <n v="5439.85"/>
    <n v="76851.25"/>
    <b v="0"/>
    <n v="0"/>
    <n v="0"/>
    <n v="0"/>
    <n v="0"/>
    <n v="0"/>
  </r>
  <r>
    <x v="0"/>
    <x v="1"/>
    <s v="202504"/>
    <n v="6"/>
    <n v="62697.2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761.39"/>
    <n v="-959.58"/>
    <n v="983.27"/>
    <n v="0"/>
    <n v="0"/>
    <n v="0"/>
    <n v="0"/>
    <n v="61959.5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1959.51"/>
    <b v="0"/>
    <n v="0"/>
    <n v="0"/>
    <n v="0"/>
    <n v="0"/>
    <n v="0"/>
  </r>
  <r>
    <x v="0"/>
    <x v="1"/>
    <s v="202505"/>
    <n v="5"/>
    <n v="16425.98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277.25"/>
    <n v="-242.39"/>
    <n v="253.14"/>
    <n v="0"/>
    <n v="0"/>
    <n v="0"/>
    <n v="0"/>
    <n v="16159.4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159.48"/>
    <b v="0"/>
    <n v="0"/>
    <n v="0"/>
    <n v="0"/>
    <n v="0"/>
    <n v="0"/>
  </r>
  <r>
    <x v="0"/>
    <x v="1"/>
    <s v="202506"/>
    <n v="4"/>
    <n v="29971.3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419.87"/>
    <n v="-511.49"/>
    <n v="462.06"/>
    <n v="0"/>
    <n v="0"/>
    <n v="0"/>
    <n v="0"/>
    <n v="29501.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501.99"/>
    <b v="0"/>
    <n v="0"/>
    <n v="0"/>
    <n v="0"/>
    <n v="0"/>
    <n v="0"/>
  </r>
  <r>
    <x v="0"/>
    <x v="1"/>
    <s v="202507"/>
    <n v="3"/>
    <n v="114199.52"/>
    <n v="-1.156218031962966E-2"/>
    <s v="DonorCohort:202405"/>
    <n v="-1.5510308766450541E-2"/>
    <s v="DonorCohort:202405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1320.4"/>
    <n v="-1771.27"/>
    <n v="1807.73"/>
    <n v="0"/>
    <n v="0"/>
    <n v="0"/>
    <n v="0"/>
    <n v="112915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2915.58"/>
    <b v="0"/>
    <n v="0"/>
    <n v="0"/>
    <n v="0"/>
    <n v="0"/>
    <n v="0"/>
  </r>
  <r>
    <x v="0"/>
    <x v="1"/>
    <s v="202508"/>
    <n v="2"/>
    <n v="46868.77"/>
    <n v="-1.245316549079631E-2"/>
    <s v="DonorCohort:202405"/>
    <n v="-1.6549035365149019E-2"/>
    <s v="DonorCohort:202405"/>
    <n v="0.19057806538807259"/>
    <s v="DonorCohort:202405"/>
    <n v="0"/>
    <s v="SegMedian"/>
    <n v="0"/>
    <s v="CohortAvg"/>
    <n v="0"/>
    <s v="NoMatch_ERROR"/>
    <n v="0"/>
    <s v="NoMatch_ERROR"/>
    <n v="0"/>
    <s v="NoMatch_ERROR"/>
    <n v="0"/>
    <n v="-583.66"/>
    <n v="-775.63"/>
    <n v="744.35"/>
    <n v="0"/>
    <n v="0"/>
    <n v="0"/>
    <n v="0"/>
    <n v="46253.8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253.82"/>
    <b v="0"/>
    <n v="0"/>
    <n v="0"/>
    <n v="0"/>
    <n v="0"/>
    <n v="0"/>
  </r>
  <r>
    <x v="0"/>
    <x v="1"/>
    <s v="202509"/>
    <n v="1"/>
    <n v="15353.37"/>
    <n v="-1.115999896907873E-2"/>
    <s v="DonorCohort:202405"/>
    <n v="-1.194114905817269E-2"/>
    <s v="DonorCohort:202405"/>
    <n v="0.1954995388317885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-171.34"/>
    <n v="-183.34"/>
    <n v="250.13"/>
    <n v="0"/>
    <n v="0"/>
    <n v="0"/>
    <n v="0"/>
    <n v="15248.82"/>
    <n v="0"/>
    <n v="1"/>
    <n v="0"/>
    <s v="CohortAvg_FallbackSegMedian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248.82"/>
    <b v="0"/>
    <n v="0"/>
    <n v="0"/>
    <n v="0"/>
    <n v="0"/>
    <n v="0"/>
  </r>
  <r>
    <x v="0"/>
    <x v="2"/>
    <s v="202101"/>
    <n v="57"/>
    <n v="3035583.9"/>
    <n v="-0.123204814728176"/>
    <s v="CohortAvg"/>
    <n v="-1.0817716482798429E-2"/>
    <s v="CohortTrend"/>
    <n v="0.1146683469140647"/>
    <s v="CohortAvg"/>
    <n v="0"/>
    <s v="SegMedian"/>
    <n v="5.5537056435652511E-5"/>
    <s v="CohortAvg"/>
    <n v="0"/>
    <s v="NoMatch_ERROR"/>
    <n v="0"/>
    <s v="NoMatch_ERROR"/>
    <n v="0"/>
    <s v="NoMatch_ERROR"/>
    <n v="0"/>
    <n v="-373998.55"/>
    <n v="-32838.089999999997"/>
    <n v="29007.119999999999"/>
    <n v="0"/>
    <n v="-168.59"/>
    <n v="0"/>
    <n v="0"/>
    <n v="2657585.79"/>
    <n v="0"/>
    <n v="1"/>
    <n v="0"/>
    <s v="Manual"/>
    <m/>
    <m/>
    <m/>
    <m/>
    <m/>
    <m/>
    <m/>
    <m/>
    <n v="0"/>
    <n v="806975.54"/>
    <n v="-806975.54"/>
    <b v="0"/>
    <n v="0"/>
    <n v="0.78500000000000003"/>
    <n v="0.24"/>
    <n v="0"/>
    <n v="0"/>
    <n v="-806975.54"/>
    <n v="806806.95"/>
    <n v="0"/>
    <n v="806806.95"/>
    <n v="2657585.79"/>
    <b v="0"/>
    <n v="0"/>
    <n v="0"/>
    <n v="0"/>
    <n v="0"/>
    <n v="0"/>
  </r>
  <r>
    <x v="0"/>
    <x v="2"/>
    <s v="202201"/>
    <n v="37"/>
    <n v="194456.57"/>
    <n v="-7.2202478924839289E-2"/>
    <s v="CohortAvg"/>
    <n v="-1.216621601998436E-2"/>
    <s v="CohortTrend"/>
    <n v="0.1445987645474108"/>
    <s v="CohortAvg"/>
    <n v="2.6735854281838719E-2"/>
    <s v="SegMedian"/>
    <n v="1.379443524119386E-5"/>
    <s v="CohortAvg"/>
    <n v="0"/>
    <s v="NoMatch_ERROR"/>
    <n v="0"/>
    <s v="NoMatch_ERROR"/>
    <n v="0"/>
    <s v="NoMatch_ERROR"/>
    <n v="0"/>
    <n v="-14040.25"/>
    <n v="-2365.8000000000002"/>
    <n v="2343.1799999999998"/>
    <n v="0"/>
    <n v="-2.68"/>
    <n v="0"/>
    <n v="0"/>
    <n v="180391.02"/>
    <n v="0.16120899999999999"/>
    <n v="1"/>
    <n v="0.16120899999999999"/>
    <s v="CohortAvg"/>
    <m/>
    <m/>
    <m/>
    <m/>
    <m/>
    <m/>
    <m/>
    <m/>
    <n v="29080.58"/>
    <n v="30390.69"/>
    <n v="-1310.1099999999999"/>
    <b v="0"/>
    <n v="0"/>
    <n v="0.78500000000000003"/>
    <n v="0.24"/>
    <n v="0"/>
    <n v="0"/>
    <n v="-1310.1099999999999"/>
    <n v="1307.42"/>
    <n v="0"/>
    <n v="1307.42"/>
    <n v="151310.44"/>
    <b v="0"/>
    <n v="0"/>
    <n v="0"/>
    <n v="0"/>
    <n v="0"/>
    <n v="0"/>
  </r>
  <r>
    <x v="0"/>
    <x v="2"/>
    <s v="202301"/>
    <n v="28"/>
    <n v="11951897.25"/>
    <n v="-4.6879252352259322E-2"/>
    <s v="CohortTrend"/>
    <n v="-1.4298064453188999E-2"/>
    <s v="CohortTrend"/>
    <n v="0.16300654655918459"/>
    <s v="CohortTrend"/>
    <n v="2.0426178812040549E-2"/>
    <s v="SegMedian"/>
    <n v="5.4470324622452964E-6"/>
    <s v="CohortAvg"/>
    <n v="0"/>
    <s v="NoMatch_ERROR"/>
    <n v="0"/>
    <s v="NoMatch_ERROR"/>
    <n v="0"/>
    <s v="NoMatch_ERROR"/>
    <n v="0"/>
    <n v="-560296.01"/>
    <n v="-170889"/>
    <n v="162353.12"/>
    <n v="0"/>
    <n v="-65.099999999999994"/>
    <n v="0"/>
    <n v="0"/>
    <n v="11383000.27"/>
    <n v="0"/>
    <n v="1"/>
    <n v="0"/>
    <s v="Manual"/>
    <m/>
    <m/>
    <m/>
    <m/>
    <m/>
    <m/>
    <m/>
    <m/>
    <n v="0"/>
    <n v="1488584.26"/>
    <n v="-1488584.26"/>
    <b v="0"/>
    <n v="0"/>
    <n v="0.78500000000000003"/>
    <n v="0.24"/>
    <n v="0"/>
    <n v="0"/>
    <n v="-1488584.26"/>
    <n v="1488519.16"/>
    <n v="0"/>
    <n v="1488519.16"/>
    <n v="11383000.27"/>
    <b v="0"/>
    <n v="0"/>
    <n v="0"/>
    <n v="0"/>
    <n v="0"/>
    <n v="0"/>
  </r>
  <r>
    <x v="0"/>
    <x v="2"/>
    <s v="202404"/>
    <n v="18"/>
    <n v="2980564.9"/>
    <n v="-3.785310917059774E-2"/>
    <s v="CohortTrend"/>
    <n v="-1.44172550789018E-2"/>
    <s v="CohortTrend"/>
    <n v="0.17277634682713541"/>
    <s v="CohortTrend"/>
    <n v="1.8445160816129041E-2"/>
    <s v="SegMedian"/>
    <n v="1.6464173395768999E-5"/>
    <s v="CohortAvg"/>
    <n v="0"/>
    <s v="NoMatch_ERROR"/>
    <n v="0"/>
    <s v="NoMatch_ERROR"/>
    <n v="0"/>
    <s v="NoMatch_ERROR"/>
    <n v="0"/>
    <n v="-112823.65"/>
    <n v="-42971.56"/>
    <n v="42914.26"/>
    <n v="0"/>
    <n v="-49.07"/>
    <n v="0"/>
    <n v="0"/>
    <n v="2867634.87"/>
    <n v="8.763E-2"/>
    <n v="1"/>
    <n v="8.763E-2"/>
    <s v="CohortAvg"/>
    <m/>
    <m/>
    <m/>
    <m/>
    <m/>
    <m/>
    <m/>
    <m/>
    <n v="251292.04"/>
    <n v="322453.87"/>
    <n v="-71161.83"/>
    <b v="0"/>
    <n v="0"/>
    <n v="0.78500000000000003"/>
    <n v="0.24"/>
    <n v="0"/>
    <n v="0"/>
    <n v="-71161.83"/>
    <n v="71112.759999999995"/>
    <n v="0"/>
    <n v="71112.759999999995"/>
    <n v="2616342.84"/>
    <b v="0"/>
    <n v="0"/>
    <n v="0"/>
    <n v="0"/>
    <n v="0"/>
    <n v="0"/>
  </r>
  <r>
    <x v="0"/>
    <x v="2"/>
    <s v="202405"/>
    <n v="17"/>
    <n v="2724042.47"/>
    <n v="-2.8999726677605749E-2"/>
    <s v="CohortTrend"/>
    <n v="-1.46759125132617E-2"/>
    <s v="CohortTrend"/>
    <n v="0.1735585091933031"/>
    <s v="CohortTrend"/>
    <n v="1.2206635409445971E-2"/>
    <s v="SegMedian"/>
    <n v="2.7544457890974908E-5"/>
    <s v="CohortAvg"/>
    <n v="0"/>
    <s v="NoMatch_ERROR"/>
    <n v="0"/>
    <s v="NoMatch_ERROR"/>
    <n v="0"/>
    <s v="NoMatch_ERROR"/>
    <n v="0"/>
    <n v="-78996.490000000005"/>
    <n v="-39977.81"/>
    <n v="39398.400000000001"/>
    <n v="0"/>
    <n v="-75.03"/>
    <n v="0"/>
    <n v="0"/>
    <n v="2644391.54"/>
    <n v="7.3030999999999999E-2"/>
    <n v="1"/>
    <n v="7.3030999999999999E-2"/>
    <s v="CohortAvg"/>
    <m/>
    <m/>
    <m/>
    <m/>
    <m/>
    <m/>
    <m/>
    <m/>
    <n v="193122.23"/>
    <n v="252714.25"/>
    <n v="-59592.02"/>
    <b v="0"/>
    <n v="0"/>
    <n v="0.78500000000000003"/>
    <n v="0.24"/>
    <n v="0"/>
    <n v="0"/>
    <n v="-59592.02"/>
    <n v="59516.99"/>
    <n v="0"/>
    <n v="59516.99"/>
    <n v="2451269.31"/>
    <b v="0"/>
    <n v="0"/>
    <n v="0"/>
    <n v="0"/>
    <n v="0"/>
    <n v="0"/>
  </r>
  <r>
    <x v="0"/>
    <x v="2"/>
    <s v="202406"/>
    <n v="16"/>
    <n v="2559981.85"/>
    <n v="-3.5793383243478583E-2"/>
    <s v="CohortTrend"/>
    <n v="-1.385046106941641E-2"/>
    <s v="CohortTrend"/>
    <n v="0.17089771676431481"/>
    <s v="CohortTrend"/>
    <n v="1.0688330935883729E-2"/>
    <s v="SegMedian"/>
    <n v="1.8305118089443878E-5"/>
    <s v="CohortAvg"/>
    <n v="0"/>
    <s v="NoMatch_ERROR"/>
    <n v="0"/>
    <s v="NoMatch_ERROR"/>
    <n v="0"/>
    <s v="NoMatch_ERROR"/>
    <n v="0"/>
    <n v="-91630.41"/>
    <n v="-35456.93"/>
    <n v="36457.919999999998"/>
    <n v="0"/>
    <n v="-46.86"/>
    <n v="0"/>
    <n v="0"/>
    <n v="2469305.5699999998"/>
    <n v="8.4492999999999999E-2"/>
    <n v="1"/>
    <n v="8.4492999999999999E-2"/>
    <s v="CohortAvg"/>
    <m/>
    <m/>
    <m/>
    <m/>
    <m/>
    <m/>
    <m/>
    <m/>
    <n v="208639.86"/>
    <n v="285910.3"/>
    <n v="-77270.44"/>
    <b v="0"/>
    <n v="0"/>
    <n v="0.78500000000000003"/>
    <n v="0.24"/>
    <n v="0"/>
    <n v="0"/>
    <n v="-77270.44"/>
    <n v="77223.58"/>
    <n v="0"/>
    <n v="77223.58"/>
    <n v="2260665.71"/>
    <b v="0"/>
    <n v="0"/>
    <n v="0"/>
    <n v="0"/>
    <n v="0"/>
    <n v="0"/>
  </r>
  <r>
    <x v="0"/>
    <x v="2"/>
    <s v="202407"/>
    <n v="15"/>
    <n v="4349482.1100000003"/>
    <n v="-2.891011834781234E-2"/>
    <s v="CohortTrend"/>
    <n v="-1.482813324843095E-2"/>
    <s v="CohortTrend"/>
    <n v="0.17280103821698931"/>
    <s v="CohortTrend"/>
    <n v="1.158569166066283E-2"/>
    <s v="SegMedian"/>
    <n v="2.056148616867015E-5"/>
    <s v="CohortAvg"/>
    <n v="0"/>
    <s v="NoMatch_ERROR"/>
    <n v="0"/>
    <s v="NoMatch_ERROR"/>
    <n v="0"/>
    <s v="NoMatch_ERROR"/>
    <n v="0"/>
    <n v="-125744.04"/>
    <n v="-64494.7"/>
    <n v="62632.92"/>
    <n v="0"/>
    <n v="-89.43"/>
    <n v="0"/>
    <n v="0"/>
    <n v="4221786.8499999996"/>
    <n v="5.9157000000000001E-2"/>
    <n v="1"/>
    <n v="5.9157000000000001E-2"/>
    <s v="CohortAvg"/>
    <m/>
    <m/>
    <m/>
    <m/>
    <m/>
    <m/>
    <m/>
    <m/>
    <n v="249749.37"/>
    <n v="374036.07"/>
    <n v="-124286.7"/>
    <b v="0"/>
    <n v="0"/>
    <n v="0.78500000000000003"/>
    <n v="0.24"/>
    <n v="0"/>
    <n v="0"/>
    <n v="-124286.7"/>
    <n v="124197.27"/>
    <n v="0"/>
    <n v="124197.27"/>
    <n v="3972037.48"/>
    <b v="0"/>
    <n v="0"/>
    <n v="0"/>
    <n v="0"/>
    <n v="0"/>
    <n v="0"/>
  </r>
  <r>
    <x v="0"/>
    <x v="2"/>
    <s v="202408"/>
    <n v="14"/>
    <n v="2983355.65"/>
    <n v="-3.0250954528050902E-2"/>
    <s v="CohortTrend"/>
    <n v="-1.5528468087658599E-2"/>
    <s v="CohortTrend"/>
    <n v="0.18476804687343021"/>
    <s v="CohortTrend"/>
    <n v="7.5746818087758542E-3"/>
    <s v="SegMedian"/>
    <n v="1.2607512329327891E-5"/>
    <s v="CohortAvg"/>
    <n v="0"/>
    <s v="NoMatch_ERROR"/>
    <n v="0"/>
    <s v="NoMatch_ERROR"/>
    <n v="0"/>
    <s v="NoMatch_ERROR"/>
    <n v="0"/>
    <n v="-90249.36"/>
    <n v="-46326.94"/>
    <n v="45935.73"/>
    <n v="0"/>
    <n v="-37.61"/>
    <n v="0"/>
    <n v="0"/>
    <n v="2892677.47"/>
    <n v="4.7619000000000002E-2"/>
    <n v="1"/>
    <n v="4.7619000000000002E-2"/>
    <s v="CohortAvg"/>
    <m/>
    <m/>
    <m/>
    <m/>
    <m/>
    <m/>
    <m/>
    <m/>
    <n v="137745.57999999999"/>
    <n v="254870.66"/>
    <n v="-117125.08"/>
    <b v="0"/>
    <n v="0"/>
    <n v="0.78500000000000003"/>
    <n v="0.24"/>
    <n v="0"/>
    <n v="0"/>
    <n v="-117125.08"/>
    <n v="117087.47"/>
    <n v="0"/>
    <n v="117087.47"/>
    <n v="2754931.89"/>
    <b v="0"/>
    <n v="0"/>
    <n v="0"/>
    <n v="0"/>
    <n v="0"/>
    <n v="0"/>
  </r>
  <r>
    <x v="0"/>
    <x v="2"/>
    <s v="202409"/>
    <n v="13"/>
    <n v="3038266.8"/>
    <n v="-3.3978687046520802E-2"/>
    <s v="CohortTrend"/>
    <n v="-1.5532041795279269E-2"/>
    <s v="CohortTrend"/>
    <n v="0.18402151137413619"/>
    <s v="CohortTrend"/>
    <n v="5.2228667125237462E-3"/>
    <s v="SegMedian"/>
    <n v="1.9637106884946428E-5"/>
    <s v="CohortAvg"/>
    <n v="0"/>
    <s v="NoMatch_ERROR"/>
    <n v="0"/>
    <s v="NoMatch_ERROR"/>
    <n v="0"/>
    <s v="NoMatch_ERROR"/>
    <n v="0"/>
    <n v="-103236.32"/>
    <n v="-47190.49"/>
    <n v="46592.2"/>
    <n v="0"/>
    <n v="-59.66"/>
    <n v="0"/>
    <n v="0"/>
    <n v="2934372.54"/>
    <n v="4.3078999999999999E-2"/>
    <n v="1"/>
    <n v="4.3078999999999999E-2"/>
    <s v="CohortAvg"/>
    <m/>
    <m/>
    <m/>
    <m/>
    <m/>
    <m/>
    <m/>
    <m/>
    <n v="126409.22"/>
    <n v="204316.71"/>
    <n v="-77907.490000000005"/>
    <b v="0"/>
    <n v="0"/>
    <n v="0.78500000000000003"/>
    <n v="0.24"/>
    <n v="0"/>
    <n v="0"/>
    <n v="-77907.490000000005"/>
    <n v="77847.83"/>
    <n v="0"/>
    <n v="77847.83"/>
    <n v="2807963.32"/>
    <b v="0"/>
    <n v="0"/>
    <n v="0"/>
    <n v="0"/>
    <n v="0"/>
    <n v="0"/>
  </r>
  <r>
    <x v="0"/>
    <x v="2"/>
    <s v="202410"/>
    <n v="12"/>
    <n v="2948745.81"/>
    <n v="-2.6705197972016499E-2"/>
    <s v="DonorCohort:202405"/>
    <n v="-1.5032163724052101E-2"/>
    <s v="DonorCohort:202405"/>
    <n v="0.18723995877945121"/>
    <s v="DonorCohort:202405"/>
    <n v="5.2228667125237462E-3"/>
    <s v="SegMedian"/>
    <n v="5.5919310677609877E-5"/>
    <s v="CohortAvg"/>
    <n v="0"/>
    <s v="NoMatch_ERROR"/>
    <n v="0"/>
    <s v="NoMatch_ERROR"/>
    <n v="0"/>
    <s v="NoMatch_ERROR"/>
    <n v="0"/>
    <n v="-78746.84"/>
    <n v="-44326.03"/>
    <n v="46010.25"/>
    <n v="0"/>
    <n v="-164.89"/>
    <n v="0"/>
    <n v="0"/>
    <n v="2871518.3"/>
    <n v="5.1465999999999998E-2"/>
    <n v="1"/>
    <n v="5.1465999999999998E-2"/>
    <s v="CohortAvg"/>
    <m/>
    <m/>
    <m/>
    <m/>
    <m/>
    <m/>
    <m/>
    <m/>
    <n v="147785.24"/>
    <n v="270249.31"/>
    <n v="-122464.07"/>
    <b v="0"/>
    <n v="0"/>
    <n v="0.78500000000000003"/>
    <n v="0.24"/>
    <n v="0"/>
    <n v="0"/>
    <n v="-122464.07"/>
    <n v="122299.18"/>
    <n v="0"/>
    <n v="122299.18"/>
    <n v="2723733.06"/>
    <b v="0"/>
    <n v="0"/>
    <n v="0"/>
    <n v="0"/>
    <n v="0"/>
    <n v="0"/>
  </r>
  <r>
    <x v="0"/>
    <x v="2"/>
    <s v="202411"/>
    <n v="11"/>
    <n v="3285945.9"/>
    <n v="-3.0924477540281041E-2"/>
    <s v="DonorCohort:202405"/>
    <n v="-1.6223893294619249E-2"/>
    <s v="DonorCohort:202405"/>
    <n v="0.18876555030514891"/>
    <s v="DonorCohort:202405"/>
    <n v="3.3691892421291868E-3"/>
    <s v="SegMedian"/>
    <n v="1.976390706645639E-5"/>
    <s v="CohortAvg"/>
    <n v="0"/>
    <s v="NoMatch_ERROR"/>
    <n v="0"/>
    <s v="NoMatch_ERROR"/>
    <n v="0"/>
    <s v="NoMatch_ERROR"/>
    <n v="0"/>
    <n v="-101616.16"/>
    <n v="-53310.84"/>
    <n v="51689.45"/>
    <n v="0"/>
    <n v="-64.94"/>
    <n v="0"/>
    <n v="0"/>
    <n v="3182643.41"/>
    <n v="3.3420999999999999E-2"/>
    <n v="1"/>
    <n v="3.3420999999999999E-2"/>
    <s v="CohortAvg"/>
    <m/>
    <m/>
    <m/>
    <m/>
    <m/>
    <m/>
    <m/>
    <m/>
    <n v="106366.05"/>
    <n v="168466.25"/>
    <n v="-62100.2"/>
    <b v="0"/>
    <n v="0"/>
    <n v="0.78500000000000003"/>
    <n v="0.24"/>
    <n v="0"/>
    <n v="0"/>
    <n v="-62100.2"/>
    <n v="62035.26"/>
    <n v="0"/>
    <n v="62035.26"/>
    <n v="3076277.36"/>
    <b v="0"/>
    <n v="0"/>
    <n v="0"/>
    <n v="0"/>
    <n v="0"/>
    <n v="0"/>
  </r>
  <r>
    <x v="0"/>
    <x v="2"/>
    <s v="202412"/>
    <n v="10"/>
    <n v="2716445.11"/>
    <n v="-3.6692647683456148E-2"/>
    <s v="DonorCohort:202405"/>
    <n v="-1.458515957387138E-2"/>
    <s v="DonorCohort:202405"/>
    <n v="0.1866940429522245"/>
    <s v="DonorCohort:202405"/>
    <n v="0"/>
    <s v="SegMedian"/>
    <n v="3.5687769991614027E-5"/>
    <s v="CohortAvg"/>
    <n v="0"/>
    <s v="NoMatch_ERROR"/>
    <n v="0"/>
    <s v="NoMatch_ERROR"/>
    <n v="0"/>
    <s v="NoMatch_ERROR"/>
    <n v="0"/>
    <n v="-99673.56"/>
    <n v="-39619.79"/>
    <n v="42262.01"/>
    <n v="0"/>
    <n v="-96.94"/>
    <n v="0"/>
    <n v="0"/>
    <n v="2619316.83"/>
    <n v="5.0506000000000002E-2"/>
    <n v="1"/>
    <n v="5.0506000000000002E-2"/>
    <s v="CohortAvg"/>
    <m/>
    <m/>
    <m/>
    <m/>
    <m/>
    <m/>
    <m/>
    <m/>
    <n v="132292.38"/>
    <n v="187378.53"/>
    <n v="-55086.15"/>
    <b v="0"/>
    <n v="0"/>
    <n v="0.78500000000000003"/>
    <n v="0.24"/>
    <n v="0"/>
    <n v="0"/>
    <n v="-55086.15"/>
    <n v="54989.21"/>
    <n v="0"/>
    <n v="54989.21"/>
    <n v="2487024.4500000002"/>
    <b v="0"/>
    <n v="0"/>
    <n v="0"/>
    <n v="0"/>
    <n v="0"/>
    <n v="0"/>
  </r>
  <r>
    <x v="0"/>
    <x v="2"/>
    <s v="202501"/>
    <n v="9"/>
    <n v="4943312.74"/>
    <n v="-2.3146697293989899E-2"/>
    <s v="DonorCohort:202405"/>
    <n v="-1.6027970801950741E-2"/>
    <s v="DonorCohort:202405"/>
    <n v="0.18659314757613099"/>
    <s v="DonorCohort:202405"/>
    <n v="0"/>
    <s v="SegMedian"/>
    <n v="6.84457598560382E-4"/>
    <s v="CohortAvg"/>
    <n v="0"/>
    <s v="NoMatch_ERROR"/>
    <n v="0"/>
    <s v="NoMatch_ERROR"/>
    <n v="0"/>
    <s v="NoMatch_ERROR"/>
    <n v="0"/>
    <n v="-114421.36"/>
    <n v="-79231.27"/>
    <n v="76865.69"/>
    <n v="0"/>
    <n v="-3383.49"/>
    <n v="0"/>
    <n v="0"/>
    <n v="4823142.3099999996"/>
    <n v="3.8464999999999999E-2"/>
    <n v="1"/>
    <n v="3.8464999999999999E-2"/>
    <s v="CohortAvg"/>
    <m/>
    <m/>
    <m/>
    <m/>
    <m/>
    <m/>
    <m/>
    <m/>
    <n v="185523.33"/>
    <n v="288192.21000000002"/>
    <n v="-102668.88"/>
    <b v="0"/>
    <n v="0"/>
    <n v="0.78500000000000003"/>
    <n v="0.24"/>
    <n v="0"/>
    <n v="0"/>
    <n v="-102668.88"/>
    <n v="99285.4"/>
    <n v="0"/>
    <n v="99285.4"/>
    <n v="4637618.9800000004"/>
    <b v="0"/>
    <n v="0"/>
    <n v="0"/>
    <n v="0"/>
    <n v="0"/>
    <n v="0"/>
  </r>
  <r>
    <x v="0"/>
    <x v="2"/>
    <s v="202502"/>
    <n v="8"/>
    <n v="5151310.04"/>
    <n v="-2.919257715966974E-2"/>
    <s v="DonorCohort:202405"/>
    <n v="-1.6454864431159691E-2"/>
    <s v="DonorCohort:202405"/>
    <n v="0.19130365064052529"/>
    <s v="DonorCohort:202405"/>
    <n v="0"/>
    <s v="SegMedian"/>
    <n v="6.4839630529370813E-6"/>
    <s v="CohortAvg"/>
    <n v="0"/>
    <s v="NoMatch_ERROR"/>
    <n v="0"/>
    <s v="NoMatch_ERROR"/>
    <n v="0"/>
    <s v="NoMatch_ERROR"/>
    <n v="0"/>
    <n v="-150380.01999999999"/>
    <n v="-84764.11"/>
    <n v="82122.03"/>
    <n v="0"/>
    <n v="-33.4"/>
    <n v="0"/>
    <n v="0"/>
    <n v="4998254.55"/>
    <n v="2.4774999999999998E-2"/>
    <n v="1"/>
    <n v="2.4774999999999998E-2"/>
    <s v="CohortAvg"/>
    <m/>
    <m/>
    <m/>
    <m/>
    <m/>
    <m/>
    <m/>
    <m/>
    <n v="123829.48"/>
    <n v="217080.79"/>
    <n v="-93251.31"/>
    <b v="0"/>
    <n v="0"/>
    <n v="0.78500000000000003"/>
    <n v="0.24"/>
    <n v="0"/>
    <n v="0"/>
    <n v="-93251.31"/>
    <n v="93217.91"/>
    <n v="0"/>
    <n v="93217.91"/>
    <n v="4874425.07"/>
    <b v="0"/>
    <n v="0"/>
    <n v="0"/>
    <n v="0"/>
    <n v="0"/>
    <n v="0"/>
  </r>
  <r>
    <x v="0"/>
    <x v="2"/>
    <s v="202503"/>
    <n v="7"/>
    <n v="6162266.5199999996"/>
    <n v="-2.1113361332522389E-2"/>
    <s v="DonorCohort:202405"/>
    <n v="-1.5615343615685661E-2"/>
    <s v="DonorCohort:202405"/>
    <n v="0.18866549612558769"/>
    <s v="DonorCohort:202405"/>
    <n v="0"/>
    <s v="SegMedian"/>
    <n v="6.8218365050295174E-7"/>
    <s v="CohortAvg"/>
    <n v="0"/>
    <s v="NoMatch_ERROR"/>
    <n v="0"/>
    <s v="NoMatch_ERROR"/>
    <n v="0"/>
    <s v="NoMatch_ERROR"/>
    <n v="0"/>
    <n v="-130106.16"/>
    <n v="-96225.91"/>
    <n v="96883.92"/>
    <n v="0"/>
    <n v="-4.2"/>
    <n v="0"/>
    <n v="0"/>
    <n v="6032814.1699999999"/>
    <n v="2.3098E-2"/>
    <n v="1"/>
    <n v="2.3098E-2"/>
    <s v="CohortAvg"/>
    <m/>
    <m/>
    <m/>
    <m/>
    <m/>
    <m/>
    <m/>
    <m/>
    <n v="139344.81"/>
    <n v="187919.85"/>
    <n v="-48575.040000000001"/>
    <b v="0"/>
    <n v="0"/>
    <n v="0.78500000000000003"/>
    <n v="0.24"/>
    <n v="0"/>
    <n v="0"/>
    <n v="-48575.040000000001"/>
    <n v="48570.84"/>
    <n v="0"/>
    <n v="48570.84"/>
    <n v="5893469.3600000003"/>
    <b v="0"/>
    <n v="0"/>
    <n v="0"/>
    <n v="0"/>
    <n v="0"/>
    <n v="0"/>
  </r>
  <r>
    <x v="0"/>
    <x v="2"/>
    <s v="202504"/>
    <n v="6"/>
    <n v="7795952.7999999998"/>
    <n v="-2.8221436275056008E-2"/>
    <s v="DonorCohort:202405"/>
    <n v="-1.6794101231587009E-2"/>
    <s v="DonorCohort:202405"/>
    <n v="0.19727831511242799"/>
    <s v="DonorCohort:202405"/>
    <n v="0"/>
    <s v="SegMedian"/>
    <n v="2.3485561927291581E-9"/>
    <s v="CohortAvg"/>
    <n v="0"/>
    <s v="NoMatch_ERROR"/>
    <n v="0"/>
    <s v="NoMatch_ERROR"/>
    <n v="0"/>
    <s v="NoMatch_ERROR"/>
    <n v="0"/>
    <n v="-220012.99"/>
    <n v="-130926.02"/>
    <n v="128164.37"/>
    <n v="0"/>
    <n v="-0.02"/>
    <n v="0"/>
    <n v="0"/>
    <n v="7573178.1500000004"/>
    <n v="1.8863000000000001E-2"/>
    <n v="1"/>
    <n v="1.8863000000000001E-2"/>
    <s v="CohortAvg"/>
    <m/>
    <m/>
    <m/>
    <m/>
    <m/>
    <m/>
    <m/>
    <m/>
    <n v="142855.65"/>
    <n v="213529"/>
    <n v="-70673.350000000006"/>
    <b v="0"/>
    <n v="0"/>
    <n v="0.78500000000000003"/>
    <n v="0.24"/>
    <n v="0"/>
    <n v="0"/>
    <n v="-70673.350000000006"/>
    <n v="70673.33"/>
    <n v="0"/>
    <n v="70673.33"/>
    <n v="7430322.4900000002"/>
    <b v="0"/>
    <n v="0"/>
    <n v="0"/>
    <n v="0"/>
    <n v="0"/>
    <n v="0"/>
  </r>
  <r>
    <x v="0"/>
    <x v="2"/>
    <s v="202505"/>
    <n v="5"/>
    <n v="7268939.2999999998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69561.82"/>
    <n v="-117546.76"/>
    <n v="121250.84"/>
    <n v="0"/>
    <n v="0"/>
    <n v="0"/>
    <n v="0"/>
    <n v="7103081.5599999996"/>
    <n v="1.9424E-2"/>
    <n v="1"/>
    <n v="1.9424E-2"/>
    <s v="CohortAvg"/>
    <m/>
    <m/>
    <m/>
    <m/>
    <m/>
    <m/>
    <m/>
    <m/>
    <n v="137967.91"/>
    <n v="183805.59"/>
    <n v="-45837.68"/>
    <b v="0"/>
    <n v="0"/>
    <n v="0.78500000000000003"/>
    <n v="0.24"/>
    <n v="0"/>
    <n v="0"/>
    <n v="-45837.68"/>
    <n v="45837.68"/>
    <n v="0"/>
    <n v="45837.68"/>
    <n v="6965113.6500000004"/>
    <b v="0"/>
    <n v="0"/>
    <n v="0"/>
    <n v="0"/>
    <n v="0"/>
    <n v="0"/>
  </r>
  <r>
    <x v="0"/>
    <x v="2"/>
    <s v="202506"/>
    <n v="4"/>
    <n v="7085059.3200000003"/>
    <n v="-1.677157258214303E-2"/>
    <s v="DonorCohort:202405"/>
    <n v="-1.7124549342532071E-2"/>
    <s v="DonorCohort:202405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118827.59"/>
    <n v="-121328.45"/>
    <n v="118245.35"/>
    <n v="0"/>
    <n v="0"/>
    <n v="0"/>
    <n v="0"/>
    <n v="6963148.6399999997"/>
    <n v="1.3098E-2"/>
    <n v="1"/>
    <n v="1.3098E-2"/>
    <s v="CohortAvg"/>
    <m/>
    <m/>
    <m/>
    <m/>
    <m/>
    <m/>
    <m/>
    <m/>
    <n v="91206.07"/>
    <n v="169781.39"/>
    <n v="-78575.320000000007"/>
    <b v="0"/>
    <n v="0"/>
    <n v="0.78500000000000003"/>
    <n v="0.24"/>
    <n v="0"/>
    <n v="0"/>
    <n v="-78575.320000000007"/>
    <n v="78575.320000000007"/>
    <n v="0"/>
    <n v="78575.320000000007"/>
    <n v="6871942.5700000003"/>
    <b v="0"/>
    <n v="0"/>
    <n v="0"/>
    <n v="0"/>
    <n v="0"/>
    <n v="0"/>
  </r>
  <r>
    <x v="0"/>
    <x v="2"/>
    <s v="202507"/>
    <n v="3"/>
    <n v="8680064.7200000007"/>
    <n v="-3.1335235464933879E-2"/>
    <s v="DonorCohort:202405"/>
    <n v="-1.738592522562727E-2"/>
    <s v="DonorCohort:202405"/>
    <n v="0.2024033493122504"/>
    <s v="DonorCohort:202405"/>
    <n v="0"/>
    <s v="SegMedian"/>
    <n v="0"/>
    <s v="CohortAvg"/>
    <n v="0"/>
    <s v="NoMatch_ERROR"/>
    <n v="0"/>
    <s v="NoMatch_ERROR"/>
    <n v="0"/>
    <s v="NoMatch_ERROR"/>
    <n v="0"/>
    <n v="-271991.87"/>
    <n v="-150910.96"/>
    <n v="146406.18"/>
    <n v="0"/>
    <n v="0"/>
    <n v="0"/>
    <n v="0"/>
    <n v="8403568.0700000003"/>
    <n v="4.1799999999999997E-3"/>
    <n v="1"/>
    <n v="4.1799999999999997E-3"/>
    <s v="CohortAvg"/>
    <m/>
    <m/>
    <m/>
    <m/>
    <m/>
    <m/>
    <m/>
    <m/>
    <n v="35123.919999999998"/>
    <n v="52999.99"/>
    <n v="-17876.07"/>
    <b v="0"/>
    <n v="0"/>
    <n v="0.78500000000000003"/>
    <n v="0.24"/>
    <n v="0"/>
    <n v="0"/>
    <n v="-17876.07"/>
    <n v="17876.07"/>
    <n v="0"/>
    <n v="17876.07"/>
    <n v="8368444.1500000004"/>
    <b v="0"/>
    <n v="0"/>
    <n v="0"/>
    <n v="0"/>
    <n v="0"/>
    <n v="0"/>
  </r>
  <r>
    <x v="0"/>
    <x v="2"/>
    <s v="202508"/>
    <n v="2"/>
    <n v="7533596.4199999999"/>
    <n v="-1.993390017190376E-2"/>
    <s v="DonorCohort:202405"/>
    <n v="-1.754180328118056E-2"/>
    <s v="DonorCohort:202405"/>
    <n v="0.205335162885421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50173.96"/>
    <n v="-132152.87"/>
    <n v="128909.35"/>
    <n v="0"/>
    <n v="-267.05"/>
    <n v="0"/>
    <n v="0"/>
    <n v="7379911.9000000004"/>
    <n v="2.4250000000000001E-3"/>
    <n v="1"/>
    <n v="2.4250000000000001E-3"/>
    <s v="CohortAvg"/>
    <m/>
    <m/>
    <m/>
    <m/>
    <m/>
    <m/>
    <m/>
    <m/>
    <n v="17896.18"/>
    <n v="18268.86"/>
    <n v="-372.68"/>
    <b v="0"/>
    <n v="0"/>
    <n v="0.78500000000000003"/>
    <n v="0.24"/>
    <n v="0"/>
    <n v="0"/>
    <n v="-372.68"/>
    <n v="105.63"/>
    <n v="0"/>
    <n v="105.63"/>
    <n v="7362015.7199999997"/>
    <b v="0"/>
    <n v="0"/>
    <n v="0"/>
    <n v="0"/>
    <n v="0"/>
    <n v="0"/>
  </r>
  <r>
    <x v="0"/>
    <x v="2"/>
    <s v="202509"/>
    <n v="1"/>
    <n v="8727304.4299999997"/>
    <n v="-1.8740579493821651E-2"/>
    <s v="DonorCohort:202405"/>
    <n v="-1.4764762345736621E-2"/>
    <s v="DonorCohort:202405"/>
    <n v="0.20698909238196281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-163554.74"/>
    <n v="-128856.58"/>
    <n v="150538.07"/>
    <n v="0"/>
    <n v="0"/>
    <n v="0"/>
    <n v="0"/>
    <n v="8585431.1799999997"/>
    <n v="2.2529999999999998E-3"/>
    <n v="1"/>
    <n v="2.2529999999999998E-3"/>
    <s v="CohortAvg_FallbackSegMedian"/>
    <m/>
    <m/>
    <m/>
    <m/>
    <m/>
    <m/>
    <m/>
    <m/>
    <n v="19345.919999999998"/>
    <n v="0"/>
    <n v="19345.919999999998"/>
    <b v="0"/>
    <n v="0"/>
    <n v="0.78500000000000003"/>
    <n v="0.24"/>
    <n v="0"/>
    <n v="0"/>
    <n v="19345.919999999998"/>
    <n v="-19345.919999999998"/>
    <n v="0"/>
    <n v="-19345.919999999998"/>
    <n v="8566085.2599999998"/>
    <b v="0"/>
    <n v="0"/>
    <n v="0"/>
    <n v="0"/>
    <n v="0"/>
    <n v="0"/>
  </r>
  <r>
    <x v="0"/>
    <x v="3"/>
    <s v="201912"/>
    <n v="70"/>
    <n v="60918.42"/>
    <n v="-1.3001206525113111E-2"/>
    <s v="CohortAvg"/>
    <n v="0"/>
    <s v="NoMatch_ERROR"/>
    <n v="0"/>
    <s v="CohortAvg"/>
    <n v="0"/>
    <s v="SegMedian"/>
    <n v="7.5340615398030548E-4"/>
    <s v="CohortAvg"/>
    <n v="0"/>
    <s v="NoMatch_ERROR"/>
    <n v="0"/>
    <s v="NoMatch_ERROR"/>
    <n v="0"/>
    <s v="NoMatch_ERROR"/>
    <n v="0"/>
    <n v="-792.01"/>
    <n v="0"/>
    <n v="0"/>
    <n v="0"/>
    <n v="-45.9"/>
    <n v="0"/>
    <n v="0"/>
    <n v="60080.51"/>
    <n v="0.93163300000000004"/>
    <n v="1"/>
    <n v="0.93163300000000004"/>
    <s v="CohortAvg"/>
    <m/>
    <m/>
    <m/>
    <m/>
    <m/>
    <m/>
    <m/>
    <m/>
    <n v="55973.01"/>
    <n v="59654"/>
    <n v="-3680.99"/>
    <b v="0"/>
    <n v="0"/>
    <n v="0.78500000000000003"/>
    <n v="0.24"/>
    <n v="0"/>
    <n v="0"/>
    <n v="-3680.99"/>
    <n v="3635.09"/>
    <n v="0"/>
    <n v="3635.09"/>
    <n v="4107.5"/>
    <b v="0"/>
    <n v="0"/>
    <n v="0"/>
    <n v="0"/>
    <n v="0"/>
    <n v="0"/>
  </r>
  <r>
    <x v="0"/>
    <x v="3"/>
    <s v="202001"/>
    <n v="69"/>
    <n v="4571.87"/>
    <n v="-0.26789605438150998"/>
    <s v="CohortAvg"/>
    <n v="0"/>
    <s v="NoMatch_ERROR"/>
    <n v="0"/>
    <s v="CohortAvg"/>
    <n v="0"/>
    <s v="SegMedian"/>
    <n v="3.7077309288377649E-4"/>
    <s v="CohortAvg"/>
    <n v="0"/>
    <s v="NoMatch_ERROR"/>
    <n v="0"/>
    <s v="NoMatch_ERROR"/>
    <n v="0"/>
    <s v="NoMatch_ERROR"/>
    <n v="0"/>
    <n v="-1224.79"/>
    <n v="0"/>
    <n v="0"/>
    <n v="0"/>
    <n v="-1.7"/>
    <n v="0"/>
    <n v="0"/>
    <n v="3345.39"/>
    <n v="0"/>
    <n v="1"/>
    <n v="0"/>
    <s v="Manual"/>
    <m/>
    <m/>
    <m/>
    <m/>
    <m/>
    <m/>
    <m/>
    <m/>
    <n v="0"/>
    <n v="4391.09"/>
    <n v="-4391.09"/>
    <b v="0"/>
    <n v="0"/>
    <n v="0.78500000000000003"/>
    <n v="0.24"/>
    <n v="0"/>
    <n v="0"/>
    <n v="-4391.09"/>
    <n v="4389.3900000000003"/>
    <n v="0"/>
    <n v="4389.3900000000003"/>
    <n v="3345.39"/>
    <b v="0"/>
    <n v="0"/>
    <n v="0"/>
    <n v="0"/>
    <n v="0"/>
    <n v="0"/>
  </r>
  <r>
    <x v="0"/>
    <x v="3"/>
    <s v="202101"/>
    <n v="57"/>
    <n v="2237190.62"/>
    <n v="-0.10374435904991421"/>
    <s v="CohortAvg"/>
    <n v="0"/>
    <s v="NoMatch_ERROR"/>
    <n v="0.123749468812777"/>
    <s v="CohortAvg"/>
    <n v="1.158371717989053E-2"/>
    <s v="SegMedian"/>
    <n v="2.904317464719768E-4"/>
    <s v="CohortAvg"/>
    <n v="0"/>
    <s v="NoMatch_ERROR"/>
    <n v="0"/>
    <s v="NoMatch_ERROR"/>
    <n v="0"/>
    <s v="NoMatch_ERROR"/>
    <n v="0"/>
    <n v="-232095.91"/>
    <n v="0"/>
    <n v="23070.93"/>
    <n v="0"/>
    <n v="-649.75"/>
    <n v="0"/>
    <n v="0"/>
    <n v="2027515.89"/>
    <n v="0"/>
    <n v="1"/>
    <n v="0"/>
    <s v="Manual"/>
    <m/>
    <m/>
    <m/>
    <m/>
    <m/>
    <m/>
    <m/>
    <m/>
    <n v="0"/>
    <n v="638572.79"/>
    <n v="-638572.79"/>
    <b v="0"/>
    <n v="0"/>
    <n v="0.78500000000000003"/>
    <n v="0.24"/>
    <n v="0"/>
    <n v="0"/>
    <n v="-638572.79"/>
    <n v="637923.04"/>
    <n v="0"/>
    <n v="637923.04"/>
    <n v="2027515.89"/>
    <b v="0"/>
    <n v="0"/>
    <n v="0"/>
    <n v="0"/>
    <n v="0"/>
    <n v="0"/>
  </r>
  <r>
    <x v="0"/>
    <x v="3"/>
    <s v="202201"/>
    <n v="37"/>
    <n v="469898.68"/>
    <n v="-8.9782417006244744E-2"/>
    <s v="CohortAvg"/>
    <n v="0"/>
    <s v="NoMatch_ERROR"/>
    <n v="0.1232898360559318"/>
    <s v="CohortAvg"/>
    <n v="3.2226318343723477E-2"/>
    <s v="SegMedian"/>
    <n v="1.9966333679850609E-4"/>
    <s v="CohortAvg"/>
    <n v="0"/>
    <s v="NoMatch_ERROR"/>
    <n v="0"/>
    <s v="NoMatch_ERROR"/>
    <n v="0"/>
    <s v="NoMatch_ERROR"/>
    <n v="0"/>
    <n v="-42188.639999999999"/>
    <n v="0"/>
    <n v="4827.8100000000004"/>
    <n v="0"/>
    <n v="-93.82"/>
    <n v="0"/>
    <n v="0"/>
    <n v="432444.03"/>
    <n v="0.26957399999999998"/>
    <n v="1"/>
    <n v="0.26957399999999998"/>
    <s v="CohortAvg"/>
    <m/>
    <m/>
    <m/>
    <m/>
    <m/>
    <m/>
    <m/>
    <m/>
    <n v="116575.55"/>
    <n v="145833.53"/>
    <n v="-29257.98"/>
    <b v="0"/>
    <n v="0"/>
    <n v="0.78500000000000003"/>
    <n v="0.24"/>
    <n v="0"/>
    <n v="0"/>
    <n v="-29257.98"/>
    <n v="29164.16"/>
    <n v="0"/>
    <n v="29164.16"/>
    <n v="315868.48"/>
    <b v="0"/>
    <n v="0"/>
    <n v="0"/>
    <n v="0"/>
    <n v="0"/>
    <n v="0"/>
  </r>
  <r>
    <x v="0"/>
    <x v="3"/>
    <s v="202301"/>
    <n v="28"/>
    <n v="4875102.47"/>
    <n v="-7.819342838367388E-2"/>
    <s v="CohortTrend"/>
    <n v="0"/>
    <s v="NoMatch_ERROR"/>
    <n v="0.17969783529660779"/>
    <s v="CohortTrend"/>
    <n v="2.6210177993420111E-2"/>
    <s v="SegMedian"/>
    <n v="9.7512277723772769E-5"/>
    <s v="CohortAvg"/>
    <n v="0"/>
    <s v="NoMatch_ERROR"/>
    <n v="0"/>
    <s v="NoMatch_ERROR"/>
    <n v="0"/>
    <s v="NoMatch_ERROR"/>
    <n v="0"/>
    <n v="-381200.98"/>
    <n v="0"/>
    <n v="73003.78"/>
    <n v="0"/>
    <n v="-475.38"/>
    <n v="0"/>
    <n v="0"/>
    <n v="4566429.8899999997"/>
    <n v="0.18849399999999999"/>
    <n v="1"/>
    <n v="0.18849399999999999"/>
    <s v="CohortAvg"/>
    <m/>
    <m/>
    <m/>
    <m/>
    <m/>
    <m/>
    <m/>
    <m/>
    <n v="860743.46"/>
    <n v="855691.88"/>
    <n v="5051.58"/>
    <b v="0"/>
    <n v="0"/>
    <n v="0.78500000000000003"/>
    <n v="0.24"/>
    <n v="0"/>
    <n v="0"/>
    <n v="5051.58"/>
    <n v="-5526.96"/>
    <n v="0"/>
    <n v="-5526.96"/>
    <n v="3705686.43"/>
    <b v="0"/>
    <n v="0"/>
    <n v="0"/>
    <n v="0"/>
    <n v="0"/>
    <n v="0"/>
  </r>
  <r>
    <x v="0"/>
    <x v="3"/>
    <s v="202404"/>
    <n v="18"/>
    <n v="1135465.04"/>
    <n v="-4.8277558514088409E-2"/>
    <s v="CohortTrend"/>
    <n v="0"/>
    <s v="NoMatch_ERROR"/>
    <n v="0.1880041145690293"/>
    <s v="CohortTrend"/>
    <n v="1.5090935640646119E-2"/>
    <s v="SegMedian"/>
    <n v="3.4101936717641371E-5"/>
    <s v="CohortAvg"/>
    <n v="0"/>
    <s v="NoMatch_ERROR"/>
    <n v="0"/>
    <s v="NoMatch_ERROR"/>
    <n v="0"/>
    <s v="NoMatch_ERROR"/>
    <n v="0"/>
    <n v="-54817.48"/>
    <n v="0"/>
    <n v="17789.34"/>
    <n v="0"/>
    <n v="-38.72"/>
    <n v="0"/>
    <n v="0"/>
    <n v="1098398.18"/>
    <n v="0.113068"/>
    <n v="1"/>
    <n v="0.113068"/>
    <s v="CohortAvg"/>
    <m/>
    <m/>
    <m/>
    <m/>
    <m/>
    <m/>
    <m/>
    <m/>
    <n v="124193.79"/>
    <n v="142130.71"/>
    <n v="-17936.919999999998"/>
    <b v="0"/>
    <n v="0"/>
    <n v="0.78500000000000003"/>
    <n v="0.24"/>
    <n v="0"/>
    <n v="0"/>
    <n v="-17936.919999999998"/>
    <n v="17898.2"/>
    <n v="0"/>
    <n v="17898.2"/>
    <n v="974204.39"/>
    <b v="0"/>
    <n v="0"/>
    <n v="0"/>
    <n v="0"/>
    <n v="0"/>
    <n v="0"/>
  </r>
  <r>
    <x v="0"/>
    <x v="3"/>
    <s v="202405"/>
    <n v="17"/>
    <n v="1006382.04"/>
    <n v="-5.1672277531917471E-2"/>
    <s v="CohortTrend"/>
    <n v="0"/>
    <s v="NoMatch_ERROR"/>
    <n v="0.19492524138555831"/>
    <s v="CohortTrend"/>
    <n v="1.417657788534735E-2"/>
    <s v="SegMedian"/>
    <n v="1.8732393253703339E-4"/>
    <s v="CohortAvg"/>
    <n v="0"/>
    <s v="NoMatch_ERROR"/>
    <n v="0"/>
    <s v="NoMatch_ERROR"/>
    <n v="0"/>
    <s v="NoMatch_ERROR"/>
    <n v="0"/>
    <n v="-52002.05"/>
    <n v="0"/>
    <n v="16347.44"/>
    <n v="0"/>
    <n v="-188.52"/>
    <n v="0"/>
    <n v="0"/>
    <n v="970538.91"/>
    <n v="0.106507"/>
    <n v="1"/>
    <n v="0.106507"/>
    <s v="CohortAvg"/>
    <m/>
    <m/>
    <m/>
    <m/>
    <m/>
    <m/>
    <m/>
    <m/>
    <n v="103369.01"/>
    <n v="133438.69"/>
    <n v="-30069.68"/>
    <b v="0"/>
    <n v="0"/>
    <n v="0.78500000000000003"/>
    <n v="0.24"/>
    <n v="0"/>
    <n v="0"/>
    <n v="-30069.68"/>
    <n v="29881.16"/>
    <n v="0"/>
    <n v="29881.16"/>
    <n v="867169.9"/>
    <b v="0"/>
    <n v="0"/>
    <n v="0"/>
    <n v="0"/>
    <n v="0"/>
    <n v="0"/>
  </r>
  <r>
    <x v="0"/>
    <x v="3"/>
    <s v="202406"/>
    <n v="16"/>
    <n v="1206635.83"/>
    <n v="-5.3724216860805953E-2"/>
    <s v="CohortTrend"/>
    <n v="0"/>
    <s v="NoMatch_ERROR"/>
    <n v="0.19909751972469419"/>
    <s v="CohortTrend"/>
    <n v="1.7655590576860811E-2"/>
    <s v="SegMedian"/>
    <n v="3.6147258175358877E-5"/>
    <s v="CohortAvg"/>
    <n v="0"/>
    <s v="NoMatch_ERROR"/>
    <n v="0"/>
    <s v="NoMatch_ERROR"/>
    <n v="0"/>
    <s v="NoMatch_ERROR"/>
    <n v="0"/>
    <n v="-64825.57"/>
    <n v="0"/>
    <n v="20019.849999999999"/>
    <n v="0"/>
    <n v="-43.62"/>
    <n v="0"/>
    <n v="0"/>
    <n v="1161786.5"/>
    <n v="8.3516999999999994E-2"/>
    <n v="1"/>
    <n v="8.3516999999999994E-2"/>
    <s v="CohortAvg"/>
    <m/>
    <m/>
    <m/>
    <m/>
    <m/>
    <m/>
    <m/>
    <m/>
    <n v="97028.36"/>
    <n v="144572.95000000001"/>
    <n v="-47544.59"/>
    <b v="0"/>
    <n v="0"/>
    <n v="0.78500000000000003"/>
    <n v="0.24"/>
    <n v="0"/>
    <n v="0"/>
    <n v="-47544.59"/>
    <n v="47500.97"/>
    <n v="0"/>
    <n v="47500.97"/>
    <n v="1064758.1399999999"/>
    <b v="0"/>
    <n v="0"/>
    <n v="0"/>
    <n v="0"/>
    <n v="0"/>
    <n v="0"/>
  </r>
  <r>
    <x v="0"/>
    <x v="3"/>
    <s v="202407"/>
    <n v="15"/>
    <n v="1186959.49"/>
    <n v="-6.2607089705692273E-2"/>
    <s v="CohortTrend"/>
    <n v="0"/>
    <s v="NoMatch_ERROR"/>
    <n v="0.20188202788963031"/>
    <s v="CohortTrend"/>
    <n v="1.417657788534735E-2"/>
    <s v="SegMedian"/>
    <n v="3.7559116673408183E-5"/>
    <s v="CohortAvg"/>
    <n v="0"/>
    <s v="NoMatch_ERROR"/>
    <n v="0"/>
    <s v="NoMatch_ERROR"/>
    <n v="0"/>
    <s v="NoMatch_ERROR"/>
    <n v="0"/>
    <n v="-74312.08"/>
    <n v="0"/>
    <n v="19968.82"/>
    <n v="0"/>
    <n v="-44.58"/>
    <n v="0"/>
    <n v="0"/>
    <n v="1132571.6499999999"/>
    <n v="7.0467000000000002E-2"/>
    <n v="1"/>
    <n v="7.0467000000000002E-2"/>
    <s v="CohortAvg"/>
    <m/>
    <m/>
    <m/>
    <m/>
    <m/>
    <m/>
    <m/>
    <m/>
    <n v="79808.87"/>
    <n v="130202.58"/>
    <n v="-50393.71"/>
    <b v="0"/>
    <n v="0"/>
    <n v="0.78500000000000003"/>
    <n v="0.24"/>
    <n v="0"/>
    <n v="0"/>
    <n v="-50393.71"/>
    <n v="50349.13"/>
    <n v="0"/>
    <n v="50349.13"/>
    <n v="1052762.77"/>
    <b v="0"/>
    <n v="0"/>
    <n v="0"/>
    <n v="0"/>
    <n v="0"/>
    <n v="0"/>
  </r>
  <r>
    <x v="0"/>
    <x v="3"/>
    <s v="202408"/>
    <n v="14"/>
    <n v="1318156.92"/>
    <n v="-4.8290220822285193E-2"/>
    <s v="CohortTrend"/>
    <n v="0"/>
    <s v="NoMatch_ERROR"/>
    <n v="0.2072745433783009"/>
    <s v="CohortTrend"/>
    <n v="9.7489647405520387E-3"/>
    <s v="SegMedian"/>
    <n v="4.1985278903888881E-5"/>
    <s v="CohortAvg"/>
    <n v="0"/>
    <s v="NoMatch_ERROR"/>
    <n v="0"/>
    <s v="NoMatch_ERROR"/>
    <n v="0"/>
    <s v="NoMatch_ERROR"/>
    <n v="0"/>
    <n v="-63654.09"/>
    <n v="0"/>
    <n v="22768.36"/>
    <n v="0"/>
    <n v="-55.34"/>
    <n v="0"/>
    <n v="0"/>
    <n v="1277215.8500000001"/>
    <n v="6.7959000000000006E-2"/>
    <n v="1"/>
    <n v="6.7959000000000006E-2"/>
    <s v="CohortAvg"/>
    <m/>
    <m/>
    <m/>
    <m/>
    <m/>
    <m/>
    <m/>
    <m/>
    <n v="86798.07"/>
    <n v="145870.88"/>
    <n v="-59072.81"/>
    <b v="0"/>
    <n v="0"/>
    <n v="0.78500000000000003"/>
    <n v="0.24"/>
    <n v="0"/>
    <n v="0"/>
    <n v="-59072.81"/>
    <n v="59017.47"/>
    <n v="0"/>
    <n v="59017.47"/>
    <n v="1190417.78"/>
    <b v="0"/>
    <n v="0"/>
    <n v="0"/>
    <n v="0"/>
    <n v="0"/>
    <n v="0"/>
  </r>
  <r>
    <x v="0"/>
    <x v="3"/>
    <s v="202409"/>
    <n v="13"/>
    <n v="1203094.8799999999"/>
    <n v="-5.847850377011686E-2"/>
    <s v="CohortTrend"/>
    <n v="0"/>
    <s v="NoMatch_ERROR"/>
    <n v="0.20283493209220821"/>
    <s v="CohortTrend"/>
    <n v="4.6176837495393924E-3"/>
    <s v="SegMedian"/>
    <n v="4.8709189764876268E-5"/>
    <s v="CohortAvg"/>
    <n v="0"/>
    <s v="NoMatch_ERROR"/>
    <n v="0"/>
    <s v="NoMatch_ERROR"/>
    <n v="0"/>
    <s v="NoMatch_ERROR"/>
    <n v="0"/>
    <n v="-70355.19"/>
    <n v="0"/>
    <n v="20335.810000000001"/>
    <n v="0"/>
    <n v="-58.6"/>
    <n v="0"/>
    <n v="0"/>
    <n v="1153016.8999999999"/>
    <n v="6.2300000000000001E-2"/>
    <n v="1"/>
    <n v="6.2300000000000001E-2"/>
    <s v="CohortAvg"/>
    <m/>
    <m/>
    <m/>
    <m/>
    <m/>
    <m/>
    <m/>
    <m/>
    <n v="71833"/>
    <n v="101234.87"/>
    <n v="-29401.87"/>
    <b v="0"/>
    <n v="0"/>
    <n v="0.78500000000000003"/>
    <n v="0.24"/>
    <n v="0"/>
    <n v="0"/>
    <n v="-29401.87"/>
    <n v="29343.27"/>
    <n v="0"/>
    <n v="29343.27"/>
    <n v="1081183.8999999999"/>
    <b v="0"/>
    <n v="0"/>
    <n v="0"/>
    <n v="0"/>
    <n v="0"/>
    <n v="0"/>
  </r>
  <r>
    <x v="0"/>
    <x v="3"/>
    <s v="202410"/>
    <n v="12"/>
    <n v="1148959.1200000001"/>
    <n v="-5.3794282742542818E-2"/>
    <s v="DonorCohort:202405"/>
    <n v="0"/>
    <s v="NoMatch_ERROR"/>
    <n v="0.21368030197529381"/>
    <s v="DonorCohort:202405"/>
    <n v="2.1791689037598898E-3"/>
    <s v="SegMedian"/>
    <n v="3.8719716031879737E-5"/>
    <s v="CohortAvg"/>
    <n v="0"/>
    <s v="NoMatch_ERROR"/>
    <n v="0"/>
    <s v="NoMatch_ERROR"/>
    <n v="0"/>
    <s v="NoMatch_ERROR"/>
    <n v="0"/>
    <n v="-61807.43"/>
    <n v="0"/>
    <n v="20459.16"/>
    <n v="0"/>
    <n v="-44.49"/>
    <n v="0"/>
    <n v="0"/>
    <n v="1107566.3600000001"/>
    <n v="6.0070999999999999E-2"/>
    <n v="1"/>
    <n v="6.0070999999999999E-2"/>
    <s v="CohortAvg"/>
    <m/>
    <m/>
    <m/>
    <m/>
    <m/>
    <m/>
    <m/>
    <m/>
    <n v="66532.41"/>
    <n v="100415.83"/>
    <n v="-33883.42"/>
    <b v="0"/>
    <n v="0"/>
    <n v="0.78500000000000003"/>
    <n v="0.24"/>
    <n v="0"/>
    <n v="0"/>
    <n v="-33883.42"/>
    <n v="33838.93"/>
    <n v="0"/>
    <n v="33838.93"/>
    <n v="1041033.95"/>
    <b v="0"/>
    <n v="0"/>
    <n v="0"/>
    <n v="0"/>
    <n v="0"/>
    <n v="0"/>
  </r>
  <r>
    <x v="0"/>
    <x v="3"/>
    <s v="202411"/>
    <n v="11"/>
    <n v="1289490.97"/>
    <n v="-5.479966266661828E-2"/>
    <s v="DonorCohort:202405"/>
    <n v="0"/>
    <s v="NoMatch_ERROR"/>
    <n v="0.21803838809163209"/>
    <s v="DonorCohort:202405"/>
    <n v="2.1791689037598898E-3"/>
    <s v="SegMedian"/>
    <n v="1.800751066551145E-5"/>
    <s v="CohortAvg"/>
    <n v="0"/>
    <s v="NoMatch_ERROR"/>
    <n v="0"/>
    <s v="NoMatch_ERROR"/>
    <n v="0"/>
    <s v="NoMatch_ERROR"/>
    <n v="0"/>
    <n v="-70663.67"/>
    <n v="0"/>
    <n v="23429.88"/>
    <n v="0"/>
    <n v="-23.22"/>
    <n v="0"/>
    <n v="0"/>
    <n v="1242233.96"/>
    <n v="5.3089999999999998E-2"/>
    <n v="1"/>
    <n v="5.3089999999999998E-2"/>
    <s v="CohortAvg"/>
    <m/>
    <m/>
    <m/>
    <m/>
    <m/>
    <m/>
    <m/>
    <m/>
    <n v="65950.25"/>
    <n v="98141.09"/>
    <n v="-32190.84"/>
    <b v="0"/>
    <n v="0"/>
    <n v="0.78500000000000003"/>
    <n v="0.24"/>
    <n v="0"/>
    <n v="0"/>
    <n v="-32190.84"/>
    <n v="32167.62"/>
    <n v="0"/>
    <n v="32167.62"/>
    <n v="1176283.71"/>
    <b v="0"/>
    <n v="0"/>
    <n v="0"/>
    <n v="0"/>
    <n v="0"/>
    <n v="0"/>
  </r>
  <r>
    <x v="0"/>
    <x v="3"/>
    <s v="202412"/>
    <n v="10"/>
    <n v="1376252.91"/>
    <n v="-5.0435833008432518E-2"/>
    <s v="DonorCohort:202405"/>
    <n v="0"/>
    <s v="NoMatch_ERROR"/>
    <n v="0.21314855570942459"/>
    <s v="DonorCohort:202405"/>
    <n v="2.1791689037598898E-3"/>
    <s v="SegMedian"/>
    <n v="4.347490653444181E-5"/>
    <s v="CohortAvg"/>
    <n v="0"/>
    <s v="NoMatch_ERROR"/>
    <n v="0"/>
    <s v="NoMatch_ERROR"/>
    <n v="0"/>
    <s v="NoMatch_ERROR"/>
    <n v="0"/>
    <n v="-69412.460000000006"/>
    <n v="0"/>
    <n v="24445.53"/>
    <n v="0"/>
    <n v="-59.83"/>
    <n v="0"/>
    <n v="0"/>
    <n v="1331226.1399999999"/>
    <n v="4.8388E-2"/>
    <n v="1"/>
    <n v="4.8388E-2"/>
    <s v="CohortAvg"/>
    <m/>
    <m/>
    <m/>
    <m/>
    <m/>
    <m/>
    <m/>
    <m/>
    <n v="64415.83"/>
    <n v="100300.4"/>
    <n v="-35884.57"/>
    <b v="0"/>
    <n v="0"/>
    <n v="0.78500000000000003"/>
    <n v="0.24"/>
    <n v="0"/>
    <n v="0"/>
    <n v="-35884.57"/>
    <n v="35824.74"/>
    <n v="0"/>
    <n v="35824.74"/>
    <n v="1266810.31"/>
    <b v="0"/>
    <n v="0"/>
    <n v="0"/>
    <n v="0"/>
    <n v="0"/>
    <n v="0"/>
  </r>
  <r>
    <x v="0"/>
    <x v="3"/>
    <s v="202501"/>
    <n v="9"/>
    <n v="2185314.64"/>
    <n v="-5.7121948926895393E-2"/>
    <s v="DonorCohort:202405"/>
    <n v="0"/>
    <s v="NoMatch_ERROR"/>
    <n v="0.2282175260020356"/>
    <s v="DonorCohort:202405"/>
    <n v="0"/>
    <s v="SegMedian"/>
    <n v="5.6749434707387527E-5"/>
    <s v="CohortAvg"/>
    <n v="0"/>
    <s v="NoMatch_ERROR"/>
    <n v="0"/>
    <s v="NoMatch_ERROR"/>
    <n v="0"/>
    <s v="NoMatch_ERROR"/>
    <n v="0"/>
    <n v="-124829.43"/>
    <n v="0"/>
    <n v="41560.589999999997"/>
    <n v="0"/>
    <n v="-124.02"/>
    <n v="0"/>
    <n v="0"/>
    <n v="2101921.79"/>
    <n v="4.2063999999999997E-2"/>
    <n v="1"/>
    <n v="4.2063999999999997E-2"/>
    <s v="CohortAvg"/>
    <m/>
    <m/>
    <m/>
    <m/>
    <m/>
    <m/>
    <m/>
    <m/>
    <n v="88414.56"/>
    <n v="158543.20000000001"/>
    <n v="-70128.639999999999"/>
    <b v="0"/>
    <n v="0"/>
    <n v="0.78500000000000003"/>
    <n v="0.24"/>
    <n v="0"/>
    <n v="0"/>
    <n v="-70128.639999999999"/>
    <n v="70004.63"/>
    <n v="0"/>
    <n v="70004.63"/>
    <n v="2013507.23"/>
    <b v="0"/>
    <n v="0"/>
    <n v="0"/>
    <n v="0"/>
    <n v="0"/>
    <n v="0"/>
  </r>
  <r>
    <x v="0"/>
    <x v="3"/>
    <s v="202502"/>
    <n v="8"/>
    <n v="2387772.21"/>
    <n v="-5.0425075170499399E-2"/>
    <s v="DonorCohort:202405"/>
    <n v="0"/>
    <s v="NoMatch_ERROR"/>
    <n v="0.22596452935209169"/>
    <s v="DonorCohort:202405"/>
    <n v="0"/>
    <s v="SegMedian"/>
    <n v="9.1933325011983542E-5"/>
    <s v="CohortAvg"/>
    <n v="0"/>
    <s v="NoMatch_ERROR"/>
    <n v="0"/>
    <s v="NoMatch_ERROR"/>
    <n v="0"/>
    <s v="NoMatch_ERROR"/>
    <n v="0"/>
    <n v="-120403.59"/>
    <n v="0"/>
    <n v="44962.65"/>
    <n v="0"/>
    <n v="-219.52"/>
    <n v="0"/>
    <n v="0"/>
    <n v="2312111.75"/>
    <n v="4.0440999999999998E-2"/>
    <n v="1"/>
    <n v="4.0440999999999998E-2"/>
    <s v="CohortAvg"/>
    <m/>
    <m/>
    <m/>
    <m/>
    <m/>
    <m/>
    <m/>
    <m/>
    <n v="93503.27"/>
    <n v="137615.65"/>
    <n v="-44112.38"/>
    <b v="0"/>
    <n v="0"/>
    <n v="0.78500000000000003"/>
    <n v="0.24"/>
    <n v="0"/>
    <n v="0"/>
    <n v="-44112.38"/>
    <n v="43892.86"/>
    <n v="0"/>
    <n v="43892.86"/>
    <n v="2218608.48"/>
    <b v="0"/>
    <n v="0"/>
    <n v="0"/>
    <n v="0"/>
    <n v="0"/>
    <n v="0"/>
  </r>
  <r>
    <x v="0"/>
    <x v="3"/>
    <s v="202503"/>
    <n v="7"/>
    <n v="2647482.42"/>
    <n v="-4.7839422187387161E-2"/>
    <s v="DonorCohort:202405"/>
    <n v="0"/>
    <s v="NoMatch_ERROR"/>
    <n v="0.2200233665170056"/>
    <s v="DonorCohort:202405"/>
    <n v="0"/>
    <s v="SegMedian"/>
    <n v="9.1817971158249615E-6"/>
    <s v="CohortAvg"/>
    <n v="0"/>
    <s v="NoMatch_ERROR"/>
    <n v="0"/>
    <s v="NoMatch_ERROR"/>
    <n v="0"/>
    <s v="NoMatch_ERROR"/>
    <n v="0"/>
    <n v="-126654.03"/>
    <n v="0"/>
    <n v="48542.33"/>
    <n v="0"/>
    <n v="-24.31"/>
    <n v="0"/>
    <n v="0"/>
    <n v="2569346.42"/>
    <n v="2.8604000000000001E-2"/>
    <n v="1"/>
    <n v="2.8604000000000001E-2"/>
    <s v="CohortAvg"/>
    <m/>
    <m/>
    <m/>
    <m/>
    <m/>
    <m/>
    <m/>
    <m/>
    <n v="73492.399999999994"/>
    <n v="106625.83"/>
    <n v="-33133.43"/>
    <b v="0"/>
    <n v="0"/>
    <n v="0.78500000000000003"/>
    <n v="0.24"/>
    <n v="0"/>
    <n v="0"/>
    <n v="-33133.43"/>
    <n v="33109.129999999997"/>
    <n v="0"/>
    <n v="33109.129999999997"/>
    <n v="2495854.02"/>
    <b v="0"/>
    <n v="0"/>
    <n v="0"/>
    <n v="0"/>
    <n v="0"/>
    <n v="0"/>
  </r>
  <r>
    <x v="0"/>
    <x v="3"/>
    <s v="202504"/>
    <n v="6"/>
    <n v="2373847.23"/>
    <n v="-5.3754589545465102E-2"/>
    <s v="DonorCohort:202405"/>
    <n v="0"/>
    <s v="NoMatch_ERROR"/>
    <n v="0.23760241502028959"/>
    <s v="DonorCohort:202405"/>
    <n v="0"/>
    <s v="SegMedian"/>
    <n v="1.6329489977306E-6"/>
    <s v="CohortAvg"/>
    <n v="0"/>
    <s v="NoMatch_ERROR"/>
    <n v="0"/>
    <s v="NoMatch_ERROR"/>
    <n v="0"/>
    <s v="NoMatch_ERROR"/>
    <n v="0"/>
    <n v="-127605.18"/>
    <n v="0"/>
    <n v="47002.65"/>
    <n v="0"/>
    <n v="-3.88"/>
    <n v="0"/>
    <n v="0"/>
    <n v="2293240.8199999998"/>
    <n v="3.0286E-2"/>
    <n v="1"/>
    <n v="3.0286E-2"/>
    <s v="CohortAvg"/>
    <m/>
    <m/>
    <m/>
    <m/>
    <m/>
    <m/>
    <m/>
    <m/>
    <n v="69453.02"/>
    <n v="95063.93"/>
    <n v="-25610.91"/>
    <b v="0"/>
    <n v="0"/>
    <n v="0.78500000000000003"/>
    <n v="0.24"/>
    <n v="0"/>
    <n v="0"/>
    <n v="-25610.91"/>
    <n v="25607.03"/>
    <n v="0"/>
    <n v="25607.03"/>
    <n v="2223787.7999999998"/>
    <b v="0"/>
    <n v="0"/>
    <n v="0"/>
    <n v="0"/>
    <n v="0"/>
    <n v="0"/>
  </r>
  <r>
    <x v="0"/>
    <x v="3"/>
    <s v="202505"/>
    <n v="5"/>
    <n v="2437021.0699999998"/>
    <n v="-5.7406777486708901E-2"/>
    <s v="DonorCohort:202405"/>
    <n v="0"/>
    <s v="NoMatch_ERROR"/>
    <n v="0.2414820648322839"/>
    <s v="DonorCohort:202405"/>
    <n v="0"/>
    <s v="SegMedian"/>
    <n v="0"/>
    <s v="CohortAvg"/>
    <n v="0"/>
    <s v="NoMatch_ERROR"/>
    <n v="0"/>
    <s v="NoMatch_ERROR"/>
    <n v="0"/>
    <s v="NoMatch_ERROR"/>
    <n v="0"/>
    <n v="-139901.53"/>
    <n v="0"/>
    <n v="49041.41"/>
    <n v="0"/>
    <n v="0"/>
    <n v="0"/>
    <n v="0"/>
    <n v="2346160.9500000002"/>
    <n v="1.8180000000000002E-2"/>
    <n v="1"/>
    <n v="1.8180000000000002E-2"/>
    <s v="CohortAvg"/>
    <m/>
    <m/>
    <m/>
    <m/>
    <m/>
    <m/>
    <m/>
    <m/>
    <n v="42653.99"/>
    <n v="50283.96"/>
    <n v="-7629.97"/>
    <b v="0"/>
    <n v="0"/>
    <n v="0.78500000000000003"/>
    <n v="0.24"/>
    <n v="0"/>
    <n v="0"/>
    <n v="-7629.97"/>
    <n v="7629.97"/>
    <n v="0"/>
    <n v="7629.97"/>
    <n v="2303506.96"/>
    <b v="0"/>
    <n v="0"/>
    <n v="0"/>
    <n v="0"/>
    <n v="0"/>
    <n v="0"/>
  </r>
  <r>
    <x v="0"/>
    <x v="3"/>
    <s v="202506"/>
    <n v="4"/>
    <n v="2767480.41"/>
    <n v="-4.794638671553101E-2"/>
    <s v="DonorCohort:202405"/>
    <n v="0"/>
    <s v="NoMatch_ERROR"/>
    <n v="0.2448753100665598"/>
    <s v="DonorCohort:202405"/>
    <n v="0"/>
    <s v="SegMedian"/>
    <n v="5.1994726163583556E-6"/>
    <s v="CohortAvg"/>
    <n v="0"/>
    <s v="NoMatch_ERROR"/>
    <n v="0"/>
    <s v="NoMatch_ERROR"/>
    <n v="0"/>
    <s v="NoMatch_ERROR"/>
    <n v="0"/>
    <n v="-132690.69"/>
    <n v="0"/>
    <n v="56473.97"/>
    <n v="0"/>
    <n v="-14.39"/>
    <n v="0"/>
    <n v="0"/>
    <n v="2691249.3"/>
    <n v="1.1376000000000001E-2"/>
    <n v="1"/>
    <n v="1.1376000000000001E-2"/>
    <s v="CohortAvg"/>
    <m/>
    <m/>
    <m/>
    <m/>
    <m/>
    <m/>
    <m/>
    <m/>
    <n v="30616.080000000002"/>
    <n v="51587.89"/>
    <n v="-20971.81"/>
    <b v="0"/>
    <n v="0"/>
    <n v="0.78500000000000003"/>
    <n v="0.24"/>
    <n v="0"/>
    <n v="0"/>
    <n v="-20971.81"/>
    <n v="20957.419999999998"/>
    <n v="0"/>
    <n v="20957.419999999998"/>
    <n v="2660633.2200000002"/>
    <b v="0"/>
    <n v="0"/>
    <n v="0"/>
    <n v="0"/>
    <n v="0"/>
    <n v="0"/>
  </r>
  <r>
    <x v="0"/>
    <x v="3"/>
    <s v="202507"/>
    <n v="3"/>
    <n v="3125154.64"/>
    <n v="-4.8366221756994447E-2"/>
    <s v="DonorCohort:202405"/>
    <n v="0"/>
    <s v="NoMatch_ERROR"/>
    <n v="0.24927326473795999"/>
    <s v="DonorCohort:202405"/>
    <n v="0"/>
    <s v="SegMedian"/>
    <n v="5.3202391845634725E-7"/>
    <s v="CohortAvg"/>
    <n v="0"/>
    <s v="NoMatch_ERROR"/>
    <n v="0"/>
    <s v="NoMatch_ERROR"/>
    <n v="0"/>
    <s v="NoMatch_ERROR"/>
    <n v="0"/>
    <n v="-151151.92000000001"/>
    <n v="0"/>
    <n v="64918.12"/>
    <n v="0"/>
    <n v="-1.66"/>
    <n v="0"/>
    <n v="0"/>
    <n v="3038919.18"/>
    <n v="4.7689999999999998E-3"/>
    <n v="1"/>
    <n v="4.7689999999999998E-3"/>
    <s v="CohortAvg"/>
    <m/>
    <m/>
    <m/>
    <m/>
    <m/>
    <m/>
    <m/>
    <m/>
    <n v="14491.96"/>
    <n v="25885.78"/>
    <n v="-11393.82"/>
    <b v="0"/>
    <n v="0"/>
    <n v="0.78500000000000003"/>
    <n v="0.24"/>
    <n v="0"/>
    <n v="0"/>
    <n v="-11393.82"/>
    <n v="11392.16"/>
    <n v="0"/>
    <n v="11392.16"/>
    <n v="3024427.22"/>
    <b v="0"/>
    <n v="0"/>
    <n v="0"/>
    <n v="0"/>
    <n v="0"/>
    <n v="0"/>
  </r>
  <r>
    <x v="0"/>
    <x v="3"/>
    <s v="202508"/>
    <n v="2"/>
    <n v="3257214.86"/>
    <n v="-3.8688898346982067E-2"/>
    <s v="DonorCohort:202405"/>
    <n v="0"/>
    <s v="NoMatch_ERROR"/>
    <n v="0.25252634319407941"/>
    <s v="DonorCohort:202405"/>
    <n v="0"/>
    <s v="SegMedian"/>
    <n v="0"/>
    <s v="CohortAvg"/>
    <n v="0"/>
    <s v="NoMatch_ERROR"/>
    <n v="0"/>
    <s v="NoMatch_ERROR"/>
    <n v="0"/>
    <s v="NoMatch_ERROR"/>
    <n v="0"/>
    <n v="-126018.05"/>
    <n v="0"/>
    <n v="68544.38"/>
    <n v="0"/>
    <n v="0"/>
    <n v="0"/>
    <n v="0"/>
    <n v="3199741.19"/>
    <n v="9.3199999999999999E-4"/>
    <n v="1"/>
    <n v="9.3199999999999999E-4"/>
    <s v="CohortAvg"/>
    <m/>
    <m/>
    <m/>
    <m/>
    <m/>
    <m/>
    <m/>
    <m/>
    <n v="2982.99"/>
    <n v="3036.57"/>
    <n v="-53.58"/>
    <b v="0"/>
    <n v="0"/>
    <n v="0.78500000000000003"/>
    <n v="0.24"/>
    <n v="0"/>
    <n v="0"/>
    <n v="-53.58"/>
    <n v="53.58"/>
    <n v="0"/>
    <n v="53.58"/>
    <n v="3196758.2"/>
    <b v="0"/>
    <n v="0"/>
    <n v="0"/>
    <n v="0"/>
    <n v="0"/>
    <n v="0"/>
  </r>
  <r>
    <x v="0"/>
    <x v="3"/>
    <s v="202509"/>
    <n v="1"/>
    <n v="3314123.22"/>
    <n v="-3.8753469494566983E-2"/>
    <s v="DonorCohort:202405"/>
    <n v="0"/>
    <s v="NoMatch_ERROR"/>
    <n v="0.25621136218671359"/>
    <s v="DonorCohort:202405"/>
    <n v="0"/>
    <s v="SegMedian"/>
    <n v="7.9182989494328605E-6"/>
    <s v="CohortAvg_FallbackSegMedian"/>
    <n v="0"/>
    <s v="NoMatch_ERROR"/>
    <n v="0"/>
    <s v="NoMatch_ERROR"/>
    <n v="0"/>
    <s v="NoMatch_ERROR"/>
    <n v="0"/>
    <n v="-128433.77"/>
    <n v="0"/>
    <n v="70759.67"/>
    <n v="0"/>
    <n v="-26.24"/>
    <n v="0"/>
    <n v="0"/>
    <n v="3256422.87"/>
    <n v="2.3869999999999998E-3"/>
    <n v="1"/>
    <n v="2.3869999999999998E-3"/>
    <s v="CohortAvg_FallbackSegMedian"/>
    <m/>
    <m/>
    <m/>
    <m/>
    <m/>
    <m/>
    <m/>
    <m/>
    <n v="7772.25"/>
    <n v="0"/>
    <n v="7772.25"/>
    <b v="0"/>
    <n v="0"/>
    <n v="0.78500000000000003"/>
    <n v="0.24"/>
    <n v="0"/>
    <n v="0"/>
    <n v="7772.25"/>
    <n v="-7798.5"/>
    <n v="0"/>
    <n v="-7798.5"/>
    <n v="3248650.62"/>
    <b v="0"/>
    <n v="0"/>
    <n v="0"/>
    <n v="0"/>
    <n v="0"/>
    <n v="0"/>
  </r>
  <r>
    <x v="0"/>
    <x v="4"/>
    <s v="202101"/>
    <n v="55"/>
    <n v="3441726.03"/>
    <n v="-0.1022005563232781"/>
    <s v="CohortAvg"/>
    <n v="-7.642696047638297E-3"/>
    <s v="CohortAvg"/>
    <n v="8.2700909104442735E-2"/>
    <s v="CohortAvg"/>
    <n v="0"/>
    <s v="SegMedian"/>
    <n v="8.2167300158489075E-5"/>
    <s v="CohortAvg"/>
    <n v="0"/>
    <s v="NoMatch_ERROR"/>
    <n v="0"/>
    <s v="NoMatch_ERROR"/>
    <n v="0"/>
    <s v="NoMatch_ERROR"/>
    <n v="0"/>
    <n v="-351746.31"/>
    <n v="-26304.07"/>
    <n v="23719.49"/>
    <n v="0"/>
    <n v="-282.8"/>
    <n v="0"/>
    <n v="0"/>
    <n v="3087112.34"/>
    <n v="0"/>
    <n v="1"/>
    <n v="0"/>
    <s v="Manual"/>
    <m/>
    <m/>
    <m/>
    <m/>
    <m/>
    <m/>
    <m/>
    <m/>
    <n v="0"/>
    <n v="598445.82999999996"/>
    <n v="-598445.82999999996"/>
    <b v="0"/>
    <n v="0"/>
    <n v="0.78500000000000003"/>
    <n v="0.24"/>
    <n v="0"/>
    <n v="0"/>
    <n v="-598445.82999999996"/>
    <n v="598163.03"/>
    <n v="0"/>
    <n v="598163.03"/>
    <n v="3087112.34"/>
    <b v="0"/>
    <n v="0"/>
    <n v="0"/>
    <n v="0"/>
    <n v="0"/>
    <n v="0"/>
  </r>
  <r>
    <x v="0"/>
    <x v="4"/>
    <s v="202201"/>
    <n v="37"/>
    <n v="114921.47"/>
    <n v="-6.9786851611143466E-2"/>
    <s v="CohortAvg"/>
    <n v="-9.3592889363781941E-3"/>
    <s v="CohortAvg"/>
    <n v="0.1059411958931067"/>
    <s v="CohortAvg"/>
    <n v="0"/>
    <s v="SegMedian"/>
    <n v="3.3835660055673737E-5"/>
    <s v="CohortAvg"/>
    <n v="0"/>
    <s v="NoMatch_ERROR"/>
    <n v="0"/>
    <s v="NoMatch_ERROR"/>
    <n v="0"/>
    <s v="NoMatch_ERROR"/>
    <n v="0"/>
    <n v="-8020.01"/>
    <n v="-1075.58"/>
    <n v="1014.58"/>
    <n v="0"/>
    <n v="-3.89"/>
    <n v="0"/>
    <n v="0"/>
    <n v="106836.57"/>
    <n v="3.2356999999999997E-2"/>
    <n v="1"/>
    <n v="3.2356999999999997E-2"/>
    <s v="CohortAvg"/>
    <m/>
    <m/>
    <m/>
    <m/>
    <m/>
    <m/>
    <m/>
    <m/>
    <n v="3456.9"/>
    <n v="3109.5"/>
    <n v="347.4"/>
    <b v="0"/>
    <n v="0"/>
    <n v="0.78500000000000003"/>
    <n v="0.24"/>
    <n v="0"/>
    <n v="0"/>
    <n v="347.4"/>
    <n v="-351.29"/>
    <n v="0"/>
    <n v="-351.29"/>
    <n v="103379.66"/>
    <b v="0"/>
    <n v="0"/>
    <n v="0"/>
    <n v="0"/>
    <n v="0"/>
    <n v="0"/>
  </r>
  <r>
    <x v="0"/>
    <x v="4"/>
    <s v="202405"/>
    <n v="17"/>
    <n v="4824.29"/>
    <n v="-3.6574970529372891E-3"/>
    <s v="CohortTrend"/>
    <n v="-1.034959802424657E-2"/>
    <s v="CohortAvg"/>
    <n v="0.1213361011583778"/>
    <s v="CohortTrend"/>
    <n v="0"/>
    <s v="SegMedian"/>
    <n v="0"/>
    <s v="CohortAvg"/>
    <n v="0"/>
    <s v="NoMatch_ERROR"/>
    <n v="0"/>
    <s v="NoMatch_ERROR"/>
    <n v="0"/>
    <s v="NoMatch_ERROR"/>
    <n v="0"/>
    <n v="-17.64"/>
    <n v="-49.93"/>
    <n v="48.78"/>
    <n v="0"/>
    <n v="0"/>
    <n v="0"/>
    <n v="0"/>
    <n v="4805.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805.5"/>
    <b v="0"/>
    <n v="0"/>
    <n v="0"/>
    <n v="0"/>
    <n v="0"/>
    <n v="0"/>
  </r>
  <r>
    <x v="0"/>
    <x v="4"/>
    <s v="202407"/>
    <n v="15"/>
    <n v="3074.04"/>
    <n v="-5.3874479441308652E-2"/>
    <s v="CohortTrend"/>
    <n v="-1.038519110550019E-2"/>
    <s v="CohortAvg"/>
    <n v="0.12042585481297351"/>
    <s v="CohortTrend"/>
    <n v="0"/>
    <s v="SegMedian"/>
    <n v="0"/>
    <s v="CohortAvg"/>
    <n v="0"/>
    <s v="NoMatch_ERROR"/>
    <n v="0"/>
    <s v="NoMatch_ERROR"/>
    <n v="0"/>
    <s v="NoMatch_ERROR"/>
    <n v="0"/>
    <n v="-165.61"/>
    <n v="-31.92"/>
    <n v="30.85"/>
    <n v="0"/>
    <n v="0"/>
    <n v="0"/>
    <n v="0"/>
    <n v="2907.3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07.35"/>
    <b v="0"/>
    <n v="0"/>
    <n v="0"/>
    <n v="0"/>
    <n v="0"/>
    <n v="0"/>
  </r>
  <r>
    <x v="0"/>
    <x v="4"/>
    <s v="202409"/>
    <n v="13"/>
    <n v="10148.719999999999"/>
    <n v="-4.4333607585876997E-2"/>
    <s v="CohortTrend"/>
    <n v="-1.0355440332516751E-2"/>
    <s v="CohortAvg"/>
    <n v="0.1207300122208322"/>
    <s v="CohortTrend"/>
    <n v="0"/>
    <s v="SegMedian"/>
    <n v="0"/>
    <s v="CohortAvg"/>
    <n v="0"/>
    <s v="NoMatch_ERROR"/>
    <n v="0"/>
    <s v="NoMatch_ERROR"/>
    <n v="0"/>
    <s v="NoMatch_ERROR"/>
    <n v="0"/>
    <n v="-449.93"/>
    <n v="-105.09"/>
    <n v="102.1"/>
    <n v="0"/>
    <n v="0"/>
    <n v="0"/>
    <n v="0"/>
    <n v="9695.79999999999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695.7999999999993"/>
    <b v="0"/>
    <n v="0"/>
    <n v="0"/>
    <n v="0"/>
    <n v="0"/>
    <n v="0"/>
  </r>
  <r>
    <x v="0"/>
    <x v="4"/>
    <s v="202504"/>
    <n v="6"/>
    <n v="4661.92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1309.5899999999999"/>
    <n v="-65.55"/>
    <n v="51.9"/>
    <n v="0"/>
    <n v="0"/>
    <n v="0"/>
    <n v="0"/>
    <n v="3338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38.68"/>
    <b v="0"/>
    <n v="0"/>
    <n v="0"/>
    <n v="0"/>
    <n v="0"/>
    <n v="0"/>
  </r>
  <r>
    <x v="0"/>
    <x v="4"/>
    <s v="202507"/>
    <n v="3"/>
    <n v="9843.27"/>
    <n v="-1.7000443856923678E-2"/>
    <s v="DonorCohort:202405"/>
    <n v="-1.044511130194814E-2"/>
    <s v="DonorCohort:202405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-167.34"/>
    <n v="-102.81"/>
    <n v="99.38"/>
    <n v="0"/>
    <n v="0"/>
    <n v="0"/>
    <n v="0"/>
    <n v="9672.4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672.49"/>
    <b v="0"/>
    <n v="0"/>
    <n v="0"/>
    <n v="0"/>
    <n v="0"/>
    <n v="0"/>
  </r>
  <r>
    <x v="0"/>
    <x v="4"/>
    <s v="202508"/>
    <n v="2"/>
    <n v="30052.62"/>
    <n v="-1.511907995156392E-2"/>
    <s v="DonorCohort:202405"/>
    <n v="-1.186826428265611E-2"/>
    <s v="DonorCohort:202405"/>
    <n v="0.1211808865000459"/>
    <s v="DonorCohort:202405"/>
    <n v="0"/>
    <s v="SegMedian"/>
    <n v="0"/>
    <s v="CohortAvg"/>
    <n v="0"/>
    <s v="NoMatch_ERROR"/>
    <n v="0"/>
    <s v="NoMatch_ERROR"/>
    <n v="0"/>
    <s v="NoMatch_ERROR"/>
    <n v="0"/>
    <n v="-454.37"/>
    <n v="-356.67"/>
    <n v="303.48"/>
    <n v="0"/>
    <n v="0"/>
    <n v="0"/>
    <n v="0"/>
    <n v="29545.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545.06"/>
    <b v="0"/>
    <n v="0"/>
    <n v="0"/>
    <n v="0"/>
    <n v="0"/>
    <n v="0"/>
  </r>
  <r>
    <x v="0"/>
    <x v="4"/>
    <s v="202509"/>
    <n v="1"/>
    <n v="24414.84"/>
    <n v="0"/>
    <s v="DonorCohort:202405"/>
    <n v="0"/>
    <s v="DonorCohort:202405"/>
    <n v="0.12406279428079869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0"/>
    <n v="0"/>
    <n v="252.41"/>
    <n v="0"/>
    <n v="0"/>
    <n v="0"/>
    <n v="0"/>
    <n v="24667.25"/>
    <n v="0"/>
    <n v="1"/>
    <n v="0"/>
    <s v="CohortAvg_FallbackSegMedian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667.25"/>
    <b v="0"/>
    <n v="0"/>
    <n v="0"/>
    <n v="0"/>
    <n v="0"/>
    <n v="0"/>
  </r>
  <r>
    <x v="1"/>
    <x v="0"/>
    <s v="201912"/>
    <n v="71"/>
    <n v="368558.38"/>
    <n v="3.6476581060988167E-2"/>
    <s v="CohortTrend"/>
    <n v="1.159057722376192E-2"/>
    <s v="CohortTrend"/>
    <n v="0"/>
    <s v="CohortTrend"/>
    <n v="0"/>
    <s v="SegMedian"/>
    <n v="1.4075757373242181E-3"/>
    <s v="CohortAvg"/>
    <n v="0"/>
    <s v="NoMatch_ERROR"/>
    <n v="0"/>
    <s v="NoMatch_ERROR"/>
    <n v="0"/>
    <s v="NoMatch_ERROR"/>
    <n v="0"/>
    <n v="13443.75"/>
    <n v="4271.8"/>
    <n v="0"/>
    <n v="0"/>
    <n v="-518.77"/>
    <n v="0"/>
    <n v="0"/>
    <n v="350324.05"/>
    <n v="0.99577800000000005"/>
    <n v="1"/>
    <n v="0.99577800000000005"/>
    <s v="CohortAvg"/>
    <m/>
    <m/>
    <m/>
    <m/>
    <m/>
    <m/>
    <m/>
    <m/>
    <n v="348844.83"/>
    <n v="371747.58"/>
    <n v="-22902.75"/>
    <b v="0"/>
    <n v="0"/>
    <n v="0.78500000000000003"/>
    <n v="0.24"/>
    <n v="0"/>
    <n v="0"/>
    <n v="-22902.75"/>
    <n v="22383.98"/>
    <n v="0"/>
    <n v="22383.98"/>
    <n v="1479.22"/>
    <b v="0"/>
    <n v="0"/>
    <n v="0"/>
    <n v="0"/>
    <n v="0"/>
    <n v="0"/>
  </r>
  <r>
    <x v="1"/>
    <x v="0"/>
    <s v="202001"/>
    <n v="70"/>
    <n v="94356.86"/>
    <n v="3.4223346445711823E-2"/>
    <s v="CohortTrend"/>
    <n v="9.4993094681508489E-3"/>
    <s v="CohortTrend"/>
    <n v="0"/>
    <s v="CohortTrend"/>
    <n v="0"/>
    <s v="SegMedian"/>
    <n v="9.9116416931535741E-4"/>
    <s v="CohortAvg"/>
    <n v="0"/>
    <s v="NoMatch_ERROR"/>
    <n v="0"/>
    <s v="NoMatch_ERROR"/>
    <n v="0"/>
    <s v="NoMatch_ERROR"/>
    <n v="0"/>
    <n v="3229.21"/>
    <n v="896.32"/>
    <n v="0"/>
    <n v="0"/>
    <n v="-93.52"/>
    <n v="0"/>
    <n v="0"/>
    <n v="90137.8"/>
    <n v="0.99682700000000002"/>
    <n v="1"/>
    <n v="0.99682700000000002"/>
    <s v="CohortAvg"/>
    <m/>
    <m/>
    <m/>
    <m/>
    <m/>
    <m/>
    <m/>
    <m/>
    <n v="89851.81"/>
    <n v="94249.78"/>
    <n v="-4397.96"/>
    <b v="0"/>
    <n v="0"/>
    <n v="0.78500000000000003"/>
    <n v="0.24"/>
    <n v="0"/>
    <n v="0"/>
    <n v="-4397.96"/>
    <n v="4304.4399999999996"/>
    <n v="0"/>
    <n v="4304.4399999999996"/>
    <n v="285.99"/>
    <b v="0"/>
    <n v="0"/>
    <n v="0"/>
    <n v="0"/>
    <n v="0"/>
    <n v="0"/>
  </r>
  <r>
    <x v="1"/>
    <x v="0"/>
    <s v="202101"/>
    <n v="58"/>
    <n v="823821.93"/>
    <n v="-2.5086495217921528E-3"/>
    <s v="CohortTrend"/>
    <n v="5.2938679541333364E-3"/>
    <s v="CohortTrend"/>
    <n v="0"/>
    <s v="CohortTrend"/>
    <n v="0"/>
    <s v="SegMedian"/>
    <n v="7.711850765215652E-4"/>
    <s v="CohortAvg"/>
    <n v="0"/>
    <s v="NoMatch_ERROR"/>
    <n v="0"/>
    <s v="NoMatch_ERROR"/>
    <n v="0"/>
    <s v="NoMatch_ERROR"/>
    <n v="0"/>
    <n v="-2066.6799999999998"/>
    <n v="4361.2"/>
    <n v="0"/>
    <n v="0"/>
    <n v="-635.32000000000005"/>
    <n v="0"/>
    <n v="0"/>
    <n v="816758.73"/>
    <n v="1.0045329999999999"/>
    <n v="1"/>
    <n v="1.0045329999999999"/>
    <s v="CohortAvg"/>
    <m/>
    <m/>
    <m/>
    <m/>
    <m/>
    <m/>
    <m/>
    <m/>
    <n v="820460.83"/>
    <n v="829272.36"/>
    <n v="-8811.5300000000007"/>
    <b v="0"/>
    <n v="0"/>
    <n v="0.78500000000000003"/>
    <n v="0.24"/>
    <n v="0"/>
    <n v="0"/>
    <n v="-8811.5300000000007"/>
    <n v="8176.21"/>
    <n v="0"/>
    <n v="8176.21"/>
    <n v="-3702.1"/>
    <b v="0"/>
    <n v="0"/>
    <n v="0"/>
    <n v="0"/>
    <n v="0"/>
    <n v="0"/>
  </r>
  <r>
    <x v="1"/>
    <x v="0"/>
    <s v="202201"/>
    <n v="38"/>
    <n v="1152585.01"/>
    <n v="-0.1121631518057018"/>
    <s v="CohortTrend"/>
    <n v="-1.219818851798444E-2"/>
    <s v="CohortTrend"/>
    <n v="0.1036910301039288"/>
    <s v="CohortTrend"/>
    <n v="6.9446214964869024E-2"/>
    <s v="SegMedian"/>
    <n v="1.2157920204295041E-3"/>
    <s v="CohortAvg"/>
    <n v="0"/>
    <s v="NoMatch_ERROR"/>
    <n v="0"/>
    <s v="NoMatch_ERROR"/>
    <n v="0"/>
    <s v="NoMatch_ERROR"/>
    <n v="0"/>
    <n v="-129277.57"/>
    <n v="-14059.45"/>
    <n v="9959.39"/>
    <n v="0"/>
    <n v="-1401.3"/>
    <n v="0"/>
    <n v="0"/>
    <n v="1017806.09"/>
    <n v="1.0013719999999999"/>
    <n v="1"/>
    <n v="1.0013719999999999"/>
    <s v="SegMedian"/>
    <m/>
    <m/>
    <m/>
    <m/>
    <m/>
    <m/>
    <m/>
    <m/>
    <n v="1019202.23"/>
    <n v="1169102.31"/>
    <n v="-149900.07999999999"/>
    <b v="0"/>
    <n v="0"/>
    <n v="0.78500000000000003"/>
    <n v="0.24"/>
    <n v="0"/>
    <n v="0"/>
    <n v="-149900.07999999999"/>
    <n v="148498.78"/>
    <n v="0"/>
    <n v="148498.78"/>
    <n v="-1396.14"/>
    <b v="0"/>
    <n v="0"/>
    <n v="0"/>
    <n v="0"/>
    <n v="0"/>
    <n v="0"/>
  </r>
  <r>
    <x v="1"/>
    <x v="0"/>
    <s v="202301"/>
    <n v="29"/>
    <n v="6621323"/>
    <n v="-8.319538047666547E-2"/>
    <s v="CohortTrend"/>
    <n v="-1.6254224893721862E-2"/>
    <s v="CohortTrend"/>
    <n v="0.17771136452062761"/>
    <s v="CohortTrend"/>
    <n v="6.6450361489897428E-2"/>
    <s v="SegMedian"/>
    <n v="2.6990887319975178E-4"/>
    <s v="CohortAvg"/>
    <n v="0"/>
    <s v="NoMatch_ERROR"/>
    <n v="0"/>
    <s v="NoMatch_ERROR"/>
    <n v="0"/>
    <s v="NoMatch_ERROR"/>
    <n v="0"/>
    <n v="-550863.49"/>
    <n v="-107624.47"/>
    <n v="98057.03"/>
    <n v="0"/>
    <n v="-1787.15"/>
    <n v="0"/>
    <n v="0"/>
    <n v="6059104.9199999999"/>
    <n v="0.59008499999999997"/>
    <n v="1"/>
    <n v="0.59008499999999997"/>
    <s v="SegMedian"/>
    <m/>
    <m/>
    <m/>
    <m/>
    <m/>
    <m/>
    <m/>
    <m/>
    <n v="3575385.25"/>
    <n v="3900419.67"/>
    <n v="-325034.43"/>
    <b v="0"/>
    <n v="0"/>
    <n v="0.78500000000000003"/>
    <n v="0.24"/>
    <n v="0"/>
    <n v="0"/>
    <n v="-325034.43"/>
    <n v="323247.28000000003"/>
    <n v="0"/>
    <n v="323247.28000000003"/>
    <n v="2483719.67"/>
    <b v="0"/>
    <n v="0"/>
    <n v="0"/>
    <n v="0"/>
    <n v="0"/>
    <n v="0"/>
  </r>
  <r>
    <x v="1"/>
    <x v="0"/>
    <s v="202404"/>
    <n v="19"/>
    <n v="1332056.02"/>
    <n v="-7.388703134922836E-2"/>
    <s v="CohortTrend"/>
    <n v="-2.1556338416802049E-2"/>
    <s v="CohortTrend"/>
    <n v="0.23392920348905791"/>
    <s v="CohortTrend"/>
    <n v="5.7293877279496419E-2"/>
    <s v="SegMedian"/>
    <n v="1.9586872604865859E-4"/>
    <s v="CohortAvg"/>
    <n v="0"/>
    <s v="NoMatch_ERROR"/>
    <n v="0"/>
    <s v="NoMatch_ERROR"/>
    <n v="0"/>
    <s v="NoMatch_ERROR"/>
    <n v="0"/>
    <n v="-98421.67"/>
    <n v="-28714.25"/>
    <n v="25967.23"/>
    <n v="0"/>
    <n v="-260.91000000000003"/>
    <n v="0"/>
    <n v="0"/>
    <n v="1230626.43"/>
    <n v="0.452241"/>
    <n v="1"/>
    <n v="0.452241"/>
    <s v="SegMedian"/>
    <m/>
    <m/>
    <m/>
    <m/>
    <m/>
    <m/>
    <m/>
    <m/>
    <n v="556539.69999999995"/>
    <n v="599554.38"/>
    <n v="-43014.68"/>
    <b v="0"/>
    <n v="0"/>
    <n v="0.78500000000000003"/>
    <n v="0.24"/>
    <n v="0"/>
    <n v="0"/>
    <n v="-43014.68"/>
    <n v="42753.78"/>
    <n v="0"/>
    <n v="42753.78"/>
    <n v="674086.74"/>
    <b v="0"/>
    <n v="0"/>
    <n v="0"/>
    <n v="0"/>
    <n v="0"/>
    <n v="0"/>
  </r>
  <r>
    <x v="1"/>
    <x v="0"/>
    <s v="202405"/>
    <n v="18"/>
    <n v="1638213.44"/>
    <n v="-6.2095829962581547E-2"/>
    <s v="CohortTrend"/>
    <n v="-2.1322831361842671E-2"/>
    <s v="CohortTrend"/>
    <n v="0.23506101484189981"/>
    <s v="CohortTrend"/>
    <n v="4.1045133729763851E-2"/>
    <s v="SegMedian"/>
    <n v="1.765395160441753E-4"/>
    <s v="CohortAvg"/>
    <n v="0"/>
    <s v="NoMatch_ERROR"/>
    <n v="0"/>
    <s v="NoMatch_ERROR"/>
    <n v="0"/>
    <s v="NoMatch_ERROR"/>
    <n v="0"/>
    <n v="-101726.22"/>
    <n v="-34931.35"/>
    <n v="32090.01"/>
    <n v="0"/>
    <n v="-289.20999999999998"/>
    <n v="0"/>
    <n v="0"/>
    <n v="1533356.66"/>
    <n v="0.45009700000000002"/>
    <n v="1"/>
    <n v="0.45009700000000002"/>
    <s v="SegMedian"/>
    <m/>
    <m/>
    <m/>
    <m/>
    <m/>
    <m/>
    <m/>
    <m/>
    <n v="690159.19"/>
    <n v="636201.01"/>
    <n v="53958.18"/>
    <b v="0"/>
    <n v="0"/>
    <n v="0.78500000000000003"/>
    <n v="0.24"/>
    <n v="0"/>
    <n v="0"/>
    <n v="53958.18"/>
    <n v="-54247.39"/>
    <n v="0"/>
    <n v="-54247.39"/>
    <n v="843197.47"/>
    <b v="0"/>
    <n v="0"/>
    <n v="0"/>
    <n v="0"/>
    <n v="0"/>
    <n v="0"/>
  </r>
  <r>
    <x v="1"/>
    <x v="0"/>
    <s v="202406"/>
    <n v="17"/>
    <n v="2195655"/>
    <n v="-5.9128325112451807E-2"/>
    <s v="CohortTrend"/>
    <n v="-2.275982164657623E-2"/>
    <s v="CohortTrend"/>
    <n v="0.25511623671815697"/>
    <s v="CohortTrend"/>
    <n v="4.516530678574069E-2"/>
    <s v="SegMedian"/>
    <n v="1.357250976715931E-4"/>
    <s v="CohortAvg"/>
    <n v="0"/>
    <s v="NoMatch_ERROR"/>
    <n v="0"/>
    <s v="NoMatch_ERROR"/>
    <n v="0"/>
    <s v="NoMatch_ERROR"/>
    <n v="0"/>
    <n v="-129825.4"/>
    <n v="-49972.72"/>
    <n v="46678.94"/>
    <n v="0"/>
    <n v="-298.01"/>
    <n v="0"/>
    <n v="0"/>
    <n v="2062237.82"/>
    <n v="0.388351"/>
    <n v="1"/>
    <n v="0.388351"/>
    <s v="SegMedian"/>
    <m/>
    <m/>
    <m/>
    <m/>
    <m/>
    <m/>
    <m/>
    <m/>
    <n v="800871.09"/>
    <n v="723853.42"/>
    <n v="77017.67"/>
    <b v="0"/>
    <n v="0"/>
    <n v="0.78500000000000003"/>
    <n v="0.24"/>
    <n v="0"/>
    <n v="0"/>
    <n v="77017.67"/>
    <n v="-77315.679999999993"/>
    <n v="0"/>
    <n v="-77315.679999999993"/>
    <n v="1261366.72"/>
    <b v="0"/>
    <n v="0"/>
    <n v="0"/>
    <n v="0"/>
    <n v="0"/>
    <n v="0"/>
  </r>
  <r>
    <x v="1"/>
    <x v="0"/>
    <s v="202407"/>
    <n v="16"/>
    <n v="2355214.7000000002"/>
    <n v="-6.2418333200161123E-2"/>
    <s v="CohortTrend"/>
    <n v="-2.411593484420391E-2"/>
    <s v="CohortTrend"/>
    <n v="0.26384385895764573"/>
    <s v="CohortTrend"/>
    <n v="4.5889544417284843E-2"/>
    <s v="SegMedian"/>
    <n v="1.8181797560465441E-4"/>
    <s v="CohortAvg"/>
    <n v="0"/>
    <s v="NoMatch_ERROR"/>
    <n v="0"/>
    <s v="NoMatch_ERROR"/>
    <n v="0"/>
    <s v="NoMatch_ERROR"/>
    <n v="0"/>
    <n v="-147008.57999999999"/>
    <n v="-56798.2"/>
    <n v="51784.08"/>
    <n v="0"/>
    <n v="-428.22"/>
    <n v="0"/>
    <n v="0"/>
    <n v="2202763.77"/>
    <n v="0.329675"/>
    <n v="1"/>
    <n v="0.329675"/>
    <s v="SegMedian"/>
    <m/>
    <m/>
    <m/>
    <m/>
    <m/>
    <m/>
    <m/>
    <m/>
    <n v="726197.01"/>
    <n v="760458.69"/>
    <n v="-34261.68"/>
    <b v="0"/>
    <n v="0"/>
    <n v="0.78500000000000003"/>
    <n v="0.24"/>
    <n v="0"/>
    <n v="0"/>
    <n v="-34261.68"/>
    <n v="33833.46"/>
    <n v="0"/>
    <n v="33833.46"/>
    <n v="1476566.77"/>
    <b v="0"/>
    <n v="0"/>
    <n v="0"/>
    <n v="0"/>
    <n v="0"/>
    <n v="0"/>
  </r>
  <r>
    <x v="1"/>
    <x v="0"/>
    <s v="202408"/>
    <n v="15"/>
    <n v="2451225.66"/>
    <n v="-7.0377192994672724E-2"/>
    <s v="CohortTrend"/>
    <n v="-2.3437581226845201E-2"/>
    <s v="CohortTrend"/>
    <n v="0.25164076107596672"/>
    <s v="CohortTrend"/>
    <n v="4.0100329648797992E-2"/>
    <s v="SegMedian"/>
    <n v="1.2563679107436209E-4"/>
    <s v="CohortAvg"/>
    <n v="0"/>
    <s v="NoMatch_ERROR"/>
    <n v="0"/>
    <s v="NoMatch_ERROR"/>
    <n v="0"/>
    <s v="NoMatch_ERROR"/>
    <n v="0"/>
    <n v="-172510.38"/>
    <n v="-57450.8"/>
    <n v="51402.36"/>
    <n v="0"/>
    <n v="-307.95999999999998"/>
    <n v="0"/>
    <n v="0"/>
    <n v="2272358.87"/>
    <n v="0.32288299999999998"/>
    <n v="1"/>
    <n v="0.32288299999999998"/>
    <s v="SegMedian"/>
    <m/>
    <m/>
    <m/>
    <m/>
    <m/>
    <m/>
    <m/>
    <m/>
    <n v="733705.96"/>
    <n v="779000.5"/>
    <n v="-45294.54"/>
    <b v="0"/>
    <n v="0"/>
    <n v="0.78500000000000003"/>
    <n v="0.24"/>
    <n v="0"/>
    <n v="0"/>
    <n v="-45294.54"/>
    <n v="44986.58"/>
    <n v="0"/>
    <n v="44986.58"/>
    <n v="1538652.91"/>
    <b v="0"/>
    <n v="0"/>
    <n v="0"/>
    <n v="0"/>
    <n v="0"/>
    <n v="0"/>
  </r>
  <r>
    <x v="1"/>
    <x v="0"/>
    <s v="202409"/>
    <n v="14"/>
    <n v="2393803.29"/>
    <n v="-7.2307246109857851E-2"/>
    <s v="CohortTrend"/>
    <n v="-2.4565074348966851E-2"/>
    <s v="CohortTrend"/>
    <n v="0.2645636520241858"/>
    <s v="CohortTrend"/>
    <n v="3.3087285980126911E-2"/>
    <s v="SegMedian"/>
    <n v="2.2266954668880489E-4"/>
    <s v="CohortAvg"/>
    <n v="0"/>
    <s v="NoMatch_ERROR"/>
    <n v="0"/>
    <s v="NoMatch_ERROR"/>
    <n v="0"/>
    <s v="NoMatch_ERROR"/>
    <n v="0"/>
    <n v="-173089.32"/>
    <n v="-58803.96"/>
    <n v="52776.11"/>
    <n v="0"/>
    <n v="-533.03"/>
    <n v="0"/>
    <n v="0"/>
    <n v="2214153.1"/>
    <n v="0.31780000000000003"/>
    <n v="1"/>
    <n v="0.31780000000000003"/>
    <s v="SegMedian"/>
    <m/>
    <m/>
    <m/>
    <m/>
    <m/>
    <m/>
    <m/>
    <m/>
    <n v="703658.75"/>
    <n v="755349.25"/>
    <n v="-51690.51"/>
    <b v="0"/>
    <n v="0"/>
    <n v="0.78500000000000003"/>
    <n v="0.24"/>
    <n v="0"/>
    <n v="0"/>
    <n v="-51690.51"/>
    <n v="51157.48"/>
    <n v="0"/>
    <n v="51157.48"/>
    <n v="1510494.35"/>
    <b v="0"/>
    <n v="0"/>
    <n v="0"/>
    <n v="0"/>
    <n v="0"/>
    <n v="0"/>
  </r>
  <r>
    <x v="1"/>
    <x v="0"/>
    <s v="202410"/>
    <n v="13"/>
    <n v="3134328.57"/>
    <n v="-6.8423698095184407E-2"/>
    <s v="CohortTrend"/>
    <n v="-2.6447699551570999E-2"/>
    <s v="CohortTrend"/>
    <n v="0.27684464910952428"/>
    <s v="CohortTrend"/>
    <n v="3.3508803456497177E-2"/>
    <s v="SegMedian"/>
    <n v="1.050590903519832E-4"/>
    <s v="CohortAvg"/>
    <n v="0"/>
    <s v="NoMatch_ERROR"/>
    <n v="0"/>
    <s v="NoMatch_ERROR"/>
    <n v="0"/>
    <s v="NoMatch_ERROR"/>
    <n v="0"/>
    <n v="-214462.35"/>
    <n v="-82895.78"/>
    <n v="72310.17"/>
    <n v="0"/>
    <n v="-329.29"/>
    <n v="0"/>
    <n v="0"/>
    <n v="2908951.32"/>
    <n v="0.31554399999999999"/>
    <n v="1"/>
    <n v="0.31554399999999999"/>
    <s v="SegMedian"/>
    <m/>
    <m/>
    <m/>
    <m/>
    <m/>
    <m/>
    <m/>
    <m/>
    <n v="917900.9"/>
    <n v="933320.36"/>
    <n v="-15419.46"/>
    <b v="0"/>
    <n v="0"/>
    <n v="0.78500000000000003"/>
    <n v="0.24"/>
    <n v="0"/>
    <n v="0"/>
    <n v="-15419.46"/>
    <n v="15090.17"/>
    <n v="0"/>
    <n v="15090.17"/>
    <n v="1991050.41"/>
    <b v="0"/>
    <n v="0"/>
    <n v="0"/>
    <n v="0"/>
    <n v="0"/>
    <n v="0"/>
  </r>
  <r>
    <x v="1"/>
    <x v="0"/>
    <s v="202411"/>
    <n v="12"/>
    <n v="3381111.44"/>
    <n v="-7.2688688646554644E-2"/>
    <s v="DonorCohort:202404"/>
    <n v="-2.8026708180746419E-2"/>
    <s v="DonorCohort:202404"/>
    <n v="0.31595411347683988"/>
    <s v="DonorCohort:202404"/>
    <n v="1.013329171740706E-2"/>
    <s v="SegMedian"/>
    <n v="1.239052465711017E-4"/>
    <s v="CohortAvg"/>
    <n v="0"/>
    <s v="NoMatch_ERROR"/>
    <n v="0"/>
    <s v="NoMatch_ERROR"/>
    <n v="0"/>
    <s v="NoMatch_ERROR"/>
    <n v="0"/>
    <n v="-245768.56"/>
    <n v="-94761.42"/>
    <n v="89023.01"/>
    <n v="0"/>
    <n v="-418.94"/>
    <n v="0"/>
    <n v="0"/>
    <n v="3129185.52"/>
    <n v="0.29777399999999998"/>
    <n v="1"/>
    <n v="0.29777399999999998"/>
    <s v="SegMedian"/>
    <m/>
    <m/>
    <m/>
    <m/>
    <m/>
    <m/>
    <m/>
    <m/>
    <n v="931788.9"/>
    <n v="926868.7"/>
    <n v="4920.2"/>
    <b v="0"/>
    <n v="0"/>
    <n v="0.78500000000000003"/>
    <n v="0.24"/>
    <n v="0"/>
    <n v="0"/>
    <n v="4920.2"/>
    <n v="-5339.13"/>
    <n v="0"/>
    <n v="-5339.13"/>
    <n v="2197396.62"/>
    <b v="0"/>
    <n v="0"/>
    <n v="0"/>
    <n v="0"/>
    <n v="0"/>
    <n v="0"/>
  </r>
  <r>
    <x v="1"/>
    <x v="0"/>
    <s v="202412"/>
    <n v="11"/>
    <n v="3630875.13"/>
    <n v="-6.9413424762782394E-2"/>
    <s v="DonorCohort:202404"/>
    <n v="-2.3390920923469689E-2"/>
    <s v="DonorCohort:202404"/>
    <n v="0.29652851497691718"/>
    <s v="DonorCohort:202404"/>
    <n v="1.013329171740706E-2"/>
    <s v="SegMedian"/>
    <n v="8.4681469730814844E-5"/>
    <s v="CohortAvg"/>
    <n v="0"/>
    <s v="NoMatch_ERROR"/>
    <n v="0"/>
    <s v="NoMatch_ERROR"/>
    <n v="0"/>
    <s v="NoMatch_ERROR"/>
    <n v="0"/>
    <n v="-252031.48"/>
    <n v="-84929.51"/>
    <n v="89721.5"/>
    <n v="0"/>
    <n v="-307.47000000000003"/>
    <n v="0"/>
    <n v="0"/>
    <n v="3383328.17"/>
    <n v="0.27413100000000001"/>
    <n v="1"/>
    <n v="0.27413100000000001"/>
    <s v="SegMedian"/>
    <m/>
    <m/>
    <m/>
    <m/>
    <m/>
    <m/>
    <m/>
    <m/>
    <n v="927476.38"/>
    <n v="889480.32"/>
    <n v="37996.06"/>
    <b v="0"/>
    <n v="0"/>
    <n v="0.78500000000000003"/>
    <n v="0.24"/>
    <n v="0"/>
    <n v="0"/>
    <n v="37996.06"/>
    <n v="-38303.519999999997"/>
    <n v="0"/>
    <n v="-38303.519999999997"/>
    <n v="2455851.79"/>
    <b v="0"/>
    <n v="0"/>
    <n v="0"/>
    <n v="0"/>
    <n v="0"/>
    <n v="0"/>
  </r>
  <r>
    <x v="1"/>
    <x v="0"/>
    <s v="202501"/>
    <n v="10"/>
    <n v="4066353.8"/>
    <n v="-7.4358649229458812E-2"/>
    <s v="DonorCohort:202404"/>
    <n v="-2.8947120268319439E-2"/>
    <s v="DonorCohort:202404"/>
    <n v="0.32733249483098992"/>
    <s v="DonorCohort:202404"/>
    <n v="1.013329171740706E-2"/>
    <s v="SegMedian"/>
    <n v="1.175178461873905E-4"/>
    <s v="CohortAvg"/>
    <n v="0"/>
    <s v="NoMatch_ERROR"/>
    <n v="0"/>
    <s v="NoMatch_ERROR"/>
    <n v="0"/>
    <s v="NoMatch_ERROR"/>
    <n v="0"/>
    <n v="-302368.58"/>
    <n v="-117709.23"/>
    <n v="110920.81"/>
    <n v="0"/>
    <n v="-477.87"/>
    <n v="0"/>
    <n v="0"/>
    <n v="3756718.94"/>
    <n v="0.244977"/>
    <n v="1"/>
    <n v="0.244977"/>
    <s v="SegMedian"/>
    <m/>
    <m/>
    <m/>
    <m/>
    <m/>
    <m/>
    <m/>
    <m/>
    <n v="920309.14"/>
    <n v="901959.47"/>
    <n v="18349.669999999998"/>
    <b v="0"/>
    <n v="0"/>
    <n v="0.78500000000000003"/>
    <n v="0.24"/>
    <n v="0"/>
    <n v="0"/>
    <n v="18349.669999999998"/>
    <n v="-18827.54"/>
    <n v="0"/>
    <n v="-18827.54"/>
    <n v="2836409.79"/>
    <b v="0"/>
    <n v="0"/>
    <n v="0"/>
    <n v="0"/>
    <n v="0"/>
    <n v="0"/>
  </r>
  <r>
    <x v="1"/>
    <x v="0"/>
    <s v="202502"/>
    <n v="9"/>
    <n v="5598293.3099999996"/>
    <n v="-6.5867693505931579E-2"/>
    <s v="DonorCohort:202404"/>
    <n v="-3.021565499258699E-2"/>
    <s v="DonorCohort:202404"/>
    <n v="0.33715275622809587"/>
    <s v="DonorCohort:202404"/>
    <n v="0"/>
    <s v="SegMedian"/>
    <n v="1.0079638888508349E-4"/>
    <s v="CohortAvg"/>
    <n v="0"/>
    <s v="NoMatch_ERROR"/>
    <n v="0"/>
    <s v="NoMatch_ERROR"/>
    <n v="0"/>
    <s v="NoMatch_ERROR"/>
    <n v="0"/>
    <n v="-368746.67"/>
    <n v="-169156.1"/>
    <n v="157290"/>
    <n v="0"/>
    <n v="-564.29"/>
    <n v="0"/>
    <n v="0"/>
    <n v="5217116.25"/>
    <n v="0.22181000000000001"/>
    <n v="1"/>
    <n v="0.22181000000000001"/>
    <s v="SegMedian"/>
    <m/>
    <m/>
    <m/>
    <m/>
    <m/>
    <m/>
    <m/>
    <m/>
    <n v="1157210.53"/>
    <n v="1093485.42"/>
    <n v="63725.11"/>
    <b v="0"/>
    <n v="0"/>
    <n v="0.78500000000000003"/>
    <n v="0.24"/>
    <n v="0"/>
    <n v="0"/>
    <n v="63725.11"/>
    <n v="-64289.39"/>
    <n v="0"/>
    <n v="-64289.39"/>
    <n v="4059905.73"/>
    <b v="0"/>
    <n v="0"/>
    <n v="0"/>
    <n v="0"/>
    <n v="0"/>
    <n v="0"/>
  </r>
  <r>
    <x v="1"/>
    <x v="0"/>
    <s v="202503"/>
    <n v="8"/>
    <n v="7106474.9299999997"/>
    <n v="-5.9451636775326881E-2"/>
    <s v="DonorCohort:202404"/>
    <n v="-2.7799099549971711E-2"/>
    <s v="DonorCohort:202404"/>
    <n v="0.32246494614822591"/>
    <s v="DonorCohort:202404"/>
    <n v="0"/>
    <s v="SegMedian"/>
    <n v="1.093713415476692E-5"/>
    <s v="CohortAvg"/>
    <n v="0"/>
    <s v="NoMatch_ERROR"/>
    <n v="0"/>
    <s v="NoMatch_ERROR"/>
    <n v="0"/>
    <s v="NoMatch_ERROR"/>
    <n v="0"/>
    <n v="-422491.57"/>
    <n v="-197553.6"/>
    <n v="190965.75"/>
    <n v="0"/>
    <n v="-77.72"/>
    <n v="0"/>
    <n v="0"/>
    <n v="6677317.79"/>
    <n v="0.195325"/>
    <n v="1"/>
    <n v="0.195325"/>
    <s v="SegMedian"/>
    <m/>
    <m/>
    <m/>
    <m/>
    <m/>
    <m/>
    <m/>
    <m/>
    <n v="1304245.6399999999"/>
    <n v="1231241.31"/>
    <n v="73004.33"/>
    <b v="0"/>
    <n v="0"/>
    <n v="0.78500000000000003"/>
    <n v="0.24"/>
    <n v="0"/>
    <n v="0"/>
    <n v="73004.33"/>
    <n v="-73082.05"/>
    <n v="0"/>
    <n v="-73082.05"/>
    <n v="5373072.1399999997"/>
    <b v="0"/>
    <n v="0"/>
    <n v="0"/>
    <n v="0"/>
    <n v="0"/>
    <n v="0"/>
  </r>
  <r>
    <x v="1"/>
    <x v="0"/>
    <s v="202504"/>
    <n v="7"/>
    <n v="8673426.4000000004"/>
    <n v="-5.6523089188525007E-2"/>
    <s v="DonorCohort:202404"/>
    <n v="-2.8795701613829921E-2"/>
    <s v="DonorCohort:202404"/>
    <n v="0.33678232035037642"/>
    <s v="DonorCohort:202404"/>
    <n v="0"/>
    <s v="SegMedian"/>
    <n v="2.7366373607090159E-6"/>
    <s v="CohortAvg"/>
    <n v="0"/>
    <s v="NoMatch_ERROR"/>
    <n v="0"/>
    <s v="NoMatch_ERROR"/>
    <n v="0"/>
    <s v="NoMatch_ERROR"/>
    <n v="0"/>
    <n v="-490248.85"/>
    <n v="-249757.4"/>
    <n v="243421.39"/>
    <n v="0"/>
    <n v="-23.74"/>
    <n v="0"/>
    <n v="0"/>
    <n v="8176817.7999999998"/>
    <n v="0.17325599999999999"/>
    <n v="1"/>
    <n v="0.17325599999999999"/>
    <s v="SegMedian"/>
    <m/>
    <m/>
    <m/>
    <m/>
    <m/>
    <m/>
    <m/>
    <m/>
    <n v="1416684.92"/>
    <n v="1128114.82"/>
    <n v="288570.09999999998"/>
    <b v="0"/>
    <n v="0"/>
    <n v="0.78500000000000003"/>
    <n v="0.24"/>
    <n v="0"/>
    <n v="0"/>
    <n v="288570.09999999998"/>
    <n v="-288593.84000000003"/>
    <n v="0"/>
    <n v="-288593.84000000003"/>
    <n v="6760132.8799999999"/>
    <b v="0"/>
    <n v="0"/>
    <n v="0"/>
    <n v="0"/>
    <n v="0"/>
    <n v="0"/>
  </r>
  <r>
    <x v="1"/>
    <x v="0"/>
    <s v="202505"/>
    <n v="6"/>
    <n v="9362941.2899999991"/>
    <n v="-6.2606400099038687E-2"/>
    <s v="DonorCohort:202404"/>
    <n v="-3.0094967756988691E-2"/>
    <s v="DonorCohort:202404"/>
    <n v="0.36881911738563072"/>
    <s v="DonorCohort:202404"/>
    <n v="0"/>
    <s v="SegMedian"/>
    <n v="1.7925805035736669E-6"/>
    <s v="CohortAvg"/>
    <n v="0"/>
    <s v="NoMatch_ERROR"/>
    <n v="0"/>
    <s v="NoMatch_ERROR"/>
    <n v="0"/>
    <s v="NoMatch_ERROR"/>
    <n v="0"/>
    <n v="-586180.05000000005"/>
    <n v="-281777.42"/>
    <n v="287769.31"/>
    <n v="0"/>
    <n v="-16.78"/>
    <n v="0"/>
    <n v="0"/>
    <n v="8782736.3499999996"/>
    <n v="0.13006599999999999"/>
    <n v="1"/>
    <n v="0.13006599999999999"/>
    <s v="SegMedian"/>
    <m/>
    <m/>
    <m/>
    <m/>
    <m/>
    <m/>
    <m/>
    <m/>
    <n v="1142332.29"/>
    <n v="979226.83"/>
    <n v="163105.46"/>
    <b v="0"/>
    <n v="0"/>
    <n v="0.78500000000000003"/>
    <n v="0.24"/>
    <n v="0"/>
    <n v="0"/>
    <n v="163105.46"/>
    <n v="-163122.23999999999"/>
    <n v="0"/>
    <n v="-163122.23999999999"/>
    <n v="7640404.0599999996"/>
    <b v="0"/>
    <n v="0"/>
    <n v="0"/>
    <n v="0"/>
    <n v="0"/>
    <n v="0"/>
  </r>
  <r>
    <x v="1"/>
    <x v="0"/>
    <s v="202506"/>
    <n v="5"/>
    <n v="10399695.66"/>
    <n v="-5.6244827868935317E-2"/>
    <s v="DonorCohort:202404"/>
    <n v="-3.4663163587272353E-2"/>
    <s v="DonorCohort:202404"/>
    <n v="0.37921846865370112"/>
    <s v="DonorCohort:202404"/>
    <n v="0"/>
    <s v="SegMedian"/>
    <n v="1.2393005465508821E-6"/>
    <s v="CohortAvg"/>
    <n v="0"/>
    <s v="NoMatch_ERROR"/>
    <n v="0"/>
    <s v="NoMatch_ERROR"/>
    <n v="0"/>
    <s v="NoMatch_ERROR"/>
    <n v="0"/>
    <n v="-584929.09"/>
    <n v="-360486.35"/>
    <n v="328646.39"/>
    <n v="0"/>
    <n v="-12.89"/>
    <n v="0"/>
    <n v="0"/>
    <n v="9782913.7200000007"/>
    <n v="0.104585"/>
    <n v="1"/>
    <n v="0.104585"/>
    <s v="SegMedian"/>
    <m/>
    <m/>
    <m/>
    <m/>
    <m/>
    <m/>
    <m/>
    <m/>
    <n v="1023149.81"/>
    <n v="817351.74"/>
    <n v="205798.07"/>
    <b v="0"/>
    <n v="0"/>
    <n v="0.78500000000000003"/>
    <n v="0.24"/>
    <n v="0"/>
    <n v="0"/>
    <n v="205798.07"/>
    <n v="-205810.96"/>
    <n v="0"/>
    <n v="-205810.96"/>
    <n v="8759763.9100000001"/>
    <b v="0"/>
    <n v="0"/>
    <n v="0"/>
    <n v="0"/>
    <n v="0"/>
    <n v="0"/>
  </r>
  <r>
    <x v="1"/>
    <x v="0"/>
    <s v="202507"/>
    <n v="4"/>
    <n v="12805853.390000001"/>
    <n v="-5.1515610885743877E-2"/>
    <s v="DonorCohort:202404"/>
    <n v="-3.3632961331189731E-2"/>
    <s v="DonorCohort:202404"/>
    <n v="0.39410209502068549"/>
    <s v="DonorCohort:202404"/>
    <n v="0"/>
    <s v="SegMedian"/>
    <n v="9.9268150421260255E-6"/>
    <s v="CohortAvg"/>
    <n v="0"/>
    <s v="NoMatch_ERROR"/>
    <n v="0"/>
    <s v="NoMatch_ERROR"/>
    <n v="0"/>
    <s v="NoMatch_ERROR"/>
    <n v="0"/>
    <n v="-659701.36"/>
    <n v="-430698.77"/>
    <n v="420567.8"/>
    <n v="0"/>
    <n v="-127.12"/>
    <n v="0"/>
    <n v="0"/>
    <n v="12135893.939999999"/>
    <n v="7.8593999999999997E-2"/>
    <n v="1"/>
    <n v="7.8593999999999997E-2"/>
    <s v="SegMedian"/>
    <m/>
    <m/>
    <m/>
    <m/>
    <m/>
    <m/>
    <m/>
    <m/>
    <n v="953806.18"/>
    <n v="651627.76"/>
    <n v="302178.42"/>
    <b v="0"/>
    <n v="0"/>
    <n v="0.78500000000000003"/>
    <n v="0.24"/>
    <n v="0"/>
    <n v="0"/>
    <n v="302178.42"/>
    <n v="-302305.53999999998"/>
    <n v="0"/>
    <n v="-302305.53999999998"/>
    <n v="11182087.76"/>
    <b v="0"/>
    <n v="0"/>
    <n v="0"/>
    <n v="0"/>
    <n v="0"/>
    <n v="0"/>
  </r>
  <r>
    <x v="1"/>
    <x v="0"/>
    <s v="202508"/>
    <n v="3"/>
    <n v="10032133.42"/>
    <n v="-5.1304362712872691E-2"/>
    <s v="DonorCohort:202404"/>
    <n v="-3.4958221061913132E-2"/>
    <s v="DonorCohort:202404"/>
    <n v="0.41093932010562578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14692.21"/>
    <n v="-350705.54"/>
    <n v="343549.84"/>
    <n v="0"/>
    <n v="-114.8"/>
    <n v="0"/>
    <n v="0"/>
    <n v="9510170.7100000009"/>
    <n v="5.0885E-2"/>
    <n v="1"/>
    <n v="5.0885E-2"/>
    <s v="SegMedian"/>
    <m/>
    <m/>
    <m/>
    <m/>
    <m/>
    <m/>
    <m/>
    <m/>
    <n v="483926.46"/>
    <n v="247221.69"/>
    <n v="236704.77"/>
    <b v="0"/>
    <n v="0"/>
    <n v="0.78500000000000003"/>
    <n v="0.24"/>
    <n v="0"/>
    <n v="0"/>
    <n v="236704.77"/>
    <n v="-236819.57"/>
    <n v="0"/>
    <n v="-236819.57"/>
    <n v="9026244.2599999998"/>
    <b v="0"/>
    <n v="0"/>
    <n v="0"/>
    <n v="0"/>
    <n v="0"/>
    <n v="0"/>
  </r>
  <r>
    <x v="1"/>
    <x v="0"/>
    <s v="202509"/>
    <n v="2"/>
    <n v="11056825.09"/>
    <n v="-4.594359778430232E-2"/>
    <s v="DonorCohort:202404"/>
    <n v="-4.1602417599048203E-2"/>
    <s v="DonorCohort:202404"/>
    <n v="0.42676750874203651"/>
    <s v="DonorCohort:202404"/>
    <n v="0"/>
    <s v="SegMedian"/>
    <n v="2.0744744003742871E-5"/>
    <s v="CohortAvg"/>
    <n v="0"/>
    <s v="NoMatch_ERROR"/>
    <n v="0"/>
    <s v="NoMatch_ERROR"/>
    <n v="0"/>
    <s v="NoMatch_ERROR"/>
    <n v="0"/>
    <n v="-507990.32"/>
    <n v="-459990.65"/>
    <n v="393224.47"/>
    <n v="0"/>
    <n v="-229.37"/>
    <n v="0"/>
    <n v="0"/>
    <n v="10481839.210000001"/>
    <n v="2.4643000000000002E-2"/>
    <n v="1"/>
    <n v="2.4643000000000002E-2"/>
    <s v="SegMedian"/>
    <m/>
    <m/>
    <m/>
    <m/>
    <m/>
    <m/>
    <m/>
    <m/>
    <n v="258303.78"/>
    <n v="83908.160000000003"/>
    <n v="174395.62"/>
    <b v="0"/>
    <n v="0"/>
    <n v="0.78500000000000003"/>
    <n v="0.24"/>
    <n v="0"/>
    <n v="0"/>
    <n v="174395.62"/>
    <n v="-174624.99"/>
    <n v="0"/>
    <n v="-174624.99"/>
    <n v="10223535.43"/>
    <b v="0"/>
    <n v="0"/>
    <n v="0"/>
    <n v="0"/>
    <n v="0"/>
    <n v="0"/>
  </r>
  <r>
    <x v="1"/>
    <x v="1"/>
    <s v="202301"/>
    <n v="24"/>
    <n v="1122875.04"/>
    <n v="-2.8107558848847459E-2"/>
    <s v="CohortTrend"/>
    <n v="-9.5327987960874064E-3"/>
    <s v="CohortAvg"/>
    <n v="0.1161483613666522"/>
    <s v="CohortTrend"/>
    <n v="0"/>
    <s v="SegMedian"/>
    <n v="9.35517727815912E-6"/>
    <s v="CohortAvg"/>
    <n v="0"/>
    <s v="NoMatch_ERROR"/>
    <n v="0"/>
    <s v="NoMatch_ERROR"/>
    <n v="0"/>
    <s v="NoMatch_ERROR"/>
    <n v="0"/>
    <n v="-31561.279999999999"/>
    <n v="-10704.14"/>
    <n v="10868.34"/>
    <n v="0"/>
    <n v="-10.5"/>
    <n v="0"/>
    <n v="0"/>
    <n v="1091467.46"/>
    <n v="0.207402"/>
    <n v="1"/>
    <n v="0.207402"/>
    <s v="CohortAvg"/>
    <m/>
    <m/>
    <m/>
    <m/>
    <m/>
    <m/>
    <m/>
    <m/>
    <n v="226372.15"/>
    <n v="225952.56"/>
    <n v="419.59"/>
    <b v="0"/>
    <n v="0"/>
    <n v="0.78500000000000003"/>
    <n v="0.24"/>
    <n v="0"/>
    <n v="0"/>
    <n v="419.59"/>
    <n v="-430.1"/>
    <n v="0"/>
    <n v="-430.1"/>
    <n v="865095.31"/>
    <b v="0"/>
    <n v="0"/>
    <n v="0"/>
    <n v="0"/>
    <n v="0"/>
    <n v="0"/>
  </r>
  <r>
    <x v="1"/>
    <x v="1"/>
    <s v="202404"/>
    <n v="19"/>
    <n v="297940.90000000002"/>
    <n v="-5.0588076040823292E-2"/>
    <s v="CohortTrend"/>
    <n v="-1.4753345188964781E-2"/>
    <s v="CohortAvg"/>
    <n v="0.15425871484055809"/>
    <s v="CohortTrend"/>
    <n v="0"/>
    <s v="SegMedian"/>
    <n v="2.1289771200866309E-5"/>
    <s v="CohortAvg"/>
    <n v="0"/>
    <s v="NoMatch_ERROR"/>
    <n v="0"/>
    <s v="NoMatch_ERROR"/>
    <n v="0"/>
    <s v="NoMatch_ERROR"/>
    <n v="0"/>
    <n v="-15072.26"/>
    <n v="-4395.62"/>
    <n v="3830"/>
    <n v="0"/>
    <n v="-6.34"/>
    <n v="0"/>
    <n v="0"/>
    <n v="282296.67"/>
    <n v="0.126023"/>
    <n v="1"/>
    <n v="0.126023"/>
    <s v="CohortAvg"/>
    <m/>
    <m/>
    <m/>
    <m/>
    <m/>
    <m/>
    <m/>
    <m/>
    <n v="35575.89"/>
    <n v="36599.54"/>
    <n v="-1023.65"/>
    <b v="0"/>
    <n v="0"/>
    <n v="0.78500000000000003"/>
    <n v="0.24"/>
    <n v="0"/>
    <n v="0"/>
    <n v="-1023.65"/>
    <n v="1017.31"/>
    <n v="0"/>
    <n v="1017.31"/>
    <n v="246720.78"/>
    <b v="0"/>
    <n v="0"/>
    <n v="0"/>
    <n v="0"/>
    <n v="0"/>
    <n v="0"/>
  </r>
  <r>
    <x v="1"/>
    <x v="1"/>
    <s v="202405"/>
    <n v="18"/>
    <n v="454240.21"/>
    <n v="-3.6871275166750733E-2"/>
    <s v="CohortTrend"/>
    <n v="-1.3150065486707449E-2"/>
    <s v="CohortAvg"/>
    <n v="0.15129599284078549"/>
    <s v="CohortTrend"/>
    <n v="0"/>
    <s v="SegMedian"/>
    <n v="1.918777813540711E-5"/>
    <s v="CohortAvg"/>
    <n v="0"/>
    <s v="NoMatch_ERROR"/>
    <n v="0"/>
    <s v="NoMatch_ERROR"/>
    <n v="0"/>
    <s v="NoMatch_ERROR"/>
    <n v="0"/>
    <n v="-16748.419999999998"/>
    <n v="-5973.29"/>
    <n v="5727.06"/>
    <n v="0"/>
    <n v="-8.7200000000000006"/>
    <n v="0"/>
    <n v="0"/>
    <n v="437236.85"/>
    <n v="7.1818000000000007E-2"/>
    <n v="1"/>
    <n v="7.1818000000000007E-2"/>
    <s v="CohortAvg"/>
    <m/>
    <m/>
    <m/>
    <m/>
    <m/>
    <m/>
    <m/>
    <m/>
    <n v="31401.53"/>
    <n v="30113.24"/>
    <n v="1288.29"/>
    <b v="0"/>
    <n v="0"/>
    <n v="0.78500000000000003"/>
    <n v="0.24"/>
    <n v="0"/>
    <n v="0"/>
    <n v="1288.29"/>
    <n v="-1297"/>
    <n v="0"/>
    <n v="-1297"/>
    <n v="405835.32"/>
    <b v="0"/>
    <n v="0"/>
    <n v="0"/>
    <n v="0"/>
    <n v="0"/>
    <n v="0"/>
  </r>
  <r>
    <x v="1"/>
    <x v="1"/>
    <s v="202406"/>
    <n v="17"/>
    <n v="256084.84"/>
    <n v="-2.38593810342837E-2"/>
    <s v="CohortTrend"/>
    <n v="-1.552874850141743E-2"/>
    <s v="CohortAvg"/>
    <n v="0.17963215421688011"/>
    <s v="CohortTrend"/>
    <n v="0"/>
    <s v="SegMedian"/>
    <n v="0"/>
    <s v="CohortAvg"/>
    <n v="0"/>
    <s v="NoMatch_ERROR"/>
    <n v="0"/>
    <s v="NoMatch_ERROR"/>
    <n v="0"/>
    <s v="NoMatch_ERROR"/>
    <n v="0"/>
    <n v="-6110.03"/>
    <n v="-3976.68"/>
    <n v="3833.42"/>
    <n v="0"/>
    <n v="0"/>
    <n v="0"/>
    <n v="0"/>
    <n v="249831.56"/>
    <n v="4.9515000000000003E-2"/>
    <n v="1"/>
    <n v="4.9515000000000003E-2"/>
    <s v="CohortAvg"/>
    <m/>
    <m/>
    <m/>
    <m/>
    <m/>
    <m/>
    <m/>
    <m/>
    <n v="12370.29"/>
    <n v="12363.51"/>
    <n v="6.78"/>
    <b v="0"/>
    <n v="0"/>
    <n v="0.78500000000000003"/>
    <n v="0.24"/>
    <n v="0"/>
    <n v="0"/>
    <n v="6.78"/>
    <n v="-6.78"/>
    <n v="0"/>
    <n v="-6.78"/>
    <n v="237461.28"/>
    <b v="0"/>
    <n v="0"/>
    <n v="0"/>
    <n v="0"/>
    <n v="0"/>
    <n v="0"/>
  </r>
  <r>
    <x v="1"/>
    <x v="1"/>
    <s v="202407"/>
    <n v="16"/>
    <n v="452413.6"/>
    <n v="-4.2730981217349723E-2"/>
    <s v="CohortTrend"/>
    <n v="-1.5126060184957459E-2"/>
    <s v="CohortAvg"/>
    <n v="0.1735881086754103"/>
    <s v="CohortTrend"/>
    <n v="0"/>
    <s v="SegMedian"/>
    <n v="3.736997615284392E-6"/>
    <s v="CohortAvg"/>
    <n v="0"/>
    <s v="NoMatch_ERROR"/>
    <n v="0"/>
    <s v="NoMatch_ERROR"/>
    <n v="0"/>
    <s v="NoMatch_ERROR"/>
    <n v="0"/>
    <n v="-19332.080000000002"/>
    <n v="-6843.24"/>
    <n v="6544.47"/>
    <n v="0"/>
    <n v="-1.69"/>
    <n v="0"/>
    <n v="0"/>
    <n v="432781.06"/>
    <n v="7.8212000000000004E-2"/>
    <n v="1"/>
    <n v="7.8212000000000004E-2"/>
    <s v="CohortAvg"/>
    <m/>
    <m/>
    <m/>
    <m/>
    <m/>
    <m/>
    <m/>
    <m/>
    <n v="33848.57"/>
    <n v="34634.89"/>
    <n v="-786.32"/>
    <b v="0"/>
    <n v="0"/>
    <n v="0.78500000000000003"/>
    <n v="0.24"/>
    <n v="0"/>
    <n v="0"/>
    <n v="-786.32"/>
    <n v="784.63"/>
    <n v="0"/>
    <n v="784.63"/>
    <n v="398932.49"/>
    <b v="0"/>
    <n v="0"/>
    <n v="0"/>
    <n v="0"/>
    <n v="0"/>
    <n v="0"/>
  </r>
  <r>
    <x v="1"/>
    <x v="1"/>
    <s v="202408"/>
    <n v="15"/>
    <n v="551065.87"/>
    <n v="-4.3089019279520392E-2"/>
    <s v="CohortTrend"/>
    <n v="-1.586677549072521E-2"/>
    <s v="CohortAvg"/>
    <n v="0.18174604835940181"/>
    <s v="CohortTrend"/>
    <n v="0"/>
    <s v="SegMedian"/>
    <n v="3.5334175698269977E-8"/>
    <s v="CohortAvg"/>
    <n v="0"/>
    <s v="NoMatch_ERROR"/>
    <n v="0"/>
    <s v="NoMatch_ERROR"/>
    <n v="0"/>
    <s v="NoMatch_ERROR"/>
    <n v="0"/>
    <n v="-23744.89"/>
    <n v="-8743.64"/>
    <n v="8346.17"/>
    <n v="0"/>
    <n v="-0.02"/>
    <n v="0"/>
    <n v="0"/>
    <n v="526923.5"/>
    <n v="7.9455999999999999E-2"/>
    <n v="1"/>
    <n v="7.9455999999999999E-2"/>
    <s v="CohortAvg"/>
    <m/>
    <m/>
    <m/>
    <m/>
    <m/>
    <m/>
    <m/>
    <m/>
    <n v="41867.199999999997"/>
    <n v="43785.46"/>
    <n v="-1918.26"/>
    <b v="0"/>
    <n v="0"/>
    <n v="0.78500000000000003"/>
    <n v="0.24"/>
    <n v="0"/>
    <n v="0"/>
    <n v="-1918.26"/>
    <n v="1918.24"/>
    <n v="0"/>
    <n v="1918.24"/>
    <n v="485056.3"/>
    <b v="0"/>
    <n v="0"/>
    <n v="0"/>
    <n v="0"/>
    <n v="0"/>
    <n v="0"/>
  </r>
  <r>
    <x v="1"/>
    <x v="1"/>
    <s v="202409"/>
    <n v="14"/>
    <n v="592389.67000000004"/>
    <n v="-2.4273716601773521E-2"/>
    <s v="CohortTrend"/>
    <n v="-1.5479553009588099E-2"/>
    <s v="CohortAvg"/>
    <n v="0.18094560325182571"/>
    <s v="CohortTrend"/>
    <n v="0"/>
    <s v="SegMedian"/>
    <n v="0"/>
    <s v="CohortAvg"/>
    <n v="0"/>
    <s v="NoMatch_ERROR"/>
    <n v="0"/>
    <s v="NoMatch_ERROR"/>
    <n v="0"/>
    <s v="NoMatch_ERROR"/>
    <n v="0"/>
    <n v="-14379.5"/>
    <n v="-9169.93"/>
    <n v="8932.5300000000007"/>
    <n v="0"/>
    <n v="0"/>
    <n v="0"/>
    <n v="0"/>
    <n v="577772.77"/>
    <n v="4.1546E-2"/>
    <n v="1"/>
    <n v="4.1546E-2"/>
    <s v="CohortAvg"/>
    <m/>
    <m/>
    <m/>
    <m/>
    <m/>
    <m/>
    <m/>
    <m/>
    <n v="24003.89"/>
    <n v="24611.16"/>
    <n v="-607.27"/>
    <b v="0"/>
    <n v="0"/>
    <n v="0.78500000000000003"/>
    <n v="0.24"/>
    <n v="0"/>
    <n v="0"/>
    <n v="-607.27"/>
    <n v="607.27"/>
    <n v="0"/>
    <n v="607.27"/>
    <n v="553768.88"/>
    <b v="0"/>
    <n v="0"/>
    <n v="0"/>
    <n v="0"/>
    <n v="0"/>
    <n v="0"/>
  </r>
  <r>
    <x v="1"/>
    <x v="1"/>
    <s v="202410"/>
    <n v="13"/>
    <n v="457638.87"/>
    <n v="-1.9419502938744199E-2"/>
    <s v="CohortTrend"/>
    <n v="-1.6470946854988171E-2"/>
    <s v="CohortAvg"/>
    <n v="0.18768369967765741"/>
    <s v="CohortTrend"/>
    <n v="0"/>
    <s v="SegMedian"/>
    <n v="1.722491074929703E-5"/>
    <s v="CohortAvg"/>
    <n v="0"/>
    <s v="NoMatch_ERROR"/>
    <n v="0"/>
    <s v="NoMatch_ERROR"/>
    <n v="0"/>
    <s v="NoMatch_ERROR"/>
    <n v="0"/>
    <n v="-8887.1200000000008"/>
    <n v="-7537.75"/>
    <n v="7157.61"/>
    <n v="0"/>
    <n v="-7.88"/>
    <n v="0"/>
    <n v="0"/>
    <n v="448363.74"/>
    <n v="3.3355000000000003E-2"/>
    <n v="1"/>
    <n v="3.3355000000000003E-2"/>
    <s v="CohortAvg"/>
    <m/>
    <m/>
    <m/>
    <m/>
    <m/>
    <m/>
    <m/>
    <m/>
    <n v="14955.19"/>
    <n v="15264.56"/>
    <n v="-309.37"/>
    <b v="0"/>
    <n v="0"/>
    <n v="0.78500000000000003"/>
    <n v="0.24"/>
    <n v="0"/>
    <n v="0"/>
    <n v="-309.37"/>
    <n v="301.49"/>
    <n v="0"/>
    <n v="301.49"/>
    <n v="433408.55"/>
    <b v="0"/>
    <n v="0"/>
    <n v="0"/>
    <n v="0"/>
    <n v="0"/>
    <n v="0"/>
  </r>
  <r>
    <x v="1"/>
    <x v="1"/>
    <s v="202411"/>
    <n v="12"/>
    <n v="575610.62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825.36"/>
    <n v="-7771.72"/>
    <n v="8531.4599999999991"/>
    <n v="0"/>
    <n v="0"/>
    <n v="0"/>
    <n v="0"/>
    <n v="568545"/>
    <n v="9.2225000000000001E-2"/>
    <n v="1"/>
    <n v="9.2225000000000001E-2"/>
    <s v="CohortAvg"/>
    <m/>
    <m/>
    <m/>
    <m/>
    <m/>
    <m/>
    <m/>
    <m/>
    <n v="52433.88"/>
    <n v="53085.51"/>
    <n v="-651.62"/>
    <b v="0"/>
    <n v="0"/>
    <n v="0.78500000000000003"/>
    <n v="0.24"/>
    <n v="0"/>
    <n v="0"/>
    <n v="-651.62"/>
    <n v="651.62"/>
    <n v="0"/>
    <n v="651.62"/>
    <n v="516111.12"/>
    <b v="0"/>
    <n v="0"/>
    <n v="0"/>
    <n v="0"/>
    <n v="0"/>
    <n v="0"/>
  </r>
  <r>
    <x v="1"/>
    <x v="1"/>
    <s v="202412"/>
    <n v="11"/>
    <n v="50917.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969.54"/>
    <n v="-799.9"/>
    <n v="769.11"/>
    <n v="0"/>
    <n v="0"/>
    <n v="0"/>
    <n v="0"/>
    <n v="49917.48"/>
    <n v="9.4740000000000005E-2"/>
    <n v="1"/>
    <n v="9.4740000000000005E-2"/>
    <s v="CohortAvg"/>
    <m/>
    <m/>
    <m/>
    <m/>
    <m/>
    <m/>
    <m/>
    <m/>
    <n v="4729.16"/>
    <n v="4823.93"/>
    <n v="-94.77"/>
    <b v="0"/>
    <n v="0"/>
    <n v="0.78500000000000003"/>
    <n v="0.24"/>
    <n v="0"/>
    <n v="0"/>
    <n v="-94.77"/>
    <n v="94.77"/>
    <n v="0"/>
    <n v="94.77"/>
    <n v="45188.32"/>
    <b v="0"/>
    <n v="0"/>
    <n v="0"/>
    <n v="0"/>
    <n v="0"/>
    <n v="0"/>
  </r>
  <r>
    <x v="1"/>
    <x v="1"/>
    <s v="202501"/>
    <n v="10"/>
    <n v="59785.74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405.4899999999998"/>
    <n v="-824.43"/>
    <n v="916.6"/>
    <n v="0"/>
    <n v="0"/>
    <n v="0"/>
    <n v="0"/>
    <n v="57472.4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472.41"/>
    <b v="0"/>
    <n v="0"/>
    <n v="0"/>
    <n v="0"/>
    <n v="0"/>
    <n v="0"/>
  </r>
  <r>
    <x v="1"/>
    <x v="1"/>
    <s v="202502"/>
    <n v="9"/>
    <n v="125091.34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484.11"/>
    <n v="-1846.39"/>
    <n v="1983.71"/>
    <n v="0"/>
    <n v="0"/>
    <n v="0"/>
    <n v="0"/>
    <n v="123744.5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3744.56"/>
    <b v="0"/>
    <n v="0"/>
    <n v="0"/>
    <n v="0"/>
    <n v="0"/>
    <n v="0"/>
  </r>
  <r>
    <x v="1"/>
    <x v="1"/>
    <s v="202503"/>
    <n v="8"/>
    <n v="78513.58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428.67"/>
    <n v="-1244.8900000000001"/>
    <n v="1238.17"/>
    <n v="0"/>
    <n v="0"/>
    <n v="0"/>
    <n v="0"/>
    <n v="77078.19"/>
    <n v="2.1173000000000001E-2"/>
    <n v="1"/>
    <n v="2.1173000000000001E-2"/>
    <s v="CohortAvg"/>
    <m/>
    <m/>
    <m/>
    <m/>
    <m/>
    <m/>
    <m/>
    <m/>
    <n v="1631.94"/>
    <n v="1662.33"/>
    <n v="-30.39"/>
    <b v="0"/>
    <n v="0"/>
    <n v="0.78500000000000003"/>
    <n v="0.24"/>
    <n v="0"/>
    <n v="0"/>
    <n v="-30.39"/>
    <n v="30.39"/>
    <n v="0"/>
    <n v="30.39"/>
    <n v="75446.25"/>
    <b v="0"/>
    <n v="0"/>
    <n v="0"/>
    <n v="0"/>
    <n v="0"/>
    <n v="0"/>
  </r>
  <r>
    <x v="1"/>
    <x v="1"/>
    <s v="202504"/>
    <n v="7"/>
    <n v="61959.51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3878.89"/>
    <n v="-1061.32"/>
    <n v="989.49"/>
    <n v="0"/>
    <n v="0"/>
    <n v="0"/>
    <n v="0"/>
    <n v="58008.7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008.77"/>
    <b v="0"/>
    <n v="0"/>
    <n v="0"/>
    <n v="0"/>
    <n v="0"/>
    <n v="0"/>
  </r>
  <r>
    <x v="1"/>
    <x v="1"/>
    <s v="202505"/>
    <n v="6"/>
    <n v="16159.48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96.24"/>
    <n v="-247.32"/>
    <n v="253.43"/>
    <n v="0"/>
    <n v="0"/>
    <n v="0"/>
    <n v="0"/>
    <n v="15969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969.34"/>
    <b v="0"/>
    <n v="0"/>
    <n v="0"/>
    <n v="0"/>
    <n v="0"/>
    <n v="0"/>
  </r>
  <r>
    <x v="1"/>
    <x v="1"/>
    <s v="202506"/>
    <n v="5"/>
    <n v="29501.99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497.95"/>
    <n v="-435.35"/>
    <n v="454.65"/>
    <n v="0"/>
    <n v="0"/>
    <n v="0"/>
    <n v="0"/>
    <n v="29023.3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023.33"/>
    <b v="0"/>
    <n v="0"/>
    <n v="0"/>
    <n v="0"/>
    <n v="0"/>
    <n v="0"/>
  </r>
  <r>
    <x v="1"/>
    <x v="1"/>
    <s v="202507"/>
    <n v="4"/>
    <n v="112915.58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1581.85"/>
    <n v="-1927.03"/>
    <n v="1740.78"/>
    <n v="0"/>
    <n v="0"/>
    <n v="0"/>
    <n v="0"/>
    <n v="111147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1147.47"/>
    <b v="0"/>
    <n v="0"/>
    <n v="0"/>
    <n v="0"/>
    <n v="0"/>
    <n v="0"/>
  </r>
  <r>
    <x v="1"/>
    <x v="1"/>
    <s v="202508"/>
    <n v="3"/>
    <n v="46253.82"/>
    <n v="-1.156218031962966E-2"/>
    <s v="DonorCohort:202405"/>
    <n v="-1.5510308766450541E-2"/>
    <s v="DonorCohort:202405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534.79"/>
    <n v="-717.41"/>
    <n v="732.18"/>
    <n v="0"/>
    <n v="0"/>
    <n v="0"/>
    <n v="0"/>
    <n v="45733.7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733.79"/>
    <b v="0"/>
    <n v="0"/>
    <n v="0"/>
    <n v="0"/>
    <n v="0"/>
    <n v="0"/>
  </r>
  <r>
    <x v="1"/>
    <x v="1"/>
    <s v="202509"/>
    <n v="2"/>
    <n v="15248.82"/>
    <n v="-1.245316549079631E-2"/>
    <s v="DonorCohort:202405"/>
    <n v="-1.6549035365149019E-2"/>
    <s v="DonorCohort:202405"/>
    <n v="0.19057806538807259"/>
    <s v="DonorCohort:202405"/>
    <n v="0"/>
    <s v="SegMedian"/>
    <n v="0"/>
    <s v="CohortAvg"/>
    <n v="0"/>
    <s v="NoMatch_ERROR"/>
    <n v="0"/>
    <s v="NoMatch_ERROR"/>
    <n v="0"/>
    <s v="NoMatch_ERROR"/>
    <n v="0"/>
    <n v="-189.9"/>
    <n v="-252.35"/>
    <n v="242.17"/>
    <n v="0"/>
    <n v="0"/>
    <n v="0"/>
    <n v="0"/>
    <n v="15048.7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048.75"/>
    <b v="0"/>
    <n v="0"/>
    <n v="0"/>
    <n v="0"/>
    <n v="0"/>
    <n v="0"/>
  </r>
  <r>
    <x v="1"/>
    <x v="2"/>
    <s v="202101"/>
    <n v="58"/>
    <n v="2657585.79"/>
    <n v="-0.1472627285924244"/>
    <s v="CohortAvg"/>
    <n v="-1.1003569906649991E-2"/>
    <s v="CohortTrend"/>
    <n v="0.1201298154434669"/>
    <s v="CohortAvg"/>
    <n v="0"/>
    <s v="SegMedian"/>
    <n v="5.9940047579704152E-5"/>
    <s v="CohortAvg"/>
    <n v="0"/>
    <s v="NoMatch_ERROR"/>
    <n v="0"/>
    <s v="NoMatch_ERROR"/>
    <n v="0"/>
    <s v="NoMatch_ERROR"/>
    <n v="0"/>
    <n v="-391363.33"/>
    <n v="-29242.93"/>
    <n v="26604.61"/>
    <n v="0"/>
    <n v="-159.30000000000001"/>
    <n v="0"/>
    <n v="0"/>
    <n v="2263424.8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59.30000000000001"/>
    <n v="0"/>
    <n v="-159.30000000000001"/>
    <n v="2263424.84"/>
    <b v="0"/>
    <n v="0"/>
    <n v="0"/>
    <n v="0"/>
    <n v="0"/>
    <n v="0"/>
  </r>
  <r>
    <x v="1"/>
    <x v="2"/>
    <s v="202201"/>
    <n v="38"/>
    <n v="180391.02"/>
    <n v="-7.7012071654520273E-2"/>
    <s v="CohortAvg"/>
    <n v="-1.225351128165655E-2"/>
    <s v="CohortTrend"/>
    <n v="0.14657923849835139"/>
    <s v="CohortAvg"/>
    <n v="2.1741204340827231E-2"/>
    <s v="SegMedian"/>
    <n v="1.478164022786207E-5"/>
    <s v="CohortAvg"/>
    <n v="0"/>
    <s v="NoMatch_ERROR"/>
    <n v="0"/>
    <s v="NoMatch_ERROR"/>
    <n v="0"/>
    <s v="NoMatch_ERROR"/>
    <n v="0"/>
    <n v="-13892.29"/>
    <n v="-2210.42"/>
    <n v="2203.46"/>
    <n v="0"/>
    <n v="-2.67"/>
    <n v="0"/>
    <n v="0"/>
    <n v="166489.10999999999"/>
    <n v="0.15835199999999999"/>
    <n v="1"/>
    <n v="0.15835199999999999"/>
    <s v="CohortAvg"/>
    <m/>
    <m/>
    <m/>
    <m/>
    <m/>
    <m/>
    <m/>
    <m/>
    <n v="26363.83"/>
    <n v="29080.58"/>
    <n v="-2716.75"/>
    <b v="0"/>
    <n v="0"/>
    <n v="0.78500000000000003"/>
    <n v="0.24"/>
    <n v="0"/>
    <n v="0"/>
    <n v="-2716.75"/>
    <n v="2714.09"/>
    <n v="0"/>
    <n v="2714.09"/>
    <n v="140125.28"/>
    <b v="0"/>
    <n v="0"/>
    <n v="0"/>
    <n v="0"/>
    <n v="0"/>
    <n v="0"/>
  </r>
  <r>
    <x v="1"/>
    <x v="2"/>
    <s v="202301"/>
    <n v="29"/>
    <n v="11383000.27"/>
    <n v="-4.6367863272373508E-2"/>
    <s v="CohortTrend"/>
    <n v="-1.4351523792353729E-2"/>
    <s v="CohortTrend"/>
    <n v="0.16331772898996261"/>
    <s v="CohortTrend"/>
    <n v="2.1516796455399081E-2"/>
    <s v="SegMedian"/>
    <n v="4.8631761966690026E-6"/>
    <s v="CohortAvg"/>
    <n v="0"/>
    <s v="NoMatch_ERROR"/>
    <n v="0"/>
    <s v="NoMatch_ERROR"/>
    <n v="0"/>
    <s v="NoMatch_ERROR"/>
    <n v="0"/>
    <n v="-527805.4"/>
    <n v="-163363.4"/>
    <n v="154920.48000000001"/>
    <n v="0"/>
    <n v="-55.36"/>
    <n v="0"/>
    <n v="0"/>
    <n v="10846696.5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55.36"/>
    <n v="0"/>
    <n v="-55.36"/>
    <n v="10846696.59"/>
    <b v="0"/>
    <n v="0"/>
    <n v="0"/>
    <n v="0"/>
    <n v="0"/>
    <n v="0"/>
  </r>
  <r>
    <x v="1"/>
    <x v="2"/>
    <s v="202404"/>
    <n v="19"/>
    <n v="2867634.87"/>
    <n v="-3.977760433463659E-2"/>
    <s v="CohortTrend"/>
    <n v="-1.4608951944762491E-2"/>
    <s v="CohortTrend"/>
    <n v="0.17179427145992199"/>
    <s v="CohortTrend"/>
    <n v="1.444185363130095E-2"/>
    <s v="SegMedian"/>
    <n v="1.7265967939885729E-5"/>
    <s v="CohortAvg"/>
    <n v="0"/>
    <s v="NoMatch_ERROR"/>
    <n v="0"/>
    <s v="NoMatch_ERROR"/>
    <n v="0"/>
    <s v="NoMatch_ERROR"/>
    <n v="0"/>
    <n v="-114067.65"/>
    <n v="-41893.14"/>
    <n v="41053.599999999999"/>
    <n v="0"/>
    <n v="-49.51"/>
    <n v="0"/>
    <n v="0"/>
    <n v="2752678.18"/>
    <n v="9.1483999999999996E-2"/>
    <n v="1"/>
    <n v="9.1483999999999996E-2"/>
    <s v="CohortAvg"/>
    <m/>
    <m/>
    <m/>
    <m/>
    <m/>
    <m/>
    <m/>
    <m/>
    <n v="251826.97"/>
    <n v="251292.04"/>
    <n v="534.92999999999995"/>
    <b v="0"/>
    <n v="0"/>
    <n v="0.78500000000000003"/>
    <n v="0.24"/>
    <n v="0"/>
    <n v="0"/>
    <n v="534.92999999999995"/>
    <n v="-584.44000000000005"/>
    <n v="0"/>
    <n v="-584.44000000000005"/>
    <n v="2500851.21"/>
    <b v="0"/>
    <n v="0"/>
    <n v="0"/>
    <n v="0"/>
    <n v="0"/>
    <n v="0"/>
  </r>
  <r>
    <x v="1"/>
    <x v="2"/>
    <s v="202405"/>
    <n v="18"/>
    <n v="2644391.54"/>
    <n v="-2.7125307887035519E-2"/>
    <s v="CohortTrend"/>
    <n v="-1.4607814472481429E-2"/>
    <s v="CohortTrend"/>
    <n v="0.1714509305217583"/>
    <s v="CohortTrend"/>
    <n v="1.8445160816129041E-2"/>
    <s v="SegMedian"/>
    <n v="2.9839829381889491E-5"/>
    <s v="CohortAvg"/>
    <n v="0"/>
    <s v="NoMatch_ERROR"/>
    <n v="0"/>
    <s v="NoMatch_ERROR"/>
    <n v="0"/>
    <s v="NoMatch_ERROR"/>
    <n v="0"/>
    <n v="-71729.929999999993"/>
    <n v="-38628.78"/>
    <n v="37781.949999999997"/>
    <n v="0"/>
    <n v="-78.91"/>
    <n v="0"/>
    <n v="0"/>
    <n v="2571735.86"/>
    <n v="7.6576000000000005E-2"/>
    <n v="1"/>
    <n v="7.6576000000000005E-2"/>
    <s v="CohortAvg"/>
    <m/>
    <m/>
    <m/>
    <m/>
    <m/>
    <m/>
    <m/>
    <m/>
    <n v="196933.37"/>
    <n v="193122.23"/>
    <n v="3811.14"/>
    <b v="0"/>
    <n v="0"/>
    <n v="0.78500000000000003"/>
    <n v="0.24"/>
    <n v="0"/>
    <n v="0"/>
    <n v="3811.14"/>
    <n v="-3890.05"/>
    <n v="0"/>
    <n v="-3890.05"/>
    <n v="2374802.4900000002"/>
    <b v="0"/>
    <n v="0"/>
    <n v="0"/>
    <n v="0"/>
    <n v="0"/>
    <n v="0"/>
  </r>
  <r>
    <x v="1"/>
    <x v="2"/>
    <s v="202406"/>
    <n v="17"/>
    <n v="2469305.5699999998"/>
    <n v="-3.4538234540220217E-2"/>
    <s v="CohortTrend"/>
    <n v="-1.387933768484876E-2"/>
    <s v="CohortTrend"/>
    <n v="0.16843032188129711"/>
    <s v="CohortTrend"/>
    <n v="1.2206635409445971E-2"/>
    <s v="SegMedian"/>
    <n v="1.9830544596897531E-5"/>
    <s v="CohortAvg"/>
    <n v="0"/>
    <s v="NoMatch_ERROR"/>
    <n v="0"/>
    <s v="NoMatch_ERROR"/>
    <n v="0"/>
    <s v="NoMatch_ERROR"/>
    <n v="0"/>
    <n v="-85285.45"/>
    <n v="-34272.33"/>
    <n v="34658.83"/>
    <n v="0"/>
    <n v="-48.97"/>
    <n v="0"/>
    <n v="0"/>
    <n v="2384357.65"/>
    <n v="8.9885999999999994E-2"/>
    <n v="1"/>
    <n v="8.9885999999999994E-2"/>
    <s v="CohortAvg"/>
    <m/>
    <m/>
    <m/>
    <m/>
    <m/>
    <m/>
    <m/>
    <m/>
    <n v="214319.85"/>
    <n v="208639.86"/>
    <n v="5680"/>
    <b v="0"/>
    <n v="0"/>
    <n v="0.78500000000000003"/>
    <n v="0.24"/>
    <n v="0"/>
    <n v="0"/>
    <n v="5680"/>
    <n v="-5728.96"/>
    <n v="0"/>
    <n v="-5728.96"/>
    <n v="2170037.7999999998"/>
    <b v="0"/>
    <n v="0"/>
    <n v="0"/>
    <n v="0"/>
    <n v="0"/>
    <n v="0"/>
  </r>
  <r>
    <x v="1"/>
    <x v="2"/>
    <s v="202407"/>
    <n v="16"/>
    <n v="4221786.8499999996"/>
    <n v="-2.890668928806172E-2"/>
    <s v="CohortTrend"/>
    <n v="-1.486000446111087E-2"/>
    <s v="CohortTrend"/>
    <n v="0.1708831870211909"/>
    <s v="CohortTrend"/>
    <n v="1.0688330935883729E-2"/>
    <s v="SegMedian"/>
    <n v="2.282193089372543E-5"/>
    <s v="CohortAvg"/>
    <n v="0"/>
    <s v="NoMatch_ERROR"/>
    <n v="0"/>
    <s v="NoMatch_ERROR"/>
    <n v="0"/>
    <s v="NoMatch_ERROR"/>
    <n v="0"/>
    <n v="-122037.88"/>
    <n v="-62735.77"/>
    <n v="60119.37"/>
    <n v="0"/>
    <n v="-96.35"/>
    <n v="0"/>
    <n v="0"/>
    <n v="4097036.22"/>
    <n v="6.3173999999999994E-2"/>
    <n v="1"/>
    <n v="6.3173999999999994E-2"/>
    <s v="CohortAvg"/>
    <m/>
    <m/>
    <m/>
    <m/>
    <m/>
    <m/>
    <m/>
    <m/>
    <n v="258824.23"/>
    <n v="249749.37"/>
    <n v="9074.86"/>
    <b v="0"/>
    <n v="0"/>
    <n v="0.78500000000000003"/>
    <n v="0.24"/>
    <n v="0"/>
    <n v="0"/>
    <n v="9074.86"/>
    <n v="-9171.2099999999991"/>
    <n v="0"/>
    <n v="-9171.2099999999991"/>
    <n v="3838211.99"/>
    <b v="0"/>
    <n v="0"/>
    <n v="0"/>
    <n v="0"/>
    <n v="0"/>
    <n v="0"/>
  </r>
  <r>
    <x v="1"/>
    <x v="2"/>
    <s v="202408"/>
    <n v="15"/>
    <n v="2892677.47"/>
    <n v="-2.9066108222406899E-2"/>
    <s v="CohortTrend"/>
    <n v="-1.5550200264579039E-2"/>
    <s v="CohortTrend"/>
    <n v="0.18296348883430391"/>
    <s v="CohortTrend"/>
    <n v="1.158569166066283E-2"/>
    <s v="SegMedian"/>
    <n v="1.2607512329327891E-5"/>
    <s v="CohortAvg"/>
    <n v="0"/>
    <s v="NoMatch_ERROR"/>
    <n v="0"/>
    <s v="NoMatch_ERROR"/>
    <n v="0"/>
    <s v="NoMatch_ERROR"/>
    <n v="0"/>
    <n v="-84078.88"/>
    <n v="-44981.71"/>
    <n v="44104.53"/>
    <n v="0"/>
    <n v="-36.47"/>
    <n v="0"/>
    <n v="0"/>
    <n v="2807684.94"/>
    <n v="4.7619000000000002E-2"/>
    <n v="1"/>
    <n v="4.7619000000000002E-2"/>
    <s v="CohortAvg"/>
    <m/>
    <m/>
    <m/>
    <m/>
    <m/>
    <m/>
    <m/>
    <m/>
    <n v="133698.35"/>
    <n v="137745.57999999999"/>
    <n v="-4047.23"/>
    <b v="0"/>
    <n v="0"/>
    <n v="0.78500000000000003"/>
    <n v="0.24"/>
    <n v="0"/>
    <n v="0"/>
    <n v="-4047.23"/>
    <n v="4010.77"/>
    <n v="0"/>
    <n v="4010.77"/>
    <n v="2673986.6"/>
    <b v="0"/>
    <n v="0"/>
    <n v="0"/>
    <n v="0"/>
    <n v="0"/>
    <n v="0"/>
  </r>
  <r>
    <x v="1"/>
    <x v="2"/>
    <s v="202409"/>
    <n v="14"/>
    <n v="2934372.54"/>
    <n v="-3.4067245180275207E-2"/>
    <s v="CohortTrend"/>
    <n v="-1.5653590579993149E-2"/>
    <s v="CohortTrend"/>
    <n v="0.18168346965527171"/>
    <s v="CohortTrend"/>
    <n v="7.5746818087758542E-3"/>
    <s v="SegMedian"/>
    <n v="1.860762176277701E-5"/>
    <s v="CohortAvg"/>
    <n v="0"/>
    <s v="NoMatch_ERROR"/>
    <n v="0"/>
    <s v="NoMatch_ERROR"/>
    <n v="0"/>
    <s v="NoMatch_ERROR"/>
    <n v="0"/>
    <n v="-99965.99"/>
    <n v="-45933.47"/>
    <n v="44427.25"/>
    <n v="0"/>
    <n v="-54.6"/>
    <n v="0"/>
    <n v="0"/>
    <n v="2832845.73"/>
    <n v="4.3078999999999999E-2"/>
    <n v="1"/>
    <n v="4.3078999999999999E-2"/>
    <s v="CohortAvg"/>
    <m/>
    <m/>
    <m/>
    <m/>
    <m/>
    <m/>
    <m/>
    <m/>
    <n v="122035.56"/>
    <n v="126409.22"/>
    <n v="-4373.6499999999996"/>
    <b v="0"/>
    <n v="0"/>
    <n v="0.78500000000000003"/>
    <n v="0.24"/>
    <n v="0"/>
    <n v="0"/>
    <n v="-4373.6499999999996"/>
    <n v="4319.05"/>
    <n v="0"/>
    <n v="4319.05"/>
    <n v="2710810.17"/>
    <b v="0"/>
    <n v="0"/>
    <n v="0"/>
    <n v="0"/>
    <n v="0"/>
    <n v="0"/>
  </r>
  <r>
    <x v="1"/>
    <x v="2"/>
    <s v="202410"/>
    <n v="13"/>
    <n v="2871518.3"/>
    <n v="-3.1893006154518518E-2"/>
    <s v="CohortTrend"/>
    <n v="-1.5430756449000211E-2"/>
    <s v="CohortTrend"/>
    <n v="0.1776481324957857"/>
    <s v="CohortTrend"/>
    <n v="5.2228667125237462E-3"/>
    <s v="SegMedian"/>
    <n v="5.0835736979645351E-5"/>
    <s v="CohortAvg"/>
    <n v="0"/>
    <s v="NoMatch_ERROR"/>
    <n v="0"/>
    <s v="NoMatch_ERROR"/>
    <n v="0"/>
    <s v="NoMatch_ERROR"/>
    <n v="0"/>
    <n v="-91581.35"/>
    <n v="-44309.7"/>
    <n v="42509.99"/>
    <n v="0"/>
    <n v="-145.97999999999999"/>
    <n v="0"/>
    <n v="0"/>
    <n v="2777991.26"/>
    <n v="5.1465999999999998E-2"/>
    <n v="1"/>
    <n v="5.1465999999999998E-2"/>
    <s v="CohortAvg"/>
    <m/>
    <m/>
    <m/>
    <m/>
    <m/>
    <m/>
    <m/>
    <m/>
    <n v="142971.78"/>
    <n v="147785.24"/>
    <n v="-4813.45"/>
    <b v="0"/>
    <n v="0"/>
    <n v="0.78500000000000003"/>
    <n v="0.24"/>
    <n v="0"/>
    <n v="0"/>
    <n v="-4813.45"/>
    <n v="4667.4799999999996"/>
    <n v="0"/>
    <n v="4667.4799999999996"/>
    <n v="2635019.48"/>
    <b v="0"/>
    <n v="0"/>
    <n v="0"/>
    <n v="0"/>
    <n v="0"/>
    <n v="0"/>
  </r>
  <r>
    <x v="1"/>
    <x v="2"/>
    <s v="202411"/>
    <n v="12"/>
    <n v="3182643.41"/>
    <n v="-2.6705197972016499E-2"/>
    <s v="DonorCohort:202405"/>
    <n v="-1.5032163724052101E-2"/>
    <s v="DonorCohort:202405"/>
    <n v="0.18723995877945121"/>
    <s v="DonorCohort:202405"/>
    <n v="5.2228667125237462E-3"/>
    <s v="SegMedian"/>
    <n v="1.7956599710996069E-5"/>
    <s v="CohortAvg"/>
    <n v="0"/>
    <s v="NoMatch_ERROR"/>
    <n v="0"/>
    <s v="NoMatch_ERROR"/>
    <n v="0"/>
    <s v="NoMatch_ERROR"/>
    <n v="0"/>
    <n v="-84993.12"/>
    <n v="-47842.02"/>
    <n v="49659.839999999997"/>
    <n v="0"/>
    <n v="-57.15"/>
    <n v="0"/>
    <n v="0"/>
    <n v="3099410.96"/>
    <n v="3.3420999999999999E-2"/>
    <n v="1"/>
    <n v="3.3420999999999999E-2"/>
    <s v="CohortAvg"/>
    <m/>
    <m/>
    <m/>
    <m/>
    <m/>
    <m/>
    <m/>
    <m/>
    <n v="103584.36"/>
    <n v="106366.05"/>
    <n v="-2781.68"/>
    <b v="0"/>
    <n v="0"/>
    <n v="0.78500000000000003"/>
    <n v="0.24"/>
    <n v="0"/>
    <n v="0"/>
    <n v="-2781.68"/>
    <n v="2724.53"/>
    <n v="0"/>
    <n v="2724.53"/>
    <n v="2995826.59"/>
    <b v="0"/>
    <n v="0"/>
    <n v="0"/>
    <n v="0"/>
    <n v="0"/>
    <n v="0"/>
  </r>
  <r>
    <x v="1"/>
    <x v="2"/>
    <s v="202412"/>
    <n v="11"/>
    <n v="2619316.83"/>
    <n v="-3.0924477540281041E-2"/>
    <s v="DonorCohort:202405"/>
    <n v="-1.6223893294619249E-2"/>
    <s v="DonorCohort:202405"/>
    <n v="0.18876555030514891"/>
    <s v="DonorCohort:202405"/>
    <n v="3.3691892421291868E-3"/>
    <s v="SegMedian"/>
    <n v="3.1722462214768032E-5"/>
    <s v="CohortAvg"/>
    <n v="0"/>
    <s v="NoMatch_ERROR"/>
    <n v="0"/>
    <s v="NoMatch_ERROR"/>
    <n v="0"/>
    <s v="NoMatch_ERROR"/>
    <n v="0"/>
    <n v="-81001"/>
    <n v="-42495.519999999997"/>
    <n v="41203.07"/>
    <n v="0"/>
    <n v="-83.09"/>
    <n v="0"/>
    <n v="0"/>
    <n v="2536940.2799999998"/>
    <n v="5.0506000000000002E-2"/>
    <n v="1"/>
    <n v="5.0506000000000002E-2"/>
    <s v="CohortAvg"/>
    <m/>
    <m/>
    <m/>
    <m/>
    <m/>
    <m/>
    <m/>
    <m/>
    <n v="128131.83"/>
    <n v="132292.38"/>
    <n v="-4160.55"/>
    <b v="0"/>
    <n v="0"/>
    <n v="0.78500000000000003"/>
    <n v="0.24"/>
    <n v="0"/>
    <n v="0"/>
    <n v="-4160.55"/>
    <n v="4077.46"/>
    <n v="0"/>
    <n v="4077.46"/>
    <n v="2408808.4500000002"/>
    <b v="0"/>
    <n v="0"/>
    <n v="0"/>
    <n v="0"/>
    <n v="0"/>
    <n v="0"/>
  </r>
  <r>
    <x v="1"/>
    <x v="2"/>
    <s v="202501"/>
    <n v="10"/>
    <n v="4823142.3099999996"/>
    <n v="-3.6692647683456148E-2"/>
    <s v="DonorCohort:202405"/>
    <n v="-1.458515957387138E-2"/>
    <s v="DonorCohort:202405"/>
    <n v="0.1866940429522245"/>
    <s v="DonorCohort:202405"/>
    <n v="0"/>
    <s v="SegMedian"/>
    <n v="5.9890039874033424E-4"/>
    <s v="CohortAvg"/>
    <n v="0"/>
    <s v="NoMatch_ERROR"/>
    <n v="0"/>
    <s v="NoMatch_ERROR"/>
    <n v="0"/>
    <s v="NoMatch_ERROR"/>
    <n v="0"/>
    <n v="-176973.86"/>
    <n v="-70346.3"/>
    <n v="75037.66"/>
    <n v="0"/>
    <n v="-2888.58"/>
    <n v="0"/>
    <n v="0"/>
    <n v="4647971.22"/>
    <n v="3.8464999999999999E-2"/>
    <n v="1"/>
    <n v="3.8464999999999999E-2"/>
    <s v="CohortAvg"/>
    <m/>
    <m/>
    <m/>
    <m/>
    <m/>
    <m/>
    <m/>
    <m/>
    <n v="178785.33"/>
    <n v="185523.33"/>
    <n v="-6738"/>
    <b v="0"/>
    <n v="0"/>
    <n v="0.78500000000000003"/>
    <n v="0.24"/>
    <n v="0"/>
    <n v="0"/>
    <n v="-6738"/>
    <n v="3849.42"/>
    <n v="0"/>
    <n v="3849.42"/>
    <n v="4469185.9000000004"/>
    <b v="0"/>
    <n v="0"/>
    <n v="0"/>
    <n v="0"/>
    <n v="0"/>
    <n v="0"/>
  </r>
  <r>
    <x v="1"/>
    <x v="2"/>
    <s v="202502"/>
    <n v="9"/>
    <n v="4998254.55"/>
    <n v="-2.3146697293989899E-2"/>
    <s v="DonorCohort:202405"/>
    <n v="-1.6027970801950741E-2"/>
    <s v="DonorCohort:202405"/>
    <n v="0.18659314757613099"/>
    <s v="DonorCohort:202405"/>
    <n v="0"/>
    <s v="SegMedian"/>
    <n v="5.5576826168032123E-6"/>
    <s v="CohortAvg"/>
    <n v="0"/>
    <s v="NoMatch_ERROR"/>
    <n v="0"/>
    <s v="NoMatch_ERROR"/>
    <n v="0"/>
    <s v="NoMatch_ERROR"/>
    <n v="0"/>
    <n v="-115693.09"/>
    <n v="-80111.88"/>
    <n v="77720"/>
    <n v="0"/>
    <n v="-27.78"/>
    <n v="0"/>
    <n v="0"/>
    <n v="4880141.8099999996"/>
    <n v="2.4774999999999998E-2"/>
    <n v="1"/>
    <n v="2.4774999999999998E-2"/>
    <s v="CohortAvg"/>
    <m/>
    <m/>
    <m/>
    <m/>
    <m/>
    <m/>
    <m/>
    <m/>
    <n v="120903.29"/>
    <n v="123829.48"/>
    <n v="-2926.19"/>
    <b v="0"/>
    <n v="0"/>
    <n v="0.78500000000000003"/>
    <n v="0.24"/>
    <n v="0"/>
    <n v="0"/>
    <n v="-2926.19"/>
    <n v="2898.41"/>
    <n v="0"/>
    <n v="2898.41"/>
    <n v="4759238.53"/>
    <b v="0"/>
    <n v="0"/>
    <n v="0"/>
    <n v="0"/>
    <n v="0"/>
    <n v="0"/>
  </r>
  <r>
    <x v="1"/>
    <x v="2"/>
    <s v="202503"/>
    <n v="8"/>
    <n v="6032814.1699999999"/>
    <n v="-2.919257715966974E-2"/>
    <s v="DonorCohort:202405"/>
    <n v="-1.6454864431159691E-2"/>
    <s v="DonorCohort:202405"/>
    <n v="0.19130365064052529"/>
    <s v="DonorCohort:202405"/>
    <n v="0"/>
    <s v="SegMedian"/>
    <n v="5.6848637541912647E-7"/>
    <s v="CohortAvg"/>
    <n v="0"/>
    <s v="NoMatch_ERROR"/>
    <n v="0"/>
    <s v="NoMatch_ERROR"/>
    <n v="0"/>
    <s v="NoMatch_ERROR"/>
    <n v="0"/>
    <n v="-176113.39"/>
    <n v="-99269.14"/>
    <n v="96174.95"/>
    <n v="0"/>
    <n v="-3.43"/>
    <n v="0"/>
    <n v="0"/>
    <n v="5853603.1600000001"/>
    <n v="2.3098E-2"/>
    <n v="1"/>
    <n v="2.3098E-2"/>
    <s v="CohortAvg"/>
    <m/>
    <m/>
    <m/>
    <m/>
    <m/>
    <m/>
    <m/>
    <m/>
    <n v="135205.43"/>
    <n v="139344.81"/>
    <n v="-4139.38"/>
    <b v="0"/>
    <n v="0"/>
    <n v="0.78500000000000003"/>
    <n v="0.24"/>
    <n v="0"/>
    <n v="0"/>
    <n v="-4139.38"/>
    <n v="4135.95"/>
    <n v="0"/>
    <n v="4135.95"/>
    <n v="5718397.7300000004"/>
    <b v="0"/>
    <n v="0"/>
    <n v="0"/>
    <n v="0"/>
    <n v="0"/>
    <n v="0"/>
  </r>
  <r>
    <x v="1"/>
    <x v="2"/>
    <s v="202504"/>
    <n v="7"/>
    <n v="7573178.1500000004"/>
    <n v="-2.1113361332522389E-2"/>
    <s v="DonorCohort:202405"/>
    <n v="-1.5615343615685661E-2"/>
    <s v="DonorCohort:202405"/>
    <n v="0.18866549612558769"/>
    <s v="DonorCohort:202405"/>
    <n v="0"/>
    <s v="SegMedian"/>
    <n v="1.878844954183327E-9"/>
    <s v="CohortAvg"/>
    <n v="0"/>
    <s v="NoMatch_ERROR"/>
    <n v="0"/>
    <s v="NoMatch_ERROR"/>
    <n v="0"/>
    <s v="NoMatch_ERROR"/>
    <n v="0"/>
    <n v="-159895.25"/>
    <n v="-118257.78"/>
    <n v="119066.45"/>
    <n v="0"/>
    <n v="-0.01"/>
    <n v="0"/>
    <n v="0"/>
    <n v="7414091.5599999996"/>
    <n v="1.8863000000000001E-2"/>
    <n v="1"/>
    <n v="1.8863000000000001E-2"/>
    <s v="CohortAvg"/>
    <m/>
    <m/>
    <m/>
    <m/>
    <m/>
    <m/>
    <m/>
    <m/>
    <n v="139854.74"/>
    <n v="142855.65"/>
    <n v="-3000.91"/>
    <b v="0"/>
    <n v="0"/>
    <n v="0.78500000000000003"/>
    <n v="0.24"/>
    <n v="0"/>
    <n v="0"/>
    <n v="-3000.91"/>
    <n v="3000.89"/>
    <n v="0"/>
    <n v="3000.89"/>
    <n v="7274236.8099999996"/>
    <b v="0"/>
    <n v="0"/>
    <n v="0"/>
    <n v="0"/>
    <n v="0"/>
    <n v="0"/>
  </r>
  <r>
    <x v="1"/>
    <x v="2"/>
    <s v="202505"/>
    <n v="6"/>
    <n v="7103081.5599999996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00459.16"/>
    <n v="-119289.87"/>
    <n v="116773.66"/>
    <n v="0"/>
    <n v="0"/>
    <n v="0"/>
    <n v="0"/>
    <n v="6900106.1900000004"/>
    <n v="1.9424E-2"/>
    <n v="1"/>
    <n v="1.9424E-2"/>
    <s v="CohortAvg"/>
    <m/>
    <m/>
    <m/>
    <m/>
    <m/>
    <m/>
    <m/>
    <m/>
    <n v="134025.38"/>
    <n v="137967.91"/>
    <n v="-3942.53"/>
    <b v="0"/>
    <n v="0"/>
    <n v="0.78500000000000003"/>
    <n v="0.24"/>
    <n v="0"/>
    <n v="0"/>
    <n v="-3942.53"/>
    <n v="3942.53"/>
    <n v="0"/>
    <n v="3942.53"/>
    <n v="6766080.8099999996"/>
    <b v="0"/>
    <n v="0"/>
    <n v="0"/>
    <n v="0"/>
    <n v="0"/>
    <n v="0"/>
  </r>
  <r>
    <x v="1"/>
    <x v="2"/>
    <s v="202506"/>
    <n v="5"/>
    <n v="6963148.6399999997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62428.67000000001"/>
    <n v="-112601.78"/>
    <n v="116150.04"/>
    <n v="0"/>
    <n v="0"/>
    <n v="0"/>
    <n v="0"/>
    <n v="6804268.2199999997"/>
    <n v="1.8530999999999999E-2"/>
    <n v="1"/>
    <n v="1.8530999999999999E-2"/>
    <s v="CohortAvg"/>
    <m/>
    <m/>
    <m/>
    <m/>
    <m/>
    <m/>
    <m/>
    <m/>
    <n v="126088.85"/>
    <n v="91206.07"/>
    <n v="34882.78"/>
    <b v="0"/>
    <n v="0"/>
    <n v="0.78500000000000003"/>
    <n v="0.24"/>
    <n v="0"/>
    <n v="0"/>
    <n v="34882.78"/>
    <n v="-34882.78"/>
    <n v="0"/>
    <n v="-34882.78"/>
    <n v="6678179.3700000001"/>
    <b v="0"/>
    <n v="0"/>
    <n v="0"/>
    <n v="0"/>
    <n v="0"/>
    <n v="0"/>
  </r>
  <r>
    <x v="1"/>
    <x v="2"/>
    <s v="202507"/>
    <n v="4"/>
    <n v="8403568.0700000003"/>
    <n v="-1.677157258214303E-2"/>
    <s v="DonorCohort:202405"/>
    <n v="-1.7124549342532071E-2"/>
    <s v="DonorCohort:202405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140941.04999999999"/>
    <n v="-143907.32"/>
    <n v="140250.47"/>
    <n v="0"/>
    <n v="0"/>
    <n v="0"/>
    <n v="0"/>
    <n v="8258970.1699999999"/>
    <n v="4.1799999999999997E-3"/>
    <n v="1"/>
    <n v="4.1799999999999997E-3"/>
    <s v="CohortAvg"/>
    <m/>
    <m/>
    <m/>
    <m/>
    <m/>
    <m/>
    <m/>
    <m/>
    <n v="34519.550000000003"/>
    <n v="35123.919999999998"/>
    <n v="-604.37"/>
    <b v="0"/>
    <n v="0"/>
    <n v="0.78500000000000003"/>
    <n v="0.24"/>
    <n v="0"/>
    <n v="0"/>
    <n v="-604.37"/>
    <n v="604.37"/>
    <n v="0"/>
    <n v="604.37"/>
    <n v="8224450.6200000001"/>
    <b v="0"/>
    <n v="0"/>
    <n v="0"/>
    <n v="0"/>
    <n v="0"/>
    <n v="0"/>
  </r>
  <r>
    <x v="1"/>
    <x v="2"/>
    <s v="202508"/>
    <n v="3"/>
    <n v="7379911.9000000004"/>
    <n v="-3.1335235464933879E-2"/>
    <s v="DonorCohort:202405"/>
    <n v="-1.738592522562727E-2"/>
    <s v="DonorCohort:202405"/>
    <n v="0.2024033493122504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231251.28"/>
    <n v="-128306.6"/>
    <n v="124476.57"/>
    <n v="0"/>
    <n v="-261.60000000000002"/>
    <n v="0"/>
    <n v="0"/>
    <n v="7144569"/>
    <n v="2.4250000000000001E-3"/>
    <n v="1"/>
    <n v="2.4250000000000001E-3"/>
    <s v="CohortAvg"/>
    <m/>
    <m/>
    <m/>
    <m/>
    <m/>
    <m/>
    <m/>
    <m/>
    <n v="17325.47"/>
    <n v="17896.18"/>
    <n v="-570.70000000000005"/>
    <b v="0"/>
    <n v="0"/>
    <n v="0.78500000000000003"/>
    <n v="0.24"/>
    <n v="0"/>
    <n v="0"/>
    <n v="-570.70000000000005"/>
    <n v="309.10000000000002"/>
    <n v="0"/>
    <n v="309.10000000000002"/>
    <n v="7127243.5199999996"/>
    <b v="0"/>
    <n v="0"/>
    <n v="0"/>
    <n v="0"/>
    <n v="0"/>
    <n v="0"/>
  </r>
  <r>
    <x v="1"/>
    <x v="2"/>
    <s v="202509"/>
    <n v="2"/>
    <n v="8585431.1799999997"/>
    <n v="-1.993390017190376E-2"/>
    <s v="DonorCohort:202405"/>
    <n v="-1.754180328118056E-2"/>
    <s v="DonorCohort:202405"/>
    <n v="0.205335162885421"/>
    <s v="DonorCohort:202405"/>
    <n v="0"/>
    <s v="SegMedian"/>
    <n v="0"/>
    <s v="CohortAvg"/>
    <n v="0"/>
    <s v="NoMatch_ERROR"/>
    <n v="0"/>
    <s v="NoMatch_ERROR"/>
    <n v="0"/>
    <s v="NoMatch_ERROR"/>
    <n v="0"/>
    <n v="-171141.13"/>
    <n v="-150603.94"/>
    <n v="146907.57999999999"/>
    <n v="0"/>
    <n v="0"/>
    <n v="0"/>
    <n v="0"/>
    <n v="8410593.6799999997"/>
    <n v="2.2529999999999998E-3"/>
    <n v="1"/>
    <n v="2.2529999999999998E-3"/>
    <s v="CohortAvg"/>
    <m/>
    <m/>
    <m/>
    <m/>
    <m/>
    <m/>
    <m/>
    <m/>
    <n v="18951.95"/>
    <n v="19345.919999999998"/>
    <n v="-393.97"/>
    <b v="0"/>
    <n v="0"/>
    <n v="0.78500000000000003"/>
    <n v="0.24"/>
    <n v="0"/>
    <n v="0"/>
    <n v="-393.97"/>
    <n v="393.97"/>
    <n v="0"/>
    <n v="393.97"/>
    <n v="8391641.7300000004"/>
    <b v="0"/>
    <n v="0"/>
    <n v="0"/>
    <n v="0"/>
    <n v="0"/>
    <n v="0"/>
  </r>
  <r>
    <x v="1"/>
    <x v="3"/>
    <s v="201912"/>
    <n v="71"/>
    <n v="60080.51"/>
    <n v="-9.0954490991684549E-3"/>
    <s v="CohortAvg"/>
    <n v="0"/>
    <s v="NoMatch_ERROR"/>
    <n v="0"/>
    <s v="CohortAvg"/>
    <n v="0"/>
    <s v="SegMedian"/>
    <n v="2.051934849712728E-4"/>
    <s v="CohortAvg"/>
    <n v="0"/>
    <s v="NoMatch_ERROR"/>
    <n v="0"/>
    <s v="NoMatch_ERROR"/>
    <n v="0"/>
    <s v="NoMatch_ERROR"/>
    <n v="0"/>
    <n v="-546.46"/>
    <n v="0"/>
    <n v="0"/>
    <n v="0"/>
    <n v="-12.33"/>
    <n v="0"/>
    <n v="0"/>
    <n v="59521.72"/>
    <n v="0.95148100000000002"/>
    <n v="1"/>
    <n v="0.95148100000000002"/>
    <s v="CohortAvg"/>
    <m/>
    <m/>
    <m/>
    <m/>
    <m/>
    <m/>
    <m/>
    <m/>
    <n v="56633.77"/>
    <n v="55973.01"/>
    <n v="660.75"/>
    <b v="0"/>
    <n v="0"/>
    <n v="0.78500000000000003"/>
    <n v="0.24"/>
    <n v="0"/>
    <n v="0"/>
    <n v="660.75"/>
    <n v="-673.08"/>
    <n v="0"/>
    <n v="-673.08"/>
    <n v="2887.96"/>
    <b v="0"/>
    <n v="0"/>
    <n v="0"/>
    <n v="0"/>
    <n v="0"/>
    <n v="0"/>
  </r>
  <r>
    <x v="1"/>
    <x v="3"/>
    <s v="202001"/>
    <n v="70"/>
    <n v="3345.39"/>
    <n v="-0.38897797983825322"/>
    <s v="CohortAvg"/>
    <n v="0"/>
    <s v="NoMatch_ERROR"/>
    <n v="0"/>
    <s v="CohortAvg"/>
    <n v="0"/>
    <s v="SegMedian"/>
    <n v="3.9784767829162469E-4"/>
    <s v="CohortAvg"/>
    <n v="0"/>
    <s v="NoMatch_ERROR"/>
    <n v="0"/>
    <s v="NoMatch_ERROR"/>
    <n v="0"/>
    <s v="NoMatch_ERROR"/>
    <n v="0"/>
    <n v="-1301.28"/>
    <n v="0"/>
    <n v="0"/>
    <n v="0"/>
    <n v="-1.33"/>
    <n v="0"/>
    <n v="0"/>
    <n v="2042.7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33"/>
    <n v="0"/>
    <n v="-1.33"/>
    <n v="2042.78"/>
    <b v="0"/>
    <n v="0"/>
    <n v="0"/>
    <n v="0"/>
    <n v="0"/>
    <n v="0"/>
  </r>
  <r>
    <x v="1"/>
    <x v="3"/>
    <s v="202101"/>
    <n v="58"/>
    <n v="2027515.89"/>
    <n v="-0.1116898700092735"/>
    <s v="CohortAvg"/>
    <n v="0"/>
    <s v="NoMatch_ERROR"/>
    <n v="0.1187700590945056"/>
    <s v="CohortAvg"/>
    <n v="7.3844573601589761E-3"/>
    <s v="SegMedian"/>
    <n v="2.035849419302387E-4"/>
    <s v="CohortAvg"/>
    <n v="0"/>
    <s v="NoMatch_ERROR"/>
    <n v="0"/>
    <s v="NoMatch_ERROR"/>
    <n v="0"/>
    <s v="NoMatch_ERROR"/>
    <n v="0"/>
    <n v="-226452.99"/>
    <n v="0"/>
    <n v="20067.349999999999"/>
    <n v="0"/>
    <n v="-412.77"/>
    <n v="0"/>
    <n v="0"/>
    <n v="1820717.4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12.77"/>
    <n v="0"/>
    <n v="-412.77"/>
    <n v="1820717.48"/>
    <b v="0"/>
    <n v="0"/>
    <n v="0"/>
    <n v="0"/>
    <n v="0"/>
    <n v="0"/>
  </r>
  <r>
    <x v="1"/>
    <x v="3"/>
    <s v="202201"/>
    <n v="38"/>
    <n v="432444.03"/>
    <n v="-8.8874798167349209E-2"/>
    <s v="CohortAvg"/>
    <n v="0"/>
    <s v="NoMatch_ERROR"/>
    <n v="0.11786238664209819"/>
    <s v="CohortAvg"/>
    <n v="2.9670460075884749E-2"/>
    <s v="SegMedian"/>
    <n v="2.7588929021068358E-4"/>
    <s v="CohortAvg"/>
    <n v="0"/>
    <s v="NoMatch_ERROR"/>
    <n v="0"/>
    <s v="NoMatch_ERROR"/>
    <n v="0"/>
    <s v="NoMatch_ERROR"/>
    <n v="0"/>
    <n v="-38433.379999999997"/>
    <n v="0"/>
    <n v="4247.41"/>
    <n v="0"/>
    <n v="-119.31"/>
    <n v="0"/>
    <n v="0"/>
    <n v="398138.75"/>
    <n v="0.27488299999999999"/>
    <n v="1"/>
    <n v="0.27488299999999999"/>
    <s v="CohortAvg"/>
    <m/>
    <m/>
    <m/>
    <m/>
    <m/>
    <m/>
    <m/>
    <m/>
    <n v="109441.42"/>
    <n v="116575.55"/>
    <n v="-7134.13"/>
    <b v="0"/>
    <n v="0"/>
    <n v="0.78500000000000003"/>
    <n v="0.24"/>
    <n v="0"/>
    <n v="0"/>
    <n v="-7134.13"/>
    <n v="7014.82"/>
    <n v="0"/>
    <n v="7014.82"/>
    <n v="288697.33"/>
    <b v="0"/>
    <n v="0"/>
    <n v="0"/>
    <n v="0"/>
    <n v="0"/>
    <n v="0"/>
  </r>
  <r>
    <x v="1"/>
    <x v="3"/>
    <s v="202301"/>
    <n v="29"/>
    <n v="4566429.8899999997"/>
    <n v="-7.8302161292448755E-2"/>
    <s v="CohortTrend"/>
    <n v="0"/>
    <s v="NoMatch_ERROR"/>
    <n v="0.178806021949896"/>
    <s v="CohortTrend"/>
    <n v="2.5305754178794208E-2"/>
    <s v="SegMedian"/>
    <n v="1.000096640557402E-4"/>
    <s v="CohortAvg"/>
    <n v="0"/>
    <s v="NoMatch_ERROR"/>
    <n v="0"/>
    <s v="NoMatch_ERROR"/>
    <n v="0"/>
    <s v="NoMatch_ERROR"/>
    <n v="0"/>
    <n v="-357561.33"/>
    <n v="0"/>
    <n v="68042.100000000006"/>
    <n v="0"/>
    <n v="-456.69"/>
    <n v="0"/>
    <n v="0"/>
    <n v="4276453.97"/>
    <n v="0.19148899999999999"/>
    <n v="1"/>
    <n v="0.19148899999999999"/>
    <s v="CohortAvg"/>
    <m/>
    <m/>
    <m/>
    <m/>
    <m/>
    <m/>
    <m/>
    <m/>
    <n v="818891.98"/>
    <n v="860743.46"/>
    <n v="-41851.480000000003"/>
    <b v="0"/>
    <n v="0"/>
    <n v="0.78500000000000003"/>
    <n v="0.24"/>
    <n v="0"/>
    <n v="0"/>
    <n v="-41851.480000000003"/>
    <n v="41394.79"/>
    <n v="0"/>
    <n v="41394.79"/>
    <n v="3457561.99"/>
    <b v="0"/>
    <n v="0"/>
    <n v="0"/>
    <n v="0"/>
    <n v="0"/>
    <n v="0"/>
  </r>
  <r>
    <x v="1"/>
    <x v="3"/>
    <s v="202404"/>
    <n v="19"/>
    <n v="1098398.18"/>
    <n v="-4.8799104121967952E-2"/>
    <s v="CohortTrend"/>
    <n v="0"/>
    <s v="NoMatch_ERROR"/>
    <n v="0.18520855427467961"/>
    <s v="CohortTrend"/>
    <n v="1.417657788534735E-2"/>
    <s v="SegMedian"/>
    <n v="3.6569701147246018E-5"/>
    <s v="CohortAvg"/>
    <n v="0"/>
    <s v="NoMatch_ERROR"/>
    <n v="0"/>
    <s v="NoMatch_ERROR"/>
    <n v="0"/>
    <s v="NoMatch_ERROR"/>
    <n v="0"/>
    <n v="-53600.85"/>
    <n v="0"/>
    <n v="16952.73"/>
    <n v="0"/>
    <n v="-40.17"/>
    <n v="0"/>
    <n v="0"/>
    <n v="1061709.8899999999"/>
    <n v="0.118087"/>
    <n v="1"/>
    <n v="0.118087"/>
    <s v="CohortAvg"/>
    <m/>
    <m/>
    <m/>
    <m/>
    <m/>
    <m/>
    <m/>
    <m/>
    <n v="125374.63"/>
    <n v="124193.79"/>
    <n v="1180.8399999999999"/>
    <b v="0"/>
    <n v="0"/>
    <n v="0.78500000000000003"/>
    <n v="0.24"/>
    <n v="0"/>
    <n v="0"/>
    <n v="1180.8399999999999"/>
    <n v="-1221.01"/>
    <n v="0"/>
    <n v="-1221.01"/>
    <n v="936335.26"/>
    <b v="0"/>
    <n v="0"/>
    <n v="0"/>
    <n v="0"/>
    <n v="0"/>
    <n v="0"/>
  </r>
  <r>
    <x v="1"/>
    <x v="3"/>
    <s v="202405"/>
    <n v="18"/>
    <n v="970538.91"/>
    <n v="-5.1782161144470297E-2"/>
    <s v="CohortTrend"/>
    <n v="0"/>
    <s v="NoMatch_ERROR"/>
    <n v="0.192308498691487"/>
    <s v="CohortTrend"/>
    <n v="1.5090935640646119E-2"/>
    <s v="SegMedian"/>
    <n v="8.9173605078939422E-5"/>
    <s v="CohortAvg"/>
    <n v="0"/>
    <s v="NoMatch_ERROR"/>
    <n v="0"/>
    <s v="NoMatch_ERROR"/>
    <n v="0"/>
    <s v="NoMatch_ERROR"/>
    <n v="0"/>
    <n v="-50256.6"/>
    <n v="0"/>
    <n v="15553.57"/>
    <n v="0"/>
    <n v="-86.55"/>
    <n v="0"/>
    <n v="0"/>
    <n v="935749.33"/>
    <n v="0.11215"/>
    <n v="1"/>
    <n v="0.11215"/>
    <s v="CohortAvg"/>
    <m/>
    <m/>
    <m/>
    <m/>
    <m/>
    <m/>
    <m/>
    <m/>
    <n v="104944.38"/>
    <n v="103369.01"/>
    <n v="1575.37"/>
    <b v="0"/>
    <n v="0"/>
    <n v="0.78500000000000003"/>
    <n v="0.24"/>
    <n v="0"/>
    <n v="0"/>
    <n v="1575.37"/>
    <n v="-1661.92"/>
    <n v="0"/>
    <n v="-1661.92"/>
    <n v="830804.96"/>
    <b v="0"/>
    <n v="0"/>
    <n v="0"/>
    <n v="0"/>
    <n v="0"/>
    <n v="0"/>
  </r>
  <r>
    <x v="1"/>
    <x v="3"/>
    <s v="202406"/>
    <n v="17"/>
    <n v="1161786.5"/>
    <n v="-5.3194162458410479E-2"/>
    <s v="CohortTrend"/>
    <n v="0"/>
    <s v="NoMatch_ERROR"/>
    <n v="0.19584534020537789"/>
    <s v="CohortTrend"/>
    <n v="1.417657788534735E-2"/>
    <s v="SegMedian"/>
    <n v="3.8186908925090503E-5"/>
    <s v="CohortAvg"/>
    <n v="0"/>
    <s v="NoMatch_ERROR"/>
    <n v="0"/>
    <s v="NoMatch_ERROR"/>
    <n v="0"/>
    <s v="NoMatch_ERROR"/>
    <n v="0"/>
    <n v="-61800.26"/>
    <n v="0"/>
    <n v="18960.87"/>
    <n v="0"/>
    <n v="-44.37"/>
    <n v="0"/>
    <n v="0"/>
    <n v="1118902.75"/>
    <n v="8.8263999999999995E-2"/>
    <n v="1"/>
    <n v="8.8263999999999995E-2"/>
    <s v="CohortAvg"/>
    <m/>
    <m/>
    <m/>
    <m/>
    <m/>
    <m/>
    <m/>
    <m/>
    <n v="98758.52"/>
    <n v="97028.36"/>
    <n v="1730.15"/>
    <b v="0"/>
    <n v="0"/>
    <n v="0.78500000000000003"/>
    <n v="0.24"/>
    <n v="0"/>
    <n v="0"/>
    <n v="1730.15"/>
    <n v="-1774.52"/>
    <n v="0"/>
    <n v="-1774.52"/>
    <n v="1020144.23"/>
    <b v="0"/>
    <n v="0"/>
    <n v="0"/>
    <n v="0"/>
    <n v="0"/>
    <n v="0"/>
  </r>
  <r>
    <x v="1"/>
    <x v="3"/>
    <s v="202407"/>
    <n v="16"/>
    <n v="1132571.6499999999"/>
    <n v="-6.5909342075189489E-2"/>
    <s v="CohortTrend"/>
    <n v="0"/>
    <s v="NoMatch_ERROR"/>
    <n v="0.19911823271860801"/>
    <s v="CohortTrend"/>
    <n v="1.7655590576860811E-2"/>
    <s v="SegMedian"/>
    <n v="3.8661575853362283E-5"/>
    <s v="CohortAvg"/>
    <n v="0"/>
    <s v="NoMatch_ERROR"/>
    <n v="0"/>
    <s v="NoMatch_ERROR"/>
    <n v="0"/>
    <s v="NoMatch_ERROR"/>
    <n v="0"/>
    <n v="-74647.05"/>
    <n v="0"/>
    <n v="18792.97"/>
    <n v="0"/>
    <n v="-43.79"/>
    <n v="0"/>
    <n v="0"/>
    <n v="1076673.78"/>
    <n v="7.5273999999999994E-2"/>
    <n v="1"/>
    <n v="7.5273999999999994E-2"/>
    <s v="CohortAvg"/>
    <m/>
    <m/>
    <m/>
    <m/>
    <m/>
    <m/>
    <m/>
    <m/>
    <n v="81045.66"/>
    <n v="79808.87"/>
    <n v="1236.79"/>
    <b v="0"/>
    <n v="0"/>
    <n v="0.78500000000000003"/>
    <n v="0.24"/>
    <n v="0"/>
    <n v="0"/>
    <n v="1236.79"/>
    <n v="-1280.58"/>
    <n v="0"/>
    <n v="-1280.58"/>
    <n v="995628.12"/>
    <b v="0"/>
    <n v="0"/>
    <n v="0"/>
    <n v="0"/>
    <n v="0"/>
    <n v="0"/>
  </r>
  <r>
    <x v="1"/>
    <x v="3"/>
    <s v="202408"/>
    <n v="15"/>
    <n v="1277215.8500000001"/>
    <n v="-4.8821738759124392E-2"/>
    <s v="CohortTrend"/>
    <n v="0"/>
    <s v="NoMatch_ERROR"/>
    <n v="0.20495790054785479"/>
    <s v="CohortTrend"/>
    <n v="1.417657788534735E-2"/>
    <s v="SegMedian"/>
    <n v="4.1985278903888881E-5"/>
    <s v="CohortAvg"/>
    <n v="0"/>
    <s v="NoMatch_ERROR"/>
    <n v="0"/>
    <s v="NoMatch_ERROR"/>
    <n v="0"/>
    <s v="NoMatch_ERROR"/>
    <n v="0"/>
    <n v="-62355.9"/>
    <n v="0"/>
    <n v="21814.62"/>
    <n v="0"/>
    <n v="-53.62"/>
    <n v="0"/>
    <n v="0"/>
    <n v="1236620.95"/>
    <n v="6.7959000000000006E-2"/>
    <n v="1"/>
    <n v="6.7959000000000006E-2"/>
    <s v="CohortAvg"/>
    <m/>
    <m/>
    <m/>
    <m/>
    <m/>
    <m/>
    <m/>
    <m/>
    <n v="84039.29"/>
    <n v="86798.07"/>
    <n v="-2758.78"/>
    <b v="0"/>
    <n v="0"/>
    <n v="0.78500000000000003"/>
    <n v="0.24"/>
    <n v="0"/>
    <n v="0"/>
    <n v="-2758.78"/>
    <n v="2705.16"/>
    <n v="0"/>
    <n v="2705.16"/>
    <n v="1152581.67"/>
    <b v="0"/>
    <n v="0"/>
    <n v="0"/>
    <n v="0"/>
    <n v="0"/>
    <n v="0"/>
  </r>
  <r>
    <x v="1"/>
    <x v="3"/>
    <s v="202409"/>
    <n v="14"/>
    <n v="1153016.8999999999"/>
    <n v="-6.3985992043125273E-2"/>
    <s v="CohortTrend"/>
    <n v="0"/>
    <s v="NoMatch_ERROR"/>
    <n v="0.20013515440484239"/>
    <s v="CohortTrend"/>
    <n v="9.7489647405520387E-3"/>
    <s v="SegMedian"/>
    <n v="4.465009061780324E-5"/>
    <s v="CohortAvg"/>
    <n v="0"/>
    <s v="NoMatch_ERROR"/>
    <n v="0"/>
    <s v="NoMatch_ERROR"/>
    <n v="0"/>
    <s v="NoMatch_ERROR"/>
    <n v="0"/>
    <n v="-73776.929999999993"/>
    <n v="0"/>
    <n v="19229.93"/>
    <n v="0"/>
    <n v="-51.48"/>
    <n v="0"/>
    <n v="0"/>
    <n v="1098418.42"/>
    <n v="6.2300000000000001E-2"/>
    <n v="1"/>
    <n v="6.2300000000000001E-2"/>
    <s v="CohortAvg"/>
    <m/>
    <m/>
    <m/>
    <m/>
    <m/>
    <m/>
    <m/>
    <m/>
    <n v="68431.509999999995"/>
    <n v="71833"/>
    <n v="-3401.49"/>
    <b v="0"/>
    <n v="0"/>
    <n v="0.78500000000000003"/>
    <n v="0.24"/>
    <n v="0"/>
    <n v="0"/>
    <n v="-3401.49"/>
    <n v="3350.01"/>
    <n v="0"/>
    <n v="3350.01"/>
    <n v="1029986.91"/>
    <b v="0"/>
    <n v="0"/>
    <n v="0"/>
    <n v="0"/>
    <n v="0"/>
    <n v="0"/>
  </r>
  <r>
    <x v="1"/>
    <x v="3"/>
    <s v="202410"/>
    <n v="13"/>
    <n v="1107566.3600000001"/>
    <n v="-5.1018892778686743E-2"/>
    <s v="CohortTrend"/>
    <n v="0"/>
    <s v="NoMatch_ERROR"/>
    <n v="0.20461751341649301"/>
    <s v="CohortTrend"/>
    <n v="4.6176837495393924E-3"/>
    <s v="SegMedian"/>
    <n v="3.5275981906607648E-5"/>
    <s v="CohortAvg"/>
    <n v="0"/>
    <s v="NoMatch_ERROR"/>
    <n v="0"/>
    <s v="NoMatch_ERROR"/>
    <n v="0"/>
    <s v="NoMatch_ERROR"/>
    <n v="0"/>
    <n v="-56506.81"/>
    <n v="0"/>
    <n v="18885.62"/>
    <n v="0"/>
    <n v="-39.07"/>
    <n v="0"/>
    <n v="0"/>
    <n v="1069906.1000000001"/>
    <n v="6.0070999999999999E-2"/>
    <n v="1"/>
    <n v="6.0070999999999999E-2"/>
    <s v="CohortAvg"/>
    <m/>
    <m/>
    <m/>
    <m/>
    <m/>
    <m/>
    <m/>
    <m/>
    <n v="64270.13"/>
    <n v="66532.41"/>
    <n v="-2262.2800000000002"/>
    <b v="0"/>
    <n v="0"/>
    <n v="0.78500000000000003"/>
    <n v="0.24"/>
    <n v="0"/>
    <n v="0"/>
    <n v="-2262.2800000000002"/>
    <n v="2223.21"/>
    <n v="0"/>
    <n v="2223.21"/>
    <n v="1005635.98"/>
    <b v="0"/>
    <n v="0"/>
    <n v="0"/>
    <n v="0"/>
    <n v="0"/>
    <n v="0"/>
  </r>
  <r>
    <x v="1"/>
    <x v="3"/>
    <s v="202411"/>
    <n v="12"/>
    <n v="1242233.96"/>
    <n v="-5.3794282742542818E-2"/>
    <s v="DonorCohort:202405"/>
    <n v="0"/>
    <s v="NoMatch_ERROR"/>
    <n v="0.21368030197529381"/>
    <s v="DonorCohort:202405"/>
    <n v="2.1791689037598898E-3"/>
    <s v="SegMedian"/>
    <n v="1.62067595989603E-5"/>
    <s v="CohortAvg"/>
    <n v="0"/>
    <s v="NoMatch_ERROR"/>
    <n v="0"/>
    <s v="NoMatch_ERROR"/>
    <n v="0"/>
    <s v="NoMatch_ERROR"/>
    <n v="0"/>
    <n v="-66825.08"/>
    <n v="0"/>
    <n v="22120.080000000002"/>
    <n v="0"/>
    <n v="-20.13"/>
    <n v="0"/>
    <n v="0"/>
    <n v="1197508.82"/>
    <n v="5.3089999999999998E-2"/>
    <n v="1"/>
    <n v="5.3089999999999998E-2"/>
    <s v="CohortAvg"/>
    <m/>
    <m/>
    <m/>
    <m/>
    <m/>
    <m/>
    <m/>
    <m/>
    <n v="63575.79"/>
    <n v="65950.25"/>
    <n v="-2374.46"/>
    <b v="0"/>
    <n v="0"/>
    <n v="0.78500000000000003"/>
    <n v="0.24"/>
    <n v="0"/>
    <n v="0"/>
    <n v="-2374.46"/>
    <n v="2354.33"/>
    <n v="0"/>
    <n v="2354.33"/>
    <n v="1133933.03"/>
    <b v="0"/>
    <n v="0"/>
    <n v="0"/>
    <n v="0"/>
    <n v="0"/>
    <n v="0"/>
  </r>
  <r>
    <x v="1"/>
    <x v="3"/>
    <s v="202412"/>
    <n v="11"/>
    <n v="1331226.1399999999"/>
    <n v="-5.479966266661828E-2"/>
    <s v="DonorCohort:202405"/>
    <n v="0"/>
    <s v="NoMatch_ERROR"/>
    <n v="0.21803838809163209"/>
    <s v="DonorCohort:202405"/>
    <n v="2.1791689037598898E-3"/>
    <s v="SegMedian"/>
    <n v="3.8734197744793439E-5"/>
    <s v="CohortAvg"/>
    <n v="0"/>
    <s v="NoMatch_ERROR"/>
    <n v="0"/>
    <s v="NoMatch_ERROR"/>
    <n v="0"/>
    <s v="NoMatch_ERROR"/>
    <n v="0"/>
    <n v="-72950.740000000005"/>
    <n v="0"/>
    <n v="24188.2"/>
    <n v="0"/>
    <n v="-51.56"/>
    <n v="0"/>
    <n v="0"/>
    <n v="1282412.03"/>
    <n v="4.8388E-2"/>
    <n v="1"/>
    <n v="4.8388E-2"/>
    <s v="CohortAvg"/>
    <m/>
    <m/>
    <m/>
    <m/>
    <m/>
    <m/>
    <m/>
    <m/>
    <n v="62053.8"/>
    <n v="64415.83"/>
    <n v="-2362.0300000000002"/>
    <b v="0"/>
    <n v="0"/>
    <n v="0.78500000000000003"/>
    <n v="0.24"/>
    <n v="0"/>
    <n v="0"/>
    <n v="-2362.0300000000002"/>
    <n v="2310.4699999999998"/>
    <n v="0"/>
    <n v="2310.4699999999998"/>
    <n v="1220358.24"/>
    <b v="0"/>
    <n v="0"/>
    <n v="0"/>
    <n v="0"/>
    <n v="0"/>
    <n v="0"/>
  </r>
  <r>
    <x v="1"/>
    <x v="3"/>
    <s v="202501"/>
    <n v="10"/>
    <n v="2101921.79"/>
    <n v="-5.0435833008432518E-2"/>
    <s v="DonorCohort:202405"/>
    <n v="0"/>
    <s v="NoMatch_ERROR"/>
    <n v="0.21314855570942459"/>
    <s v="DonorCohort:202405"/>
    <n v="2.1791689037598898E-3"/>
    <s v="SegMedian"/>
    <n v="5.1552624111415872E-5"/>
    <s v="CohortAvg"/>
    <n v="0"/>
    <s v="NoMatch_ERROR"/>
    <n v="0"/>
    <s v="NoMatch_ERROR"/>
    <n v="0"/>
    <s v="NoMatch_ERROR"/>
    <n v="0"/>
    <n v="-106012.18"/>
    <n v="0"/>
    <n v="37335.129999999997"/>
    <n v="0"/>
    <n v="-108.36"/>
    <n v="0"/>
    <n v="0"/>
    <n v="2033136.38"/>
    <n v="4.2063999999999997E-2"/>
    <n v="1"/>
    <n v="4.2063999999999997E-2"/>
    <s v="CohortAvg"/>
    <m/>
    <m/>
    <m/>
    <m/>
    <m/>
    <m/>
    <m/>
    <m/>
    <n v="85521.19"/>
    <n v="88414.56"/>
    <n v="-2893.37"/>
    <b v="0"/>
    <n v="0"/>
    <n v="0.78500000000000003"/>
    <n v="0.24"/>
    <n v="0"/>
    <n v="0"/>
    <n v="-2893.37"/>
    <n v="2785.01"/>
    <n v="0"/>
    <n v="2785.01"/>
    <n v="1947615.19"/>
    <b v="0"/>
    <n v="0"/>
    <n v="0"/>
    <n v="0"/>
    <n v="0"/>
    <n v="0"/>
  </r>
  <r>
    <x v="1"/>
    <x v="3"/>
    <s v="202502"/>
    <n v="9"/>
    <n v="2312111.75"/>
    <n v="-5.7121948926895393E-2"/>
    <s v="DonorCohort:202405"/>
    <n v="0"/>
    <s v="NoMatch_ERROR"/>
    <n v="0.2282175260020356"/>
    <s v="DonorCohort:202405"/>
    <n v="0"/>
    <s v="SegMedian"/>
    <n v="1.3462723346698989E-4"/>
    <s v="CohortAvg"/>
    <n v="0"/>
    <s v="NoMatch_ERROR"/>
    <n v="0"/>
    <s v="NoMatch_ERROR"/>
    <n v="0"/>
    <s v="NoMatch_ERROR"/>
    <n v="0"/>
    <n v="-132072.32999999999"/>
    <n v="0"/>
    <n v="43972.04"/>
    <n v="0"/>
    <n v="-311.27"/>
    <n v="0"/>
    <n v="0"/>
    <n v="2223700.19"/>
    <n v="4.0440999999999998E-2"/>
    <n v="1"/>
    <n v="4.0440999999999998E-2"/>
    <s v="CohortAvg"/>
    <m/>
    <m/>
    <m/>
    <m/>
    <m/>
    <m/>
    <m/>
    <m/>
    <n v="89927.85"/>
    <n v="93503.27"/>
    <n v="-3575.42"/>
    <b v="0"/>
    <n v="0"/>
    <n v="0.78500000000000003"/>
    <n v="0.24"/>
    <n v="0"/>
    <n v="0"/>
    <n v="-3575.42"/>
    <n v="3264.15"/>
    <n v="0"/>
    <n v="3264.15"/>
    <n v="2133772.33"/>
    <b v="0"/>
    <n v="0"/>
    <n v="0"/>
    <n v="0"/>
    <n v="0"/>
    <n v="0"/>
  </r>
  <r>
    <x v="1"/>
    <x v="3"/>
    <s v="202503"/>
    <n v="8"/>
    <n v="2569346.42"/>
    <n v="-5.0425075170499399E-2"/>
    <s v="DonorCohort:202405"/>
    <n v="0"/>
    <s v="NoMatch_ERROR"/>
    <n v="0.22596452935209169"/>
    <s v="DonorCohort:202405"/>
    <n v="0"/>
    <s v="SegMedian"/>
    <n v="7.6514975965208013E-6"/>
    <s v="CohortAvg"/>
    <n v="0"/>
    <s v="NoMatch_ERROR"/>
    <n v="0"/>
    <s v="NoMatch_ERROR"/>
    <n v="0"/>
    <s v="NoMatch_ERROR"/>
    <n v="0"/>
    <n v="-129559.49"/>
    <n v="0"/>
    <n v="48381.760000000002"/>
    <n v="0"/>
    <n v="-19.66"/>
    <n v="0"/>
    <n v="0"/>
    <n v="2488149.0299999998"/>
    <n v="2.8604000000000001E-2"/>
    <n v="1"/>
    <n v="2.8604000000000001E-2"/>
    <s v="CohortAvg"/>
    <m/>
    <m/>
    <m/>
    <m/>
    <m/>
    <m/>
    <m/>
    <m/>
    <n v="71169.86"/>
    <n v="73492.399999999994"/>
    <n v="-2322.5300000000002"/>
    <b v="0"/>
    <n v="0"/>
    <n v="0.78500000000000003"/>
    <n v="0.24"/>
    <n v="0"/>
    <n v="0"/>
    <n v="-2322.5300000000002"/>
    <n v="2302.87"/>
    <n v="0"/>
    <n v="2302.87"/>
    <n v="2416979.17"/>
    <b v="0"/>
    <n v="0"/>
    <n v="0"/>
    <n v="0"/>
    <n v="0"/>
    <n v="0"/>
  </r>
  <r>
    <x v="1"/>
    <x v="3"/>
    <s v="202504"/>
    <n v="7"/>
    <n v="2293240.8199999998"/>
    <n v="-4.7839422187387161E-2"/>
    <s v="DonorCohort:202405"/>
    <n v="0"/>
    <s v="NoMatch_ERROR"/>
    <n v="0.2200233665170056"/>
    <s v="DonorCohort:202405"/>
    <n v="0"/>
    <s v="SegMedian"/>
    <n v="1.3063591981844801E-6"/>
    <s v="CohortAvg"/>
    <n v="0"/>
    <s v="NoMatch_ERROR"/>
    <n v="0"/>
    <s v="NoMatch_ERROR"/>
    <n v="0"/>
    <s v="NoMatch_ERROR"/>
    <n v="0"/>
    <n v="-109707.32"/>
    <n v="0"/>
    <n v="42047.21"/>
    <n v="0"/>
    <n v="-3"/>
    <n v="0"/>
    <n v="0"/>
    <n v="2225577.73"/>
    <n v="3.0286E-2"/>
    <n v="1"/>
    <n v="3.0286E-2"/>
    <s v="CohortAvg"/>
    <m/>
    <m/>
    <m/>
    <m/>
    <m/>
    <m/>
    <m/>
    <m/>
    <n v="67403.78"/>
    <n v="69453.02"/>
    <n v="-2049.2399999999998"/>
    <b v="0"/>
    <n v="0"/>
    <n v="0.78500000000000003"/>
    <n v="0.24"/>
    <n v="0"/>
    <n v="0"/>
    <n v="-2049.2399999999998"/>
    <n v="2046.25"/>
    <n v="0"/>
    <n v="2046.25"/>
    <n v="2158173.94"/>
    <b v="0"/>
    <n v="0"/>
    <n v="0"/>
    <n v="0"/>
    <n v="0"/>
    <n v="0"/>
  </r>
  <r>
    <x v="1"/>
    <x v="3"/>
    <s v="202505"/>
    <n v="6"/>
    <n v="2346160.9500000002"/>
    <n v="-5.3754589545465102E-2"/>
    <s v="DonorCohort:202405"/>
    <n v="0"/>
    <s v="NoMatch_ERROR"/>
    <n v="0.23760241502028959"/>
    <s v="DonorCohort:202405"/>
    <n v="0"/>
    <s v="SegMedian"/>
    <n v="0"/>
    <s v="CohortAvg"/>
    <n v="0"/>
    <s v="NoMatch_ERROR"/>
    <n v="0"/>
    <s v="NoMatch_ERROR"/>
    <n v="0"/>
    <s v="NoMatch_ERROR"/>
    <n v="0"/>
    <n v="-126116.92"/>
    <n v="0"/>
    <n v="46454.46"/>
    <n v="0"/>
    <n v="0"/>
    <n v="0"/>
    <n v="0"/>
    <n v="2266498.4900000002"/>
    <n v="1.8180000000000002E-2"/>
    <n v="1"/>
    <n v="1.8180000000000002E-2"/>
    <s v="CohortAvg"/>
    <m/>
    <m/>
    <m/>
    <m/>
    <m/>
    <m/>
    <m/>
    <m/>
    <n v="41205.699999999997"/>
    <n v="42653.99"/>
    <n v="-1448.29"/>
    <b v="0"/>
    <n v="0"/>
    <n v="0.78500000000000003"/>
    <n v="0.24"/>
    <n v="0"/>
    <n v="0"/>
    <n v="-1448.29"/>
    <n v="1448.29"/>
    <n v="0"/>
    <n v="1448.29"/>
    <n v="2225292.79"/>
    <b v="0"/>
    <n v="0"/>
    <n v="0"/>
    <n v="0"/>
    <n v="0"/>
    <n v="0"/>
  </r>
  <r>
    <x v="1"/>
    <x v="3"/>
    <s v="202506"/>
    <n v="5"/>
    <n v="2691249.3"/>
    <n v="-5.7406777486708901E-2"/>
    <s v="DonorCohort:202405"/>
    <n v="0"/>
    <s v="NoMatch_ERROR"/>
    <n v="0.2414820648322839"/>
    <s v="DonorCohort:202405"/>
    <n v="0"/>
    <s v="SegMedian"/>
    <n v="1.7331575387861189E-6"/>
    <s v="CohortAvg"/>
    <n v="0"/>
    <s v="NoMatch_ERROR"/>
    <n v="0"/>
    <s v="NoMatch_ERROR"/>
    <n v="0"/>
    <s v="NoMatch_ERROR"/>
    <n v="0"/>
    <n v="-154495.95000000001"/>
    <n v="0"/>
    <n v="54157.37"/>
    <n v="0"/>
    <n v="-4.66"/>
    <n v="0"/>
    <n v="0"/>
    <n v="2590906.06"/>
    <n v="1.5008000000000001E-2"/>
    <n v="1"/>
    <n v="1.5008000000000001E-2"/>
    <s v="CohortAvg"/>
    <m/>
    <m/>
    <m/>
    <m/>
    <m/>
    <m/>
    <m/>
    <m/>
    <n v="38885.49"/>
    <n v="30616.080000000002"/>
    <n v="8269.41"/>
    <b v="0"/>
    <n v="0"/>
    <n v="0.78500000000000003"/>
    <n v="0.24"/>
    <n v="0"/>
    <n v="0"/>
    <n v="8269.41"/>
    <n v="-8274.07"/>
    <n v="0"/>
    <n v="-8274.07"/>
    <n v="2552020.5699999998"/>
    <b v="0"/>
    <n v="0"/>
    <n v="0"/>
    <n v="0"/>
    <n v="0"/>
    <n v="0"/>
  </r>
  <r>
    <x v="1"/>
    <x v="3"/>
    <s v="202507"/>
    <n v="4"/>
    <n v="3038919.18"/>
    <n v="-4.794638671553101E-2"/>
    <s v="DonorCohort:202405"/>
    <n v="0"/>
    <s v="NoMatch_ERROR"/>
    <n v="0.2448753100665598"/>
    <s v="DonorCohort:202405"/>
    <n v="0"/>
    <s v="SegMedian"/>
    <n v="3.9901793884226041E-7"/>
    <s v="CohortAvg"/>
    <n v="0"/>
    <s v="NoMatch_ERROR"/>
    <n v="0"/>
    <s v="NoMatch_ERROR"/>
    <n v="0"/>
    <s v="NoMatch_ERROR"/>
    <n v="0"/>
    <n v="-145705.19"/>
    <n v="0"/>
    <n v="62013.02"/>
    <n v="0"/>
    <n v="-1.21"/>
    <n v="0"/>
    <n v="0"/>
    <n v="2955225.8"/>
    <n v="4.7689999999999998E-3"/>
    <n v="1"/>
    <n v="4.7689999999999998E-3"/>
    <s v="CohortAvg"/>
    <m/>
    <m/>
    <m/>
    <m/>
    <m/>
    <m/>
    <m/>
    <m/>
    <n v="14092.85"/>
    <n v="14491.96"/>
    <n v="-399.12"/>
    <b v="0"/>
    <n v="0"/>
    <n v="0.78500000000000003"/>
    <n v="0.24"/>
    <n v="0"/>
    <n v="0"/>
    <n v="-399.12"/>
    <n v="397.9"/>
    <n v="0"/>
    <n v="397.9"/>
    <n v="2941132.95"/>
    <b v="0"/>
    <n v="0"/>
    <n v="0"/>
    <n v="0"/>
    <n v="0"/>
    <n v="0"/>
  </r>
  <r>
    <x v="1"/>
    <x v="3"/>
    <s v="202508"/>
    <n v="3"/>
    <n v="3199741.19"/>
    <n v="-4.8366221756994447E-2"/>
    <s v="DonorCohort:202405"/>
    <n v="0"/>
    <s v="NoMatch_ERROR"/>
    <n v="0.24927326473795999"/>
    <s v="DonorCohort:202405"/>
    <n v="0"/>
    <s v="SegMedian"/>
    <n v="0"/>
    <s v="CohortAvg"/>
    <n v="0"/>
    <s v="NoMatch_ERROR"/>
    <n v="0"/>
    <s v="NoMatch_ERROR"/>
    <n v="0"/>
    <s v="NoMatch_ERROR"/>
    <n v="0"/>
    <n v="-154759.39000000001"/>
    <n v="0"/>
    <n v="66467.490000000005"/>
    <n v="0"/>
    <n v="0"/>
    <n v="0"/>
    <n v="0"/>
    <n v="3111449.29"/>
    <n v="9.3199999999999999E-4"/>
    <n v="1"/>
    <n v="9.3199999999999999E-4"/>
    <s v="CohortAvg"/>
    <m/>
    <m/>
    <m/>
    <m/>
    <m/>
    <m/>
    <m/>
    <m/>
    <n v="2900.68"/>
    <n v="2982.99"/>
    <n v="-82.31"/>
    <b v="0"/>
    <n v="0"/>
    <n v="0.78500000000000003"/>
    <n v="0.24"/>
    <n v="0"/>
    <n v="0"/>
    <n v="-82.31"/>
    <n v="82.31"/>
    <n v="0"/>
    <n v="82.31"/>
    <n v="3108548.61"/>
    <b v="0"/>
    <n v="0"/>
    <n v="0"/>
    <n v="0"/>
    <n v="0"/>
    <n v="0"/>
  </r>
  <r>
    <x v="1"/>
    <x v="3"/>
    <s v="202509"/>
    <n v="2"/>
    <n v="3256422.87"/>
    <n v="-3.8688898346982067E-2"/>
    <s v="DonorCohort:202405"/>
    <n v="0"/>
    <s v="NoMatch_ERROR"/>
    <n v="0.25252634319407941"/>
    <s v="DonorCohort:202405"/>
    <n v="0"/>
    <s v="SegMedian"/>
    <n v="3.9591494747164302E-6"/>
    <s v="CohortAvg"/>
    <n v="0"/>
    <s v="NoMatch_ERROR"/>
    <n v="0"/>
    <s v="NoMatch_ERROR"/>
    <n v="0"/>
    <s v="NoMatch_ERROR"/>
    <n v="0"/>
    <n v="-125987.41"/>
    <n v="0"/>
    <n v="68527.710000000006"/>
    <n v="0"/>
    <n v="-12.89"/>
    <n v="0"/>
    <n v="0"/>
    <n v="3198950.28"/>
    <n v="2.3869999999999998E-3"/>
    <n v="1"/>
    <n v="2.3869999999999998E-3"/>
    <s v="CohortAvg"/>
    <m/>
    <m/>
    <m/>
    <m/>
    <m/>
    <m/>
    <m/>
    <m/>
    <n v="7635.08"/>
    <n v="7772.25"/>
    <n v="-137.16999999999999"/>
    <b v="0"/>
    <n v="0"/>
    <n v="0.78500000000000003"/>
    <n v="0.24"/>
    <n v="0"/>
    <n v="0"/>
    <n v="-137.16999999999999"/>
    <n v="124.28"/>
    <n v="0"/>
    <n v="124.28"/>
    <n v="3191315.2"/>
    <b v="0"/>
    <n v="0"/>
    <n v="0"/>
    <n v="0"/>
    <n v="0"/>
    <n v="0"/>
  </r>
  <r>
    <x v="1"/>
    <x v="4"/>
    <s v="202101"/>
    <n v="56"/>
    <n v="3087112.34"/>
    <n v="-0.11839020789966501"/>
    <s v="CohortAvg"/>
    <n v="-8.4194953850627516E-3"/>
    <s v="CohortAvg"/>
    <n v="9.0641111656866169E-2"/>
    <s v="CohortAvg"/>
    <n v="0"/>
    <s v="SegMedian"/>
    <n v="7.0642300520169627E-5"/>
    <s v="CohortAvg"/>
    <n v="0"/>
    <s v="NoMatch_ERROR"/>
    <n v="0"/>
    <s v="NoMatch_ERROR"/>
    <n v="0"/>
    <s v="NoMatch_ERROR"/>
    <n v="0"/>
    <n v="-365483.87"/>
    <n v="-25991.93"/>
    <n v="23318.27"/>
    <n v="0"/>
    <n v="-218.08"/>
    <n v="0"/>
    <n v="0"/>
    <n v="2718736.7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18.08"/>
    <n v="0"/>
    <n v="-218.08"/>
    <n v="2718736.73"/>
    <b v="0"/>
    <n v="0"/>
    <n v="0"/>
    <n v="0"/>
    <n v="0"/>
    <n v="0"/>
  </r>
  <r>
    <x v="1"/>
    <x v="4"/>
    <s v="202201"/>
    <n v="38"/>
    <n v="106836.57"/>
    <n v="-7.8297524364460205E-2"/>
    <s v="CohortAvg"/>
    <n v="-9.4815336601491614E-3"/>
    <s v="CohortAvg"/>
    <n v="0.1042576274823501"/>
    <s v="CohortAvg"/>
    <n v="0"/>
    <s v="SegMedian"/>
    <n v="2.2893534257777018E-5"/>
    <s v="CohortAvg"/>
    <n v="0"/>
    <s v="NoMatch_ERROR"/>
    <n v="0"/>
    <s v="NoMatch_ERROR"/>
    <n v="0"/>
    <s v="NoMatch_ERROR"/>
    <n v="0"/>
    <n v="-8365.0400000000009"/>
    <n v="-1012.97"/>
    <n v="928.21"/>
    <n v="0"/>
    <n v="-2.4500000000000002"/>
    <n v="0"/>
    <n v="0"/>
    <n v="98384.320000000007"/>
    <n v="3.3605000000000003E-2"/>
    <n v="1"/>
    <n v="3.3605000000000003E-2"/>
    <s v="CohortAvg"/>
    <m/>
    <m/>
    <m/>
    <m/>
    <m/>
    <m/>
    <m/>
    <m/>
    <n v="3306.17"/>
    <n v="3456.9"/>
    <n v="-150.72999999999999"/>
    <b v="0"/>
    <n v="0"/>
    <n v="0.78500000000000003"/>
    <n v="0.24"/>
    <n v="0"/>
    <n v="0"/>
    <n v="-150.72999999999999"/>
    <n v="148.29"/>
    <n v="0"/>
    <n v="148.29"/>
    <n v="95078.15"/>
    <b v="0"/>
    <n v="0"/>
    <n v="0"/>
    <n v="0"/>
    <n v="0"/>
    <n v="0"/>
  </r>
  <r>
    <x v="1"/>
    <x v="4"/>
    <s v="202405"/>
    <n v="18"/>
    <n v="4805.5"/>
    <n v="-2.338597735974543E-3"/>
    <s v="CohortTrend"/>
    <n v="-1.0386648567959631E-2"/>
    <s v="CohortAvg"/>
    <n v="0.12123701498303251"/>
    <s v="CohortTrend"/>
    <n v="0"/>
    <s v="SegMedian"/>
    <n v="0"/>
    <s v="CohortAvg"/>
    <n v="0"/>
    <s v="NoMatch_ERROR"/>
    <n v="0"/>
    <s v="NoMatch_ERROR"/>
    <n v="0"/>
    <s v="NoMatch_ERROR"/>
    <n v="0"/>
    <n v="-11.24"/>
    <n v="-49.91"/>
    <n v="48.55"/>
    <n v="0"/>
    <n v="0"/>
    <n v="0"/>
    <n v="0"/>
    <n v="4792.89000000000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92.8900000000003"/>
    <b v="0"/>
    <n v="0"/>
    <n v="0"/>
    <n v="0"/>
    <n v="0"/>
    <n v="0"/>
  </r>
  <r>
    <x v="1"/>
    <x v="4"/>
    <s v="202407"/>
    <n v="16"/>
    <n v="2907.35"/>
    <n v="-5.5859196641887633E-2"/>
    <s v="CohortTrend"/>
    <n v="-1.042275353553168E-2"/>
    <s v="CohortAvg"/>
    <n v="0.12031054854725171"/>
    <s v="CohortTrend"/>
    <n v="0"/>
    <s v="SegMedian"/>
    <n v="0"/>
    <s v="CohortAvg"/>
    <n v="0"/>
    <s v="NoMatch_ERROR"/>
    <n v="0"/>
    <s v="NoMatch_ERROR"/>
    <n v="0"/>
    <s v="NoMatch_ERROR"/>
    <n v="0"/>
    <n v="-162.4"/>
    <n v="-30.3"/>
    <n v="29.15"/>
    <n v="0"/>
    <n v="0"/>
    <n v="0"/>
    <n v="0"/>
    <n v="2743.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43.8"/>
    <b v="0"/>
    <n v="0"/>
    <n v="0"/>
    <n v="0"/>
    <n v="0"/>
    <n v="0"/>
  </r>
  <r>
    <x v="1"/>
    <x v="4"/>
    <s v="202409"/>
    <n v="14"/>
    <n v="9695.7999999999993"/>
    <n v="-4.56993538118073E-2"/>
    <s v="CohortTrend"/>
    <n v="-1.039276933617852E-2"/>
    <s v="CohortAvg"/>
    <n v="0.1206597667934704"/>
    <s v="CohortTrend"/>
    <n v="0"/>
    <s v="SegMedian"/>
    <n v="0"/>
    <s v="CohortAvg"/>
    <n v="0"/>
    <s v="NoMatch_ERROR"/>
    <n v="0"/>
    <s v="NoMatch_ERROR"/>
    <n v="0"/>
    <s v="NoMatch_ERROR"/>
    <n v="0"/>
    <n v="-443.09"/>
    <n v="-100.77"/>
    <n v="97.49"/>
    <n v="0"/>
    <n v="0"/>
    <n v="0"/>
    <n v="0"/>
    <n v="9249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249.43"/>
    <b v="0"/>
    <n v="0"/>
    <n v="0"/>
    <n v="0"/>
    <n v="0"/>
    <n v="0"/>
  </r>
  <r>
    <x v="1"/>
    <x v="4"/>
    <s v="202504"/>
    <n v="7"/>
    <n v="3338.68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45.47"/>
    <n v="-33.81"/>
    <n v="33.909999999999997"/>
    <n v="0"/>
    <n v="0"/>
    <n v="0"/>
    <n v="0"/>
    <n v="3293.3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93.31"/>
    <b v="0"/>
    <n v="0"/>
    <n v="0"/>
    <n v="0"/>
    <n v="0"/>
    <n v="0"/>
  </r>
  <r>
    <x v="1"/>
    <x v="4"/>
    <s v="202507"/>
    <n v="4"/>
    <n v="9672.49"/>
    <n v="-1.7478818759265258E-2"/>
    <s v="DonorCohort:202405"/>
    <n v="-1.0445812348442451E-2"/>
    <s v="DonorCohort:202405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-169.06"/>
    <n v="-101.04"/>
    <n v="97.63"/>
    <n v="0"/>
    <n v="0"/>
    <n v="0"/>
    <n v="0"/>
    <n v="9500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500.02"/>
    <b v="0"/>
    <n v="0"/>
    <n v="0"/>
    <n v="0"/>
    <n v="0"/>
    <n v="0"/>
  </r>
  <r>
    <x v="1"/>
    <x v="4"/>
    <s v="202508"/>
    <n v="3"/>
    <n v="29545.06"/>
    <n v="-1.7000443856923678E-2"/>
    <s v="DonorCohort:202405"/>
    <n v="-1.044511130194814E-2"/>
    <s v="DonorCohort:202405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-502.28"/>
    <n v="-308.60000000000002"/>
    <n v="298.27999999999997"/>
    <n v="0"/>
    <n v="0"/>
    <n v="0"/>
    <n v="0"/>
    <n v="29032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032.47"/>
    <b v="0"/>
    <n v="0"/>
    <n v="0"/>
    <n v="0"/>
    <n v="0"/>
    <n v="0"/>
  </r>
  <r>
    <x v="1"/>
    <x v="4"/>
    <s v="202509"/>
    <n v="2"/>
    <n v="24667.25"/>
    <n v="-1.511907995156392E-2"/>
    <s v="DonorCohort:202405"/>
    <n v="-1.186826428265611E-2"/>
    <s v="DonorCohort:202405"/>
    <n v="0.1211808865000459"/>
    <s v="DonorCohort:202405"/>
    <n v="0"/>
    <s v="SegMedian"/>
    <n v="0"/>
    <s v="CohortAvg"/>
    <n v="0"/>
    <s v="NoMatch_ERROR"/>
    <n v="0"/>
    <s v="NoMatch_ERROR"/>
    <n v="0"/>
    <s v="NoMatch_ERROR"/>
    <n v="0"/>
    <n v="-372.95"/>
    <n v="-292.76"/>
    <n v="249.1"/>
    <n v="0"/>
    <n v="0"/>
    <n v="0"/>
    <n v="0"/>
    <n v="24250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250.65"/>
    <b v="0"/>
    <n v="0"/>
    <n v="0"/>
    <n v="0"/>
    <n v="0"/>
    <n v="0"/>
  </r>
  <r>
    <x v="2"/>
    <x v="0"/>
    <s v="201912"/>
    <n v="72"/>
    <n v="350324.05"/>
    <n v="3.6019169986882038E-2"/>
    <s v="CohortTrend"/>
    <n v="1.1587914732896821E-2"/>
    <s v="CohortTrend"/>
    <n v="0"/>
    <s v="CohortTrend"/>
    <n v="0"/>
    <s v="SegMedian"/>
    <n v="1.1849359385041379E-3"/>
    <s v="CohortAvg"/>
    <n v="0"/>
    <s v="NoMatch_ERROR"/>
    <n v="0"/>
    <s v="NoMatch_ERROR"/>
    <n v="0"/>
    <s v="NoMatch_ERROR"/>
    <n v="0"/>
    <n v="12618.38"/>
    <n v="4059.53"/>
    <n v="0"/>
    <n v="0"/>
    <n v="-415.11"/>
    <n v="0"/>
    <n v="0"/>
    <n v="333231.03000000003"/>
    <n v="0.99607500000000004"/>
    <n v="1"/>
    <n v="0.99607500000000004"/>
    <s v="CohortAvg"/>
    <m/>
    <m/>
    <m/>
    <m/>
    <m/>
    <m/>
    <m/>
    <m/>
    <n v="331923.03999999998"/>
    <n v="348844.83"/>
    <n v="-16921.79"/>
    <b v="1"/>
    <n v="0"/>
    <n v="0.78500000000000003"/>
    <n v="0.24"/>
    <n v="0"/>
    <n v="0"/>
    <n v="-16921.79"/>
    <n v="16506.68"/>
    <n v="0"/>
    <n v="16506.68"/>
    <n v="1307.99"/>
    <b v="0"/>
    <n v="0"/>
    <n v="0"/>
    <n v="0"/>
    <n v="0"/>
    <n v="0"/>
  </r>
  <r>
    <x v="2"/>
    <x v="0"/>
    <s v="202001"/>
    <n v="71"/>
    <n v="90137.8"/>
    <n v="3.6452699266701208E-2"/>
    <s v="CohortTrend"/>
    <n v="9.7268440163002998E-3"/>
    <s v="CohortTrend"/>
    <n v="0"/>
    <s v="CohortTrend"/>
    <n v="0"/>
    <s v="SegMedian"/>
    <n v="1.070899978904423E-3"/>
    <s v="CohortAvg"/>
    <n v="0"/>
    <s v="NoMatch_ERROR"/>
    <n v="0"/>
    <s v="NoMatch_ERROR"/>
    <n v="0"/>
    <s v="NoMatch_ERROR"/>
    <n v="0"/>
    <n v="3285.77"/>
    <n v="876.76"/>
    <n v="0"/>
    <n v="0"/>
    <n v="-96.53"/>
    <n v="0"/>
    <n v="0"/>
    <n v="85878.75"/>
    <n v="0.99729299999999999"/>
    <n v="1"/>
    <n v="0.99729299999999999"/>
    <s v="CohortAvg"/>
    <m/>
    <m/>
    <m/>
    <m/>
    <m/>
    <m/>
    <m/>
    <m/>
    <n v="85646.27"/>
    <n v="89851.81"/>
    <n v="-4205.54"/>
    <b v="1"/>
    <n v="0"/>
    <n v="0.78500000000000003"/>
    <n v="0.24"/>
    <n v="0"/>
    <n v="0"/>
    <n v="-4205.54"/>
    <n v="4109.01"/>
    <n v="0"/>
    <n v="4109.01"/>
    <n v="232.48"/>
    <b v="0"/>
    <n v="0"/>
    <n v="0"/>
    <n v="0"/>
    <n v="0"/>
    <n v="0"/>
  </r>
  <r>
    <x v="2"/>
    <x v="0"/>
    <s v="202101"/>
    <n v="59"/>
    <n v="816758.73"/>
    <n v="-1.0596548868765101E-3"/>
    <s v="CohortTrend"/>
    <n v="5.5908289441477521E-3"/>
    <s v="CohortTrend"/>
    <n v="0"/>
    <s v="CohortTrend"/>
    <n v="0"/>
    <s v="SegMedian"/>
    <n v="8.3545049956502894E-4"/>
    <s v="CohortAvg"/>
    <n v="0"/>
    <s v="NoMatch_ERROR"/>
    <n v="0"/>
    <s v="NoMatch_ERROR"/>
    <n v="0"/>
    <s v="NoMatch_ERROR"/>
    <n v="0"/>
    <n v="-865.48"/>
    <n v="4566.3599999999997"/>
    <n v="0"/>
    <n v="0"/>
    <n v="-682.36"/>
    <n v="0"/>
    <n v="0"/>
    <n v="810644.53"/>
    <n v="1.0019039999999999"/>
    <n v="1"/>
    <n v="1.0019039999999999"/>
    <s v="CohortAvg"/>
    <m/>
    <m/>
    <m/>
    <m/>
    <m/>
    <m/>
    <m/>
    <m/>
    <n v="812188.09"/>
    <n v="820460.83"/>
    <n v="-8272.74"/>
    <b v="1"/>
    <n v="0"/>
    <n v="0.78500000000000003"/>
    <n v="0.24"/>
    <n v="0"/>
    <n v="0"/>
    <n v="-8272.74"/>
    <n v="7590.38"/>
    <n v="0"/>
    <n v="7590.38"/>
    <n v="-1543.57"/>
    <b v="0"/>
    <n v="0"/>
    <n v="0"/>
    <n v="0"/>
    <n v="0"/>
    <n v="0"/>
  </r>
  <r>
    <x v="2"/>
    <x v="0"/>
    <s v="202201"/>
    <n v="39"/>
    <n v="1017806.09"/>
    <n v="-0.1141617845744769"/>
    <s v="CohortTrend"/>
    <n v="-1.100463573561602E-2"/>
    <s v="CohortTrend"/>
    <n v="8.7788189084903212E-2"/>
    <s v="CohortTrend"/>
    <n v="6.6450361489897428E-2"/>
    <s v="SegMedian"/>
    <n v="1.6634088934817371E-3"/>
    <s v="CohortAvg"/>
    <n v="0"/>
    <s v="NoMatch_ERROR"/>
    <n v="0"/>
    <s v="NoMatch_ERROR"/>
    <n v="0"/>
    <s v="NoMatch_ERROR"/>
    <n v="0"/>
    <n v="-116194.56"/>
    <n v="-11200.59"/>
    <n v="7445.95"/>
    <n v="-67633.58"/>
    <n v="-1693.03"/>
    <n v="0"/>
    <n v="0"/>
    <n v="828530.28"/>
    <n v="0.99683900000000003"/>
    <n v="1"/>
    <n v="0.99683900000000003"/>
    <s v="SegMedian"/>
    <m/>
    <m/>
    <m/>
    <m/>
    <m/>
    <m/>
    <m/>
    <m/>
    <n v="825911.33"/>
    <n v="1019202.23"/>
    <n v="-193290.9"/>
    <b v="1"/>
    <n v="-67633.58"/>
    <n v="0.78500000000000003"/>
    <n v="0.24"/>
    <n v="53092.36"/>
    <n v="16232.06"/>
    <n v="-140198.53"/>
    <n v="138505.51"/>
    <n v="1690.84"/>
    <n v="140196.35"/>
    <n v="2618.9499999999998"/>
    <b v="0"/>
    <n v="0"/>
    <n v="0"/>
    <n v="0"/>
    <n v="0"/>
    <n v="0"/>
  </r>
  <r>
    <x v="2"/>
    <x v="0"/>
    <s v="202301"/>
    <n v="30"/>
    <n v="6059104.9199999999"/>
    <n v="-8.2644286417354371E-2"/>
    <s v="CohortTrend"/>
    <n v="-1.567368440186713E-2"/>
    <s v="CohortTrend"/>
    <n v="0.17317890064691341"/>
    <s v="CohortTrend"/>
    <n v="7.1064532757737442E-2"/>
    <s v="SegMedian"/>
    <n v="2.6982858636312158E-4"/>
    <s v="CohortAvg"/>
    <n v="0"/>
    <s v="NoMatch_ERROR"/>
    <n v="0"/>
    <s v="NoMatch_ERROR"/>
    <n v="0"/>
    <s v="NoMatch_ERROR"/>
    <n v="0"/>
    <n v="-500750.4"/>
    <n v="-94968.5"/>
    <n v="87442.43"/>
    <n v="-430587.46"/>
    <n v="-1634.92"/>
    <n v="0"/>
    <n v="0"/>
    <n v="5118606.0599999996"/>
    <n v="0.63650600000000002"/>
    <n v="1"/>
    <n v="0.63650600000000002"/>
    <s v="SegMedian"/>
    <m/>
    <m/>
    <m/>
    <m/>
    <m/>
    <m/>
    <m/>
    <m/>
    <n v="3258025.78"/>
    <n v="3575385.25"/>
    <n v="-317359.46000000002"/>
    <b v="1"/>
    <n v="-430587.46"/>
    <n v="0.78500000000000003"/>
    <n v="0.24"/>
    <n v="338011.16"/>
    <n v="103340.99"/>
    <n v="20651.689999999999"/>
    <n v="-22286.61"/>
    <n v="10764.69"/>
    <n v="-11521.93"/>
    <n v="1860580.28"/>
    <b v="0"/>
    <n v="0"/>
    <n v="0"/>
    <n v="0"/>
    <n v="0"/>
    <n v="0"/>
  </r>
  <r>
    <x v="2"/>
    <x v="0"/>
    <s v="202404"/>
    <n v="20"/>
    <n v="1230626.43"/>
    <n v="-7.4800307341017225E-2"/>
    <s v="CohortTrend"/>
    <n v="-2.1227669115573972E-2"/>
    <s v="CohortTrend"/>
    <n v="0.22702513052936191"/>
    <s v="CohortTrend"/>
    <n v="4.9874800941613048E-2"/>
    <s v="SegMedian"/>
    <n v="2.1101749851409169E-4"/>
    <s v="CohortAvg"/>
    <n v="0"/>
    <s v="NoMatch_ERROR"/>
    <n v="0"/>
    <s v="NoMatch_ERROR"/>
    <n v="0"/>
    <s v="NoMatch_ERROR"/>
    <n v="0"/>
    <n v="-92051.24"/>
    <n v="-26123.33"/>
    <n v="23281.93"/>
    <n v="-61377.25"/>
    <n v="-259.68"/>
    <n v="0"/>
    <n v="0"/>
    <n v="1074096.8600000001"/>
    <n v="0.44394600000000001"/>
    <n v="1"/>
    <n v="0.44394600000000001"/>
    <s v="SegMedian"/>
    <m/>
    <m/>
    <m/>
    <m/>
    <m/>
    <m/>
    <m/>
    <m/>
    <n v="476841.12"/>
    <n v="556539.69999999995"/>
    <n v="-79698.58"/>
    <b v="1"/>
    <n v="-61377.25"/>
    <n v="0.78500000000000003"/>
    <n v="0.24"/>
    <n v="48181.14"/>
    <n v="14730.54"/>
    <n v="-31517.439999999999"/>
    <n v="31257.75"/>
    <n v="1534.43"/>
    <n v="32792.19"/>
    <n v="597255.74"/>
    <b v="0"/>
    <n v="0"/>
    <n v="0"/>
    <n v="0"/>
    <n v="0"/>
    <n v="0"/>
  </r>
  <r>
    <x v="2"/>
    <x v="0"/>
    <s v="202405"/>
    <n v="19"/>
    <n v="1533356.66"/>
    <n v="-6.2202589080587192E-2"/>
    <s v="CohortTrend"/>
    <n v="-2.10161948694584E-2"/>
    <s v="CohortTrend"/>
    <n v="0.22877757267323409"/>
    <s v="CohortTrend"/>
    <n v="5.7293877279496419E-2"/>
    <s v="SegMedian"/>
    <n v="1.877722032698051E-4"/>
    <s v="CohortAvg"/>
    <n v="0"/>
    <s v="NoMatch_ERROR"/>
    <n v="0"/>
    <s v="NoMatch_ERROR"/>
    <n v="0"/>
    <s v="NoMatch_ERROR"/>
    <n v="0"/>
    <n v="-95378.75"/>
    <n v="-32225.32"/>
    <n v="29233.13"/>
    <n v="-87851.95"/>
    <n v="-287.92"/>
    <n v="0"/>
    <n v="0"/>
    <n v="1346845.85"/>
    <n v="0.452241"/>
    <n v="1"/>
    <n v="0.452241"/>
    <s v="SegMedian"/>
    <m/>
    <m/>
    <m/>
    <m/>
    <m/>
    <m/>
    <m/>
    <m/>
    <n v="609098.88"/>
    <n v="690159.19"/>
    <n v="-81060.31"/>
    <b v="1"/>
    <n v="-87851.95"/>
    <n v="0.78500000000000003"/>
    <n v="0.24"/>
    <n v="68963.78"/>
    <n v="21084.47"/>
    <n v="-12096.53"/>
    <n v="11808.61"/>
    <n v="2196.3000000000002"/>
    <n v="14004.91"/>
    <n v="737746.97"/>
    <b v="0"/>
    <n v="0"/>
    <n v="0"/>
    <n v="0"/>
    <n v="0"/>
    <n v="0"/>
  </r>
  <r>
    <x v="2"/>
    <x v="0"/>
    <s v="202406"/>
    <n v="18"/>
    <n v="2062237.82"/>
    <n v="-5.8717223209019669E-2"/>
    <s v="CohortTrend"/>
    <n v="-2.2402013424630631E-2"/>
    <s v="CohortTrend"/>
    <n v="0.24867920918635031"/>
    <s v="CohortTrend"/>
    <n v="4.1045133729763851E-2"/>
    <s v="SegMedian"/>
    <n v="1.4238152104587069E-4"/>
    <s v="CohortAvg"/>
    <n v="0"/>
    <s v="NoMatch_ERROR"/>
    <n v="0"/>
    <s v="NoMatch_ERROR"/>
    <n v="0"/>
    <s v="NoMatch_ERROR"/>
    <n v="0"/>
    <n v="-121088.88"/>
    <n v="-46198.28"/>
    <n v="42736.31"/>
    <n v="-84644.83"/>
    <n v="-293.62"/>
    <n v="0"/>
    <n v="0"/>
    <n v="1852748.51"/>
    <n v="0.45009700000000002"/>
    <n v="1"/>
    <n v="0.45009700000000002"/>
    <s v="SegMedian"/>
    <m/>
    <m/>
    <m/>
    <m/>
    <m/>
    <m/>
    <m/>
    <m/>
    <n v="833916.5"/>
    <n v="800871.09"/>
    <n v="33045.4"/>
    <b v="1"/>
    <n v="-84644.83"/>
    <n v="0.78500000000000003"/>
    <n v="0.24"/>
    <n v="66446.19"/>
    <n v="20314.759999999998"/>
    <n v="99491.59"/>
    <n v="-99785.21"/>
    <n v="2116.12"/>
    <n v="-97669.09"/>
    <n v="1018832.02"/>
    <b v="0"/>
    <n v="0"/>
    <n v="0"/>
    <n v="0"/>
    <n v="0"/>
    <n v="0"/>
  </r>
  <r>
    <x v="2"/>
    <x v="0"/>
    <s v="202407"/>
    <n v="17"/>
    <n v="2202763.77"/>
    <n v="-6.0895755448602262E-2"/>
    <s v="CohortTrend"/>
    <n v="-2.39115052803692E-2"/>
    <s v="CohortTrend"/>
    <n v="0.25788811531201011"/>
    <s v="CohortTrend"/>
    <n v="4.516530678574069E-2"/>
    <s v="SegMedian"/>
    <n v="1.9185256968962201E-4"/>
    <s v="CohortAvg"/>
    <n v="0"/>
    <s v="NoMatch_ERROR"/>
    <n v="0"/>
    <s v="NoMatch_ERROR"/>
    <n v="0"/>
    <s v="NoMatch_ERROR"/>
    <n v="0"/>
    <n v="-134138.96"/>
    <n v="-52671.4"/>
    <n v="47338.879999999997"/>
    <n v="-99488.5"/>
    <n v="-422.61"/>
    <n v="0"/>
    <n v="0"/>
    <n v="1963381.19"/>
    <n v="0.388351"/>
    <n v="1"/>
    <n v="0.388351"/>
    <s v="SegMedian"/>
    <m/>
    <m/>
    <m/>
    <m/>
    <m/>
    <m/>
    <m/>
    <m/>
    <n v="762480.07"/>
    <n v="726197.01"/>
    <n v="36283.07"/>
    <b v="1"/>
    <n v="-99488.5"/>
    <n v="0.78500000000000003"/>
    <n v="0.24"/>
    <n v="78098.47"/>
    <n v="23877.24"/>
    <n v="114381.54"/>
    <n v="-114804.15"/>
    <n v="2487.21"/>
    <n v="-112316.93"/>
    <n v="1200901.1200000001"/>
    <b v="0"/>
    <n v="0"/>
    <n v="0"/>
    <n v="0"/>
    <n v="0"/>
    <n v="0"/>
  </r>
  <r>
    <x v="2"/>
    <x v="0"/>
    <s v="202408"/>
    <n v="16"/>
    <n v="2272358.87"/>
    <n v="-7.0593381627613111E-2"/>
    <s v="CohortTrend"/>
    <n v="-2.30180947408801E-2"/>
    <s v="CohortTrend"/>
    <n v="0.24313326022748361"/>
    <s v="CohortTrend"/>
    <n v="4.5889544417284843E-2"/>
    <s v="SegMedian"/>
    <n v="1.4246902338513619E-4"/>
    <s v="CohortAvg"/>
    <n v="0"/>
    <s v="NoMatch_ERROR"/>
    <n v="0"/>
    <s v="NoMatch_ERROR"/>
    <n v="0"/>
    <s v="NoMatch_ERROR"/>
    <n v="0"/>
    <n v="-160413.5"/>
    <n v="-52305.37"/>
    <n v="46040.5"/>
    <n v="-104277.51"/>
    <n v="-323.74"/>
    <n v="0"/>
    <n v="0"/>
    <n v="2001079.25"/>
    <n v="0.329675"/>
    <n v="1"/>
    <n v="0.329675"/>
    <s v="SegMedian"/>
    <m/>
    <m/>
    <m/>
    <m/>
    <m/>
    <m/>
    <m/>
    <m/>
    <n v="659706.57999999996"/>
    <n v="733705.96"/>
    <n v="-73999.37"/>
    <b v="1"/>
    <n v="-104277.51"/>
    <n v="0.78500000000000003"/>
    <n v="0.24"/>
    <n v="81857.850000000006"/>
    <n v="25026.6"/>
    <n v="7858.47"/>
    <n v="-8182.22"/>
    <n v="2606.94"/>
    <n v="-5575.28"/>
    <n v="1341372.67"/>
    <b v="0"/>
    <n v="0"/>
    <n v="0"/>
    <n v="0"/>
    <n v="0"/>
    <n v="0"/>
  </r>
  <r>
    <x v="2"/>
    <x v="0"/>
    <s v="202409"/>
    <n v="15"/>
    <n v="2214153.1"/>
    <n v="-7.3549113020767165E-2"/>
    <s v="CohortTrend"/>
    <n v="-2.4634182983015541E-2"/>
    <s v="CohortTrend"/>
    <n v="0.25695746679084558"/>
    <s v="CohortTrend"/>
    <n v="4.0100329648797992E-2"/>
    <s v="SegMedian"/>
    <n v="2.6686489889177168E-4"/>
    <s v="CohortAvg"/>
    <n v="0"/>
    <s v="NoMatch_ERROR"/>
    <n v="0"/>
    <s v="NoMatch_ERROR"/>
    <n v="0"/>
    <s v="NoMatch_ERROR"/>
    <n v="0"/>
    <n v="-162849"/>
    <n v="-54543.85"/>
    <n v="47411.93"/>
    <n v="-88788.27"/>
    <n v="-590.88"/>
    <n v="0"/>
    <n v="0"/>
    <n v="1954793.03"/>
    <n v="0.32288299999999998"/>
    <n v="1"/>
    <n v="0.32288299999999998"/>
    <s v="SegMedian"/>
    <m/>
    <m/>
    <m/>
    <m/>
    <m/>
    <m/>
    <m/>
    <m/>
    <n v="631169.36"/>
    <n v="703658.75"/>
    <n v="-72489.39"/>
    <b v="1"/>
    <n v="-88788.27"/>
    <n v="0.78500000000000003"/>
    <n v="0.24"/>
    <n v="69698.789999999994"/>
    <n v="21309.18"/>
    <n v="-2790.6"/>
    <n v="2199.7199999999998"/>
    <n v="2219.71"/>
    <n v="4419.42"/>
    <n v="1323623.67"/>
    <b v="0"/>
    <n v="0"/>
    <n v="0"/>
    <n v="0"/>
    <n v="0"/>
    <n v="0"/>
  </r>
  <r>
    <x v="2"/>
    <x v="0"/>
    <s v="202410"/>
    <n v="14"/>
    <n v="2908951.32"/>
    <n v="-6.9026659160729309E-2"/>
    <s v="CohortTrend"/>
    <n v="-2.6369338473183689E-2"/>
    <s v="CohortTrend"/>
    <n v="0.26571685148185298"/>
    <s v="CohortTrend"/>
    <n v="3.3087285980126911E-2"/>
    <s v="SegMedian"/>
    <n v="1.0989793935469231E-4"/>
    <s v="CohortAvg"/>
    <n v="0"/>
    <s v="NoMatch_ERROR"/>
    <n v="0"/>
    <s v="NoMatch_ERROR"/>
    <n v="0"/>
    <s v="NoMatch_ERROR"/>
    <n v="0"/>
    <n v="-200795.19"/>
    <n v="-76707.12"/>
    <n v="64413.120000000003"/>
    <n v="-96249.3"/>
    <n v="-319.69"/>
    <n v="0"/>
    <n v="0"/>
    <n v="2599293.13"/>
    <n v="0.31780000000000003"/>
    <n v="1"/>
    <n v="0.31780000000000003"/>
    <s v="SegMedian"/>
    <m/>
    <m/>
    <m/>
    <m/>
    <m/>
    <m/>
    <m/>
    <m/>
    <n v="826056.4"/>
    <n v="917900.9"/>
    <n v="-91844.5"/>
    <b v="1"/>
    <n v="-96249.3"/>
    <n v="0.78500000000000003"/>
    <n v="0.24"/>
    <n v="75555.7"/>
    <n v="23099.83"/>
    <n v="-16288.8"/>
    <n v="15969.11"/>
    <n v="2406.23"/>
    <n v="18375.34"/>
    <n v="1773236.73"/>
    <b v="0"/>
    <n v="0"/>
    <n v="0"/>
    <n v="0"/>
    <n v="0"/>
    <n v="0"/>
  </r>
  <r>
    <x v="2"/>
    <x v="0"/>
    <s v="202411"/>
    <n v="13"/>
    <n v="3129185.52"/>
    <n v="-7.2262577124764929E-2"/>
    <s v="CohortTrend"/>
    <n v="-2.645046710663685E-2"/>
    <s v="CohortTrend"/>
    <n v="0.2831227635583633"/>
    <s v="CohortTrend"/>
    <n v="3.3508803456497177E-2"/>
    <s v="SegMedian"/>
    <n v="1.1445046023538779E-4"/>
    <s v="CohortAvg"/>
    <n v="0"/>
    <s v="NoMatch_ERROR"/>
    <n v="0"/>
    <s v="NoMatch_ERROR"/>
    <n v="0"/>
    <s v="NoMatch_ERROR"/>
    <n v="0"/>
    <n v="-226123.01"/>
    <n v="-82768.42"/>
    <n v="73828.639999999999"/>
    <n v="-104855.26"/>
    <n v="-358.14"/>
    <n v="0"/>
    <n v="0"/>
    <n v="2788909.33"/>
    <n v="0.31554399999999999"/>
    <n v="1"/>
    <n v="0.31554399999999999"/>
    <s v="SegMedian"/>
    <m/>
    <m/>
    <m/>
    <m/>
    <m/>
    <m/>
    <m/>
    <m/>
    <n v="880022.43"/>
    <n v="931788.9"/>
    <n v="-51766.47"/>
    <b v="1"/>
    <n v="-104855.26"/>
    <n v="0.78500000000000003"/>
    <n v="0.24"/>
    <n v="82311.38"/>
    <n v="25165.26"/>
    <n v="30544.91"/>
    <n v="-30903.05"/>
    <n v="2621.38"/>
    <n v="-28281.66"/>
    <n v="1908886.91"/>
    <b v="0"/>
    <n v="0"/>
    <n v="0"/>
    <n v="0"/>
    <n v="0"/>
    <n v="0"/>
  </r>
  <r>
    <x v="2"/>
    <x v="0"/>
    <s v="202412"/>
    <n v="12"/>
    <n v="3383328.17"/>
    <n v="-7.2688688646554644E-2"/>
    <s v="DonorCohort:202404"/>
    <n v="-2.8026708180746419E-2"/>
    <s v="DonorCohort:202404"/>
    <n v="0.31595411347683988"/>
    <s v="DonorCohort:202404"/>
    <n v="1.013329171740706E-2"/>
    <s v="SegMedian"/>
    <n v="8.0179381264729741E-5"/>
    <s v="CohortAvg"/>
    <n v="0"/>
    <s v="NoMatch_ERROR"/>
    <n v="0"/>
    <s v="NoMatch_ERROR"/>
    <n v="0"/>
    <s v="NoMatch_ERROR"/>
    <n v="0"/>
    <n v="-245929.69"/>
    <n v="-94823.55"/>
    <n v="89081.37"/>
    <n v="-34284.25"/>
    <n v="-271.27"/>
    <n v="0"/>
    <n v="0"/>
    <n v="3097100.78"/>
    <n v="0.29777399999999998"/>
    <n v="1"/>
    <n v="0.29777399999999998"/>
    <s v="SegMedian"/>
    <m/>
    <m/>
    <m/>
    <m/>
    <m/>
    <m/>
    <m/>
    <m/>
    <n v="922234.91"/>
    <n v="927476.38"/>
    <n v="-5241.47"/>
    <b v="1"/>
    <n v="-34284.25"/>
    <n v="0.78500000000000003"/>
    <n v="0.24"/>
    <n v="26913.14"/>
    <n v="8228.2199999999993"/>
    <n v="21671.67"/>
    <n v="-21942.94"/>
    <n v="857.11"/>
    <n v="-21085.83"/>
    <n v="2174865.87"/>
    <b v="0"/>
    <n v="0"/>
    <n v="0"/>
    <n v="0"/>
    <n v="0"/>
    <n v="0"/>
  </r>
  <r>
    <x v="2"/>
    <x v="0"/>
    <s v="202501"/>
    <n v="11"/>
    <n v="3756718.94"/>
    <n v="-6.9413424762782394E-2"/>
    <s v="DonorCohort:202404"/>
    <n v="-2.3390920923469689E-2"/>
    <s v="DonorCohort:202404"/>
    <n v="0.29652851497691718"/>
    <s v="DonorCohort:202404"/>
    <n v="1.013329171740706E-2"/>
    <s v="SegMedian"/>
    <n v="1.1405536281141311E-4"/>
    <s v="CohortAvg"/>
    <n v="0"/>
    <s v="NoMatch_ERROR"/>
    <n v="0"/>
    <s v="NoMatch_ERROR"/>
    <n v="0"/>
    <s v="NoMatch_ERROR"/>
    <n v="0"/>
    <n v="-260766.73"/>
    <n v="-87873.12"/>
    <n v="92831.19"/>
    <n v="-38067.93"/>
    <n v="-428.47"/>
    <n v="0"/>
    <n v="0"/>
    <n v="3462413.88"/>
    <n v="0.27413100000000001"/>
    <n v="1"/>
    <n v="0.27413100000000001"/>
    <s v="SegMedian"/>
    <m/>
    <m/>
    <m/>
    <m/>
    <m/>
    <m/>
    <m/>
    <m/>
    <n v="949156.25"/>
    <n v="920309.14"/>
    <n v="28847.11"/>
    <b v="1"/>
    <n v="-38067.93"/>
    <n v="0.78500000000000003"/>
    <n v="0.24"/>
    <n v="29883.32"/>
    <n v="9136.2999999999993"/>
    <n v="58730.44"/>
    <n v="-59158.91"/>
    <n v="951.7"/>
    <n v="-58207.21"/>
    <n v="2513257.63"/>
    <b v="0"/>
    <n v="0"/>
    <n v="0"/>
    <n v="0"/>
    <n v="0"/>
    <n v="0"/>
  </r>
  <r>
    <x v="2"/>
    <x v="0"/>
    <s v="202502"/>
    <n v="10"/>
    <n v="5217116.25"/>
    <n v="-7.4358649229458812E-2"/>
    <s v="DonorCohort:202404"/>
    <n v="-2.8947120268319439E-2"/>
    <s v="DonorCohort:202404"/>
    <n v="0.32733249483098992"/>
    <s v="DonorCohort:202404"/>
    <n v="1.013329171740706E-2"/>
    <s v="SegMedian"/>
    <n v="1.0276112849867589E-4"/>
    <s v="CohortAvg"/>
    <n v="0"/>
    <s v="NoMatch_ERROR"/>
    <n v="0"/>
    <s v="NoMatch_ERROR"/>
    <n v="0"/>
    <s v="NoMatch_ERROR"/>
    <n v="0"/>
    <n v="-387937.72"/>
    <n v="-151020.49"/>
    <n v="142310.97"/>
    <n v="-52866.559999999998"/>
    <n v="-536.12"/>
    <n v="0"/>
    <n v="0"/>
    <n v="4767066.34"/>
    <n v="0.244977"/>
    <n v="1"/>
    <n v="0.244977"/>
    <s v="SegMedian"/>
    <m/>
    <m/>
    <m/>
    <m/>
    <m/>
    <m/>
    <m/>
    <m/>
    <n v="1167820.8600000001"/>
    <n v="1157210.53"/>
    <n v="10610.33"/>
    <b v="1"/>
    <n v="-52866.559999999998"/>
    <n v="0.78500000000000003"/>
    <n v="0.24"/>
    <n v="41500.25"/>
    <n v="12687.97"/>
    <n v="52110.58"/>
    <n v="-52646.7"/>
    <n v="1321.66"/>
    <n v="-51325.04"/>
    <n v="3599245.48"/>
    <b v="0"/>
    <n v="0"/>
    <n v="0"/>
    <n v="0"/>
    <n v="0"/>
    <n v="0"/>
  </r>
  <r>
    <x v="2"/>
    <x v="0"/>
    <s v="202503"/>
    <n v="9"/>
    <n v="6677317.79"/>
    <n v="-6.5867693505931579E-2"/>
    <s v="DonorCohort:202404"/>
    <n v="-3.021565499258699E-2"/>
    <s v="DonorCohort:202404"/>
    <n v="0.33715275622809587"/>
    <s v="DonorCohort:202404"/>
    <n v="0"/>
    <s v="SegMedian"/>
    <n v="1.045382261082659E-5"/>
    <s v="CohortAvg"/>
    <n v="0"/>
    <s v="NoMatch_ERROR"/>
    <n v="0"/>
    <s v="NoMatch_ERROR"/>
    <n v="0"/>
    <s v="NoMatch_ERROR"/>
    <n v="0"/>
    <n v="-439819.52000000002"/>
    <n v="-201759.53"/>
    <n v="187606.34"/>
    <n v="0"/>
    <n v="-69.8"/>
    <n v="0"/>
    <n v="0"/>
    <n v="6223275.2699999996"/>
    <n v="0.22181000000000001"/>
    <n v="1"/>
    <n v="0.22181000000000001"/>
    <s v="SegMedian"/>
    <m/>
    <m/>
    <m/>
    <m/>
    <m/>
    <m/>
    <m/>
    <m/>
    <n v="1380387.04"/>
    <n v="1304245.6399999999"/>
    <n v="76141.399999999994"/>
    <b v="1"/>
    <n v="0"/>
    <n v="0.78500000000000003"/>
    <n v="0.24"/>
    <n v="0"/>
    <n v="0"/>
    <n v="76141.399999999994"/>
    <n v="-76211.199999999997"/>
    <n v="0"/>
    <n v="-76211.199999999997"/>
    <n v="4842888.2300000004"/>
    <b v="0"/>
    <n v="0"/>
    <n v="0"/>
    <n v="0"/>
    <n v="0"/>
    <n v="0"/>
  </r>
  <r>
    <x v="2"/>
    <x v="0"/>
    <s v="202504"/>
    <n v="8"/>
    <n v="8176817.7999999998"/>
    <n v="-5.9451636775326881E-2"/>
    <s v="DonorCohort:202404"/>
    <n v="-2.7799099549971711E-2"/>
    <s v="DonorCohort:202404"/>
    <n v="0.32246494614822591"/>
    <s v="DonorCohort:202404"/>
    <n v="0"/>
    <s v="SegMedian"/>
    <n v="2.5786458408903422E-6"/>
    <s v="CohortAvg"/>
    <n v="0"/>
    <s v="NoMatch_ERROR"/>
    <n v="0"/>
    <s v="NoMatch_ERROR"/>
    <n v="0"/>
    <s v="NoMatch_ERROR"/>
    <n v="0"/>
    <n v="-486125.2"/>
    <n v="-227308.17"/>
    <n v="219728.09"/>
    <n v="0"/>
    <n v="-21.09"/>
    <n v="0"/>
    <n v="0"/>
    <n v="7683091.4400000004"/>
    <n v="0.195325"/>
    <n v="1"/>
    <n v="0.195325"/>
    <s v="SegMedian"/>
    <m/>
    <m/>
    <m/>
    <m/>
    <m/>
    <m/>
    <m/>
    <m/>
    <n v="1500698.16"/>
    <n v="1416684.92"/>
    <n v="84013.24"/>
    <b v="1"/>
    <n v="0"/>
    <n v="0.78500000000000003"/>
    <n v="0.24"/>
    <n v="0"/>
    <n v="0"/>
    <n v="84013.24"/>
    <n v="-84034.32"/>
    <n v="0"/>
    <n v="-84034.32"/>
    <n v="6182393.2699999996"/>
    <b v="0"/>
    <n v="0"/>
    <n v="0"/>
    <n v="0"/>
    <n v="0"/>
    <n v="0"/>
  </r>
  <r>
    <x v="2"/>
    <x v="0"/>
    <s v="202505"/>
    <n v="7"/>
    <n v="8782736.3499999996"/>
    <n v="-5.6523089188525007E-2"/>
    <s v="DonorCohort:202404"/>
    <n v="-2.8795701613829921E-2"/>
    <s v="DonorCohort:202404"/>
    <n v="0.33678232035037642"/>
    <s v="DonorCohort:202404"/>
    <n v="0"/>
    <s v="SegMedian"/>
    <n v="1.648660957596742E-6"/>
    <s v="CohortAvg"/>
    <n v="0"/>
    <s v="NoMatch_ERROR"/>
    <n v="0"/>
    <s v="NoMatch_ERROR"/>
    <n v="0"/>
    <s v="NoMatch_ERROR"/>
    <n v="0"/>
    <n v="-496427.39"/>
    <n v="-252905.06"/>
    <n v="246489.19"/>
    <n v="0"/>
    <n v="-14.48"/>
    <n v="0"/>
    <n v="0"/>
    <n v="8279878.6200000001"/>
    <n v="0.17325599999999999"/>
    <n v="1"/>
    <n v="0.17325599999999999"/>
    <s v="SegMedian"/>
    <m/>
    <m/>
    <m/>
    <m/>
    <m/>
    <m/>
    <m/>
    <m/>
    <n v="1434540.86"/>
    <n v="1142332.29"/>
    <n v="292208.56"/>
    <b v="1"/>
    <n v="0"/>
    <n v="0.78500000000000003"/>
    <n v="0.24"/>
    <n v="0"/>
    <n v="0"/>
    <n v="292208.56"/>
    <n v="-292223.03999999998"/>
    <n v="0"/>
    <n v="-292223.03999999998"/>
    <n v="6845337.7599999998"/>
    <b v="0"/>
    <n v="0"/>
    <n v="0"/>
    <n v="0"/>
    <n v="0"/>
    <n v="0"/>
  </r>
  <r>
    <x v="2"/>
    <x v="0"/>
    <s v="202506"/>
    <n v="6"/>
    <n v="9782913.7200000007"/>
    <n v="-6.2606400099038687E-2"/>
    <s v="DonorCohort:202404"/>
    <n v="-3.0094967756988691E-2"/>
    <s v="DonorCohort:202404"/>
    <n v="0.36881911738563072"/>
    <s v="DonorCohort:202404"/>
    <n v="0"/>
    <s v="SegMedian"/>
    <n v="9.91440437240706E-7"/>
    <s v="CohortAvg"/>
    <n v="0"/>
    <s v="NoMatch_ERROR"/>
    <n v="0"/>
    <s v="NoMatch_ERROR"/>
    <n v="0"/>
    <s v="NoMatch_ERROR"/>
    <n v="0"/>
    <n v="-612473.01"/>
    <n v="-294416.46999999997"/>
    <n v="300677.13"/>
    <n v="0"/>
    <n v="-9.6999999999999993"/>
    <n v="0"/>
    <n v="0"/>
    <n v="9176691.6699999999"/>
    <n v="0.13006599999999999"/>
    <n v="1"/>
    <n v="0.13006599999999999"/>
    <s v="SegMedian"/>
    <m/>
    <m/>
    <m/>
    <m/>
    <m/>
    <m/>
    <m/>
    <m/>
    <n v="1193572.3500000001"/>
    <n v="1023149.81"/>
    <n v="170422.53"/>
    <b v="1"/>
    <n v="0"/>
    <n v="0.78500000000000003"/>
    <n v="0.24"/>
    <n v="0"/>
    <n v="0"/>
    <n v="170422.53"/>
    <n v="-170432.23"/>
    <n v="0"/>
    <n v="-170432.23"/>
    <n v="7983119.3200000003"/>
    <b v="0"/>
    <n v="0"/>
    <n v="0"/>
    <n v="0"/>
    <n v="0"/>
    <n v="0"/>
  </r>
  <r>
    <x v="2"/>
    <x v="0"/>
    <s v="202507"/>
    <n v="5"/>
    <n v="12135893.939999999"/>
    <n v="-5.6244827868935317E-2"/>
    <s v="DonorCohort:202404"/>
    <n v="-3.4663163587272353E-2"/>
    <s v="DonorCohort:202404"/>
    <n v="0.37921846865370112"/>
    <s v="DonorCohort:202404"/>
    <n v="0"/>
    <s v="SegMedian"/>
    <n v="1.1344070054742909E-5"/>
    <s v="CohortAvg"/>
    <n v="0"/>
    <s v="NoMatch_ERROR"/>
    <n v="0"/>
    <s v="NoMatch_ERROR"/>
    <n v="0"/>
    <s v="NoMatch_ERROR"/>
    <n v="0"/>
    <n v="-682581.27"/>
    <n v="-420668.48"/>
    <n v="383512.93"/>
    <n v="0"/>
    <n v="-137.66999999999999"/>
    <n v="0"/>
    <n v="0"/>
    <n v="11416019.449999999"/>
    <n v="0.104585"/>
    <n v="1"/>
    <n v="0.104585"/>
    <s v="SegMedian"/>
    <m/>
    <m/>
    <m/>
    <m/>
    <m/>
    <m/>
    <m/>
    <m/>
    <n v="1193948.81"/>
    <n v="953806.18"/>
    <n v="240142.62"/>
    <b v="1"/>
    <n v="0"/>
    <n v="0.78500000000000003"/>
    <n v="0.24"/>
    <n v="0"/>
    <n v="0"/>
    <n v="240142.62"/>
    <n v="-240280.29"/>
    <n v="0"/>
    <n v="-240280.29"/>
    <n v="10222070.640000001"/>
    <b v="0"/>
    <n v="0"/>
    <n v="0"/>
    <n v="0"/>
    <n v="0"/>
    <n v="0"/>
  </r>
  <r>
    <x v="2"/>
    <x v="0"/>
    <s v="202508"/>
    <n v="4"/>
    <n v="9510170.7100000009"/>
    <n v="-5.1515610885743877E-2"/>
    <s v="DonorCohort:202404"/>
    <n v="-3.3632961331189731E-2"/>
    <s v="DonorCohort:202404"/>
    <n v="0.39410209502068549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89922.25"/>
    <n v="-319855.2"/>
    <n v="312331.52000000002"/>
    <n v="0"/>
    <n v="-108.83"/>
    <n v="0"/>
    <n v="0"/>
    <n v="9012615.9399999995"/>
    <n v="7.8593999999999997E-2"/>
    <n v="1"/>
    <n v="7.8593999999999997E-2"/>
    <s v="SegMedian"/>
    <m/>
    <m/>
    <m/>
    <m/>
    <m/>
    <m/>
    <m/>
    <m/>
    <n v="708335.85"/>
    <n v="483926.46"/>
    <n v="224409.4"/>
    <b v="1"/>
    <n v="0"/>
    <n v="0.78500000000000003"/>
    <n v="0.24"/>
    <n v="0"/>
    <n v="0"/>
    <n v="224409.4"/>
    <n v="-224518.23"/>
    <n v="0"/>
    <n v="-224518.23"/>
    <n v="8304280.0899999999"/>
    <b v="0"/>
    <n v="0"/>
    <n v="0"/>
    <n v="0"/>
    <n v="0"/>
    <n v="0"/>
  </r>
  <r>
    <x v="2"/>
    <x v="0"/>
    <s v="202509"/>
    <n v="3"/>
    <n v="10481839.210000001"/>
    <n v="-5.1304362712872691E-2"/>
    <s v="DonorCohort:202404"/>
    <n v="-3.4958221061913132E-2"/>
    <s v="DonorCohort:202404"/>
    <n v="0.41093932010562578"/>
    <s v="DonorCohort:202404"/>
    <n v="0"/>
    <s v="SegMedian"/>
    <n v="1.5558558002807161E-5"/>
    <s v="CohortAvg"/>
    <n v="0"/>
    <s v="NoMatch_ERROR"/>
    <n v="0"/>
    <s v="NoMatch_ERROR"/>
    <n v="0"/>
    <s v="NoMatch_ERROR"/>
    <n v="0"/>
    <n v="-537764.07999999996"/>
    <n v="-366426.45"/>
    <n v="358949.99"/>
    <n v="0"/>
    <n v="-163.08000000000001"/>
    <n v="0"/>
    <n v="0"/>
    <n v="9936435.5899999999"/>
    <n v="5.0885E-2"/>
    <n v="1"/>
    <n v="5.0885E-2"/>
    <s v="SegMedian"/>
    <m/>
    <m/>
    <m/>
    <m/>
    <m/>
    <m/>
    <m/>
    <m/>
    <n v="505617.01"/>
    <n v="258303.78"/>
    <n v="247313.23"/>
    <b v="1"/>
    <n v="0"/>
    <n v="0.78500000000000003"/>
    <n v="0.24"/>
    <n v="0"/>
    <n v="0"/>
    <n v="247313.23"/>
    <n v="-247476.31"/>
    <n v="0"/>
    <n v="-247476.31"/>
    <n v="9430818.5800000001"/>
    <b v="0"/>
    <n v="0"/>
    <n v="0"/>
    <n v="0"/>
    <n v="0"/>
    <n v="0"/>
  </r>
  <r>
    <x v="2"/>
    <x v="1"/>
    <s v="202301"/>
    <n v="25"/>
    <n v="1091467.46"/>
    <n v="-2.5217646310017851E-2"/>
    <s v="CohortTrend"/>
    <n v="-7.8232071566748454E-3"/>
    <s v="CohortAvg"/>
    <n v="0.1088758697848924"/>
    <s v="CohortTrend"/>
    <n v="0"/>
    <s v="SegMedian"/>
    <n v="1.0134775384672379E-5"/>
    <s v="CohortAvg"/>
    <n v="0"/>
    <s v="NoMatch_ERROR"/>
    <n v="0"/>
    <s v="NoMatch_ERROR"/>
    <n v="0"/>
    <s v="NoMatch_ERROR"/>
    <n v="0"/>
    <n v="-27524.240000000002"/>
    <n v="-8538.7800000000007"/>
    <n v="9902.8700000000008"/>
    <n v="0"/>
    <n v="-11.06"/>
    <n v="0"/>
    <n v="0"/>
    <n v="1065296.26"/>
    <n v="0.212675"/>
    <n v="1"/>
    <n v="0.212675"/>
    <s v="CohortAvg"/>
    <m/>
    <m/>
    <m/>
    <m/>
    <m/>
    <m/>
    <m/>
    <m/>
    <n v="226562.12"/>
    <n v="226372.15"/>
    <n v="189.97"/>
    <b v="1"/>
    <n v="0"/>
    <n v="0.78500000000000003"/>
    <n v="0.24"/>
    <n v="0"/>
    <n v="0"/>
    <n v="189.97"/>
    <n v="-201.03"/>
    <n v="0"/>
    <n v="-201.03"/>
    <n v="838734.13"/>
    <b v="0"/>
    <n v="0"/>
    <n v="0"/>
    <n v="0"/>
    <n v="0"/>
    <n v="0"/>
  </r>
  <r>
    <x v="2"/>
    <x v="1"/>
    <s v="202404"/>
    <n v="20"/>
    <n v="282296.67"/>
    <n v="-5.5239159001078793E-2"/>
    <s v="CohortTrend"/>
    <n v="-1.496480600802713E-2"/>
    <s v="CohortAvg"/>
    <n v="0.1533160889158692"/>
    <s v="CohortTrend"/>
    <n v="0"/>
    <s v="SegMedian"/>
    <n v="2.3063918800938509E-5"/>
    <s v="CohortAvg"/>
    <n v="0"/>
    <s v="NoMatch_ERROR"/>
    <n v="0"/>
    <s v="NoMatch_ERROR"/>
    <n v="0"/>
    <s v="NoMatch_ERROR"/>
    <n v="0"/>
    <n v="-15593.83"/>
    <n v="-4224.51"/>
    <n v="3606.72"/>
    <n v="0"/>
    <n v="-6.51"/>
    <n v="0"/>
    <n v="0"/>
    <n v="266078.53000000003"/>
    <n v="0.12543299999999999"/>
    <n v="1"/>
    <n v="0.12543299999999999"/>
    <s v="CohortAvg"/>
    <m/>
    <m/>
    <m/>
    <m/>
    <m/>
    <m/>
    <m/>
    <m/>
    <n v="33375.15"/>
    <n v="35575.89"/>
    <n v="-2200.7399999999998"/>
    <b v="1"/>
    <n v="0"/>
    <n v="0.78500000000000003"/>
    <n v="0.24"/>
    <n v="0"/>
    <n v="0"/>
    <n v="-2200.7399999999998"/>
    <n v="2194.23"/>
    <n v="0"/>
    <n v="2194.23"/>
    <n v="232703.38"/>
    <b v="0"/>
    <n v="0"/>
    <n v="0"/>
    <n v="0"/>
    <n v="0"/>
    <n v="0"/>
  </r>
  <r>
    <x v="2"/>
    <x v="1"/>
    <s v="202405"/>
    <n v="19"/>
    <n v="437236.85"/>
    <n v="-3.3654443621371349E-2"/>
    <s v="CohortTrend"/>
    <n v="-1.2994291414659581E-2"/>
    <s v="CohortAvg"/>
    <n v="0.14745767979525101"/>
    <s v="CohortTrend"/>
    <n v="0"/>
    <s v="SegMedian"/>
    <n v="2.0786759646691031E-5"/>
    <s v="CohortAvg"/>
    <n v="0"/>
    <s v="NoMatch_ERROR"/>
    <n v="0"/>
    <s v="NoMatch_ERROR"/>
    <n v="0"/>
    <s v="NoMatch_ERROR"/>
    <n v="0"/>
    <n v="-14714.96"/>
    <n v="-5681.58"/>
    <n v="5372.83"/>
    <n v="0"/>
    <n v="-9.09"/>
    <n v="0"/>
    <n v="0"/>
    <n v="422204.04"/>
    <n v="7.7802999999999997E-2"/>
    <n v="1"/>
    <n v="7.7802999999999997E-2"/>
    <s v="CohortAvg"/>
    <m/>
    <m/>
    <m/>
    <m/>
    <m/>
    <m/>
    <m/>
    <m/>
    <n v="32848.730000000003"/>
    <n v="31401.53"/>
    <n v="1447.2"/>
    <b v="1"/>
    <n v="0"/>
    <n v="0.78500000000000003"/>
    <n v="0.24"/>
    <n v="0"/>
    <n v="0"/>
    <n v="1447.2"/>
    <n v="-1456.29"/>
    <n v="0"/>
    <n v="-1456.29"/>
    <n v="389355.31"/>
    <b v="0"/>
    <n v="0"/>
    <n v="0"/>
    <n v="0"/>
    <n v="0"/>
    <n v="0"/>
  </r>
  <r>
    <x v="2"/>
    <x v="1"/>
    <s v="202406"/>
    <n v="18"/>
    <n v="249831.56"/>
    <n v="-2.1514455856738338E-2"/>
    <s v="CohortTrend"/>
    <n v="-1.5254743826767701E-2"/>
    <s v="CohortAvg"/>
    <n v="0.1793987524345938"/>
    <s v="CohortTrend"/>
    <n v="0"/>
    <s v="SegMedian"/>
    <n v="0"/>
    <s v="CohortAvg"/>
    <n v="0"/>
    <s v="NoMatch_ERROR"/>
    <n v="0"/>
    <s v="NoMatch_ERROR"/>
    <n v="0"/>
    <s v="NoMatch_ERROR"/>
    <n v="0"/>
    <n v="-5374.99"/>
    <n v="-3811.12"/>
    <n v="3734.96"/>
    <n v="0"/>
    <n v="0"/>
    <n v="0"/>
    <n v="0"/>
    <n v="244380.41"/>
    <n v="4.9850999999999999E-2"/>
    <n v="1"/>
    <n v="4.9850999999999999E-2"/>
    <s v="CohortAvg"/>
    <m/>
    <m/>
    <m/>
    <m/>
    <m/>
    <m/>
    <m/>
    <m/>
    <n v="12182.69"/>
    <n v="12370.29"/>
    <n v="-187.59"/>
    <b v="1"/>
    <n v="0"/>
    <n v="0.78500000000000003"/>
    <n v="0.24"/>
    <n v="0"/>
    <n v="0"/>
    <n v="-187.59"/>
    <n v="187.59"/>
    <n v="0"/>
    <n v="187.59"/>
    <n v="232197.72"/>
    <b v="0"/>
    <n v="0"/>
    <n v="0"/>
    <n v="0"/>
    <n v="0"/>
    <n v="0"/>
  </r>
  <r>
    <x v="2"/>
    <x v="1"/>
    <s v="202407"/>
    <n v="17"/>
    <n v="432781.06"/>
    <n v="-4.460393691371449E-2"/>
    <s v="CohortTrend"/>
    <n v="-1.519271760532364E-2"/>
    <s v="CohortAvg"/>
    <n v="0.17264179769820609"/>
    <s v="CohortTrend"/>
    <n v="0"/>
    <s v="SegMedian"/>
    <n v="5.9887782296224236E-7"/>
    <s v="CohortAvg"/>
    <n v="0"/>
    <s v="NoMatch_ERROR"/>
    <n v="0"/>
    <s v="NoMatch_ERROR"/>
    <n v="0"/>
    <s v="NoMatch_ERROR"/>
    <n v="0"/>
    <n v="-19303.740000000002"/>
    <n v="-6575.12"/>
    <n v="6226.34"/>
    <n v="0"/>
    <n v="-0.26"/>
    <n v="0"/>
    <n v="0"/>
    <n v="413128.29"/>
    <n v="7.8045000000000003E-2"/>
    <n v="1"/>
    <n v="7.8045000000000003E-2"/>
    <s v="CohortAvg"/>
    <m/>
    <m/>
    <m/>
    <m/>
    <m/>
    <m/>
    <m/>
    <m/>
    <n v="32242.79"/>
    <n v="33848.57"/>
    <n v="-1605.78"/>
    <b v="1"/>
    <n v="0"/>
    <n v="0.78500000000000003"/>
    <n v="0.24"/>
    <n v="0"/>
    <n v="0"/>
    <n v="-1605.78"/>
    <n v="1605.52"/>
    <n v="0"/>
    <n v="1605.52"/>
    <n v="380885.49"/>
    <b v="0"/>
    <n v="0"/>
    <n v="0"/>
    <n v="0"/>
    <n v="0"/>
    <n v="0"/>
  </r>
  <r>
    <x v="2"/>
    <x v="1"/>
    <s v="202408"/>
    <n v="16"/>
    <n v="526923.5"/>
    <n v="-5.018430526917092E-2"/>
    <s v="CohortTrend"/>
    <n v="-1.5851005258012491E-2"/>
    <s v="CohortAvg"/>
    <n v="0.18162557945657079"/>
    <s v="CohortTrend"/>
    <n v="0"/>
    <s v="SegMedian"/>
    <n v="3.827869033979247E-8"/>
    <s v="CohortAvg"/>
    <n v="0"/>
    <s v="NoMatch_ERROR"/>
    <n v="0"/>
    <s v="NoMatch_ERROR"/>
    <n v="0"/>
    <s v="NoMatch_ERROR"/>
    <n v="0"/>
    <n v="-26443.29"/>
    <n v="-8352.27"/>
    <n v="7975.23"/>
    <n v="0"/>
    <n v="-0.02"/>
    <n v="0"/>
    <n v="0"/>
    <n v="500103.15"/>
    <n v="8.0218999999999999E-2"/>
    <n v="1"/>
    <n v="8.0218999999999999E-2"/>
    <s v="CohortAvg"/>
    <m/>
    <m/>
    <m/>
    <m/>
    <m/>
    <m/>
    <m/>
    <m/>
    <n v="40117.769999999997"/>
    <n v="41867.199999999997"/>
    <n v="-1749.43"/>
    <b v="1"/>
    <n v="0"/>
    <n v="0.78500000000000003"/>
    <n v="0.24"/>
    <n v="0"/>
    <n v="0"/>
    <n v="-1749.43"/>
    <n v="1749.41"/>
    <n v="0"/>
    <n v="1749.41"/>
    <n v="459985.38"/>
    <b v="0"/>
    <n v="0"/>
    <n v="0"/>
    <n v="0"/>
    <n v="0"/>
    <n v="0"/>
  </r>
  <r>
    <x v="2"/>
    <x v="1"/>
    <s v="202409"/>
    <n v="15"/>
    <n v="577772.77"/>
    <n v="-2.79613344962443E-2"/>
    <s v="CohortTrend"/>
    <n v="-1.52075517494865E-2"/>
    <s v="CohortAvg"/>
    <n v="0.17995147091646849"/>
    <s v="CohortTrend"/>
    <n v="0"/>
    <s v="SegMedian"/>
    <n v="0"/>
    <s v="CohortAvg"/>
    <n v="0"/>
    <s v="NoMatch_ERROR"/>
    <n v="0"/>
    <s v="NoMatch_ERROR"/>
    <n v="0"/>
    <s v="NoMatch_ERROR"/>
    <n v="0"/>
    <n v="-16155.3"/>
    <n v="-8786.51"/>
    <n v="8664.26"/>
    <n v="0"/>
    <n v="0"/>
    <n v="0"/>
    <n v="0"/>
    <n v="561495.22"/>
    <n v="4.1546E-2"/>
    <n v="1"/>
    <n v="4.1546E-2"/>
    <s v="CohortAvg"/>
    <m/>
    <m/>
    <m/>
    <m/>
    <m/>
    <m/>
    <m/>
    <m/>
    <n v="23327.63"/>
    <n v="24003.89"/>
    <n v="-676.26"/>
    <b v="1"/>
    <n v="0"/>
    <n v="0.78500000000000003"/>
    <n v="0.24"/>
    <n v="0"/>
    <n v="0"/>
    <n v="-676.26"/>
    <n v="676.26"/>
    <n v="0"/>
    <n v="676.26"/>
    <n v="538167.59"/>
    <b v="0"/>
    <n v="0"/>
    <n v="0"/>
    <n v="0"/>
    <n v="0"/>
    <n v="0"/>
  </r>
  <r>
    <x v="2"/>
    <x v="1"/>
    <s v="202410"/>
    <n v="14"/>
    <n v="448363.74"/>
    <n v="-1.7301606840288621E-2"/>
    <s v="CohortTrend"/>
    <n v="-1.6360150160904821E-2"/>
    <s v="CohortAvg"/>
    <n v="0.1874430448141762"/>
    <s v="CohortTrend"/>
    <n v="0"/>
    <s v="SegMedian"/>
    <n v="1.722491074929702E-5"/>
    <s v="CohortAvg"/>
    <n v="0"/>
    <s v="NoMatch_ERROR"/>
    <n v="0"/>
    <s v="NoMatch_ERROR"/>
    <n v="0"/>
    <s v="NoMatch_ERROR"/>
    <n v="0"/>
    <n v="-7757.41"/>
    <n v="-7335.3"/>
    <n v="7003.56"/>
    <n v="0"/>
    <n v="-7.72"/>
    <n v="0"/>
    <n v="0"/>
    <n v="440266.86"/>
    <n v="3.3355000000000003E-2"/>
    <n v="1"/>
    <n v="3.3355000000000003E-2"/>
    <s v="CohortAvg"/>
    <m/>
    <m/>
    <m/>
    <m/>
    <m/>
    <m/>
    <m/>
    <m/>
    <n v="14685.12"/>
    <n v="14955.19"/>
    <n v="-270.07"/>
    <b v="1"/>
    <n v="0"/>
    <n v="0.78500000000000003"/>
    <n v="0.24"/>
    <n v="0"/>
    <n v="0"/>
    <n v="-270.07"/>
    <n v="262.35000000000002"/>
    <n v="0"/>
    <n v="262.35000000000002"/>
    <n v="425581.74"/>
    <b v="0"/>
    <n v="0"/>
    <n v="0"/>
    <n v="0"/>
    <n v="0"/>
    <n v="0"/>
  </r>
  <r>
    <x v="2"/>
    <x v="1"/>
    <s v="202411"/>
    <n v="13"/>
    <n v="568545"/>
    <n v="-3.1845839079916297E-2"/>
    <s v="CohortTrend"/>
    <n v="-1.479881533953359E-2"/>
    <s v="CohortAvg"/>
    <n v="0.17106825569604639"/>
    <s v="CohortTrend"/>
    <n v="0"/>
    <s v="SegMedian"/>
    <n v="0"/>
    <s v="CohortAvg"/>
    <n v="0"/>
    <s v="NoMatch_ERROR"/>
    <n v="0"/>
    <s v="NoMatch_ERROR"/>
    <n v="0"/>
    <s v="NoMatch_ERROR"/>
    <n v="0"/>
    <n v="-18105.79"/>
    <n v="-8413.7900000000009"/>
    <n v="8105"/>
    <n v="0"/>
    <n v="0"/>
    <n v="0"/>
    <n v="0"/>
    <n v="550130.42000000004"/>
    <n v="9.2225000000000001E-2"/>
    <n v="1"/>
    <n v="9.2225000000000001E-2"/>
    <s v="CohortAvg"/>
    <m/>
    <m/>
    <m/>
    <m/>
    <m/>
    <m/>
    <m/>
    <m/>
    <n v="50735.6"/>
    <n v="52433.88"/>
    <n v="-1698.28"/>
    <b v="1"/>
    <n v="0"/>
    <n v="0.78500000000000003"/>
    <n v="0.24"/>
    <n v="0"/>
    <n v="0"/>
    <n v="-1698.28"/>
    <n v="1698.28"/>
    <n v="0"/>
    <n v="1698.28"/>
    <n v="499394.81"/>
    <b v="0"/>
    <n v="0"/>
    <n v="0"/>
    <n v="0"/>
    <n v="0"/>
    <n v="0"/>
  </r>
  <r>
    <x v="2"/>
    <x v="1"/>
    <s v="202412"/>
    <n v="12"/>
    <n v="49917.4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678.62"/>
    <n v="-673.97"/>
    <n v="739.86"/>
    <n v="0"/>
    <n v="0"/>
    <n v="0"/>
    <n v="0"/>
    <n v="49304.74"/>
    <n v="9.4740000000000005E-2"/>
    <n v="1"/>
    <n v="9.4740000000000005E-2"/>
    <s v="CohortAvg"/>
    <m/>
    <m/>
    <m/>
    <m/>
    <m/>
    <m/>
    <m/>
    <m/>
    <n v="4671.1099999999997"/>
    <n v="4729.16"/>
    <n v="-58.05"/>
    <b v="1"/>
    <n v="0"/>
    <n v="0.78500000000000003"/>
    <n v="0.24"/>
    <n v="0"/>
    <n v="0"/>
    <n v="-58.05"/>
    <n v="58.05"/>
    <n v="0"/>
    <n v="58.05"/>
    <n v="44633.63"/>
    <b v="0"/>
    <n v="0"/>
    <n v="0"/>
    <n v="0"/>
    <n v="0"/>
    <n v="0"/>
  </r>
  <r>
    <x v="2"/>
    <x v="1"/>
    <s v="202501"/>
    <n v="11"/>
    <n v="57472.41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094.3499999999999"/>
    <n v="-902.87"/>
    <n v="868.12"/>
    <n v="0"/>
    <n v="0"/>
    <n v="0"/>
    <n v="0"/>
    <n v="56343.3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6343.32"/>
    <b v="0"/>
    <n v="0"/>
    <n v="0"/>
    <n v="0"/>
    <n v="0"/>
    <n v="0"/>
  </r>
  <r>
    <x v="2"/>
    <x v="1"/>
    <s v="202502"/>
    <n v="10"/>
    <n v="123744.56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4978.8900000000003"/>
    <n v="-1706.4"/>
    <n v="1897.17"/>
    <n v="0"/>
    <n v="0"/>
    <n v="0"/>
    <n v="0"/>
    <n v="118956.4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8956.43"/>
    <b v="0"/>
    <n v="0"/>
    <n v="0"/>
    <n v="0"/>
    <n v="0"/>
    <n v="0"/>
  </r>
  <r>
    <x v="2"/>
    <x v="1"/>
    <s v="202503"/>
    <n v="9"/>
    <n v="77078.19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914.47"/>
    <n v="-1137.7"/>
    <n v="1222.31"/>
    <n v="0"/>
    <n v="0"/>
    <n v="0"/>
    <n v="0"/>
    <n v="76248.33"/>
    <n v="2.1173000000000001E-2"/>
    <n v="1"/>
    <n v="2.1173000000000001E-2"/>
    <s v="CohortAvg"/>
    <m/>
    <m/>
    <m/>
    <m/>
    <m/>
    <m/>
    <m/>
    <m/>
    <n v="1614.37"/>
    <n v="1631.94"/>
    <n v="-17.57"/>
    <b v="1"/>
    <n v="0"/>
    <n v="0.78500000000000003"/>
    <n v="0.24"/>
    <n v="0"/>
    <n v="0"/>
    <n v="-17.57"/>
    <n v="17.57"/>
    <n v="0"/>
    <n v="17.57"/>
    <n v="74633.960000000006"/>
    <b v="0"/>
    <n v="0"/>
    <n v="0"/>
    <n v="0"/>
    <n v="0"/>
    <n v="0"/>
  </r>
  <r>
    <x v="2"/>
    <x v="1"/>
    <s v="202504"/>
    <n v="8"/>
    <n v="58008.7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055.56"/>
    <n v="-919.77"/>
    <n v="914.8"/>
    <n v="0"/>
    <n v="0"/>
    <n v="0"/>
    <n v="0"/>
    <n v="56948.2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6948.25"/>
    <b v="0"/>
    <n v="0"/>
    <n v="0"/>
    <n v="0"/>
    <n v="0"/>
    <n v="0"/>
  </r>
  <r>
    <x v="2"/>
    <x v="1"/>
    <s v="202505"/>
    <n v="7"/>
    <n v="15969.34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999.74"/>
    <n v="-273.54000000000002"/>
    <n v="255.03"/>
    <n v="0"/>
    <n v="0"/>
    <n v="0"/>
    <n v="0"/>
    <n v="14951.0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951.09"/>
    <b v="0"/>
    <n v="0"/>
    <n v="0"/>
    <n v="0"/>
    <n v="0"/>
    <n v="0"/>
  </r>
  <r>
    <x v="2"/>
    <x v="1"/>
    <s v="202506"/>
    <n v="6"/>
    <n v="29023.33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352.46"/>
    <n v="-444.2"/>
    <n v="455.17"/>
    <n v="0"/>
    <n v="0"/>
    <n v="0"/>
    <n v="0"/>
    <n v="28681.8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681.85"/>
    <b v="0"/>
    <n v="0"/>
    <n v="0"/>
    <n v="0"/>
    <n v="0"/>
    <n v="0"/>
  </r>
  <r>
    <x v="2"/>
    <x v="1"/>
    <s v="202507"/>
    <n v="5"/>
    <n v="111147.47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1876.02"/>
    <n v="-1640.15"/>
    <n v="1712.86"/>
    <n v="0"/>
    <n v="0"/>
    <n v="0"/>
    <n v="0"/>
    <n v="109344.1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9344.16"/>
    <b v="0"/>
    <n v="0"/>
    <n v="0"/>
    <n v="0"/>
    <n v="0"/>
    <n v="0"/>
  </r>
  <r>
    <x v="2"/>
    <x v="1"/>
    <s v="202508"/>
    <n v="4"/>
    <n v="45733.79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640.69000000000005"/>
    <n v="-780.5"/>
    <n v="705.06"/>
    <n v="0"/>
    <n v="0"/>
    <n v="0"/>
    <n v="0"/>
    <n v="45017.6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5017.66"/>
    <b v="0"/>
    <n v="0"/>
    <n v="0"/>
    <n v="0"/>
    <n v="0"/>
    <n v="0"/>
  </r>
  <r>
    <x v="2"/>
    <x v="1"/>
    <s v="202509"/>
    <n v="3"/>
    <n v="15048.75"/>
    <n v="-1.156218031962966E-2"/>
    <s v="DonorCohort:202405"/>
    <n v="-1.5510308766450541E-2"/>
    <s v="DonorCohort:202405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174"/>
    <n v="-233.41"/>
    <n v="238.22"/>
    <n v="0"/>
    <n v="0"/>
    <n v="0"/>
    <n v="0"/>
    <n v="14879.5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879.55"/>
    <b v="0"/>
    <n v="0"/>
    <n v="0"/>
    <n v="0"/>
    <n v="0"/>
    <n v="0"/>
  </r>
  <r>
    <x v="2"/>
    <x v="2"/>
    <s v="202101"/>
    <n v="59"/>
    <n v="2263424.84"/>
    <n v="-0.17112824253028461"/>
    <s v="CohortAvg"/>
    <n v="-1.1166603917088191E-2"/>
    <s v="CohortTrend"/>
    <n v="0.13512716288229609"/>
    <s v="CohortAvg"/>
    <n v="0"/>
    <s v="SegMedian"/>
    <n v="9.6352234505795694E-6"/>
    <s v="CohortAvg"/>
    <n v="0"/>
    <s v="NoMatch_ERROR"/>
    <n v="0"/>
    <s v="NoMatch_ERROR"/>
    <n v="0"/>
    <s v="NoMatch_ERROR"/>
    <n v="0"/>
    <n v="-387335.91"/>
    <n v="-25274.77"/>
    <n v="25487.51"/>
    <n v="0"/>
    <n v="-21.81"/>
    <n v="0"/>
    <n v="0"/>
    <n v="1876279.8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1.81"/>
    <n v="0"/>
    <n v="-21.81"/>
    <n v="1876279.86"/>
    <b v="0"/>
    <n v="0"/>
    <n v="0"/>
    <n v="0"/>
    <n v="0"/>
    <n v="0"/>
  </r>
  <r>
    <x v="2"/>
    <x v="2"/>
    <s v="202201"/>
    <n v="39"/>
    <n v="166489.10999999999"/>
    <n v="-7.4387696440160828E-2"/>
    <s v="CohortAvg"/>
    <n v="-1.232434723598322E-2"/>
    <s v="CohortTrend"/>
    <n v="0.14789000518318821"/>
    <s v="CohortAvg"/>
    <n v="2.6511446396410562E-2"/>
    <s v="SegMedian"/>
    <n v="5.6210205624695839E-6"/>
    <s v="CohortAvg"/>
    <n v="0"/>
    <s v="NoMatch_ERROR"/>
    <n v="0"/>
    <s v="NoMatch_ERROR"/>
    <n v="0"/>
    <s v="NoMatch_ERROR"/>
    <n v="0"/>
    <n v="-12384.74"/>
    <n v="-2051.87"/>
    <n v="2051.84"/>
    <n v="-4413.87"/>
    <n v="-0.94"/>
    <n v="0"/>
    <n v="0"/>
    <n v="149689.54"/>
    <n v="0.15712699999999999"/>
    <n v="1"/>
    <n v="0.15712699999999999"/>
    <s v="CohortAvg"/>
    <m/>
    <m/>
    <m/>
    <m/>
    <m/>
    <m/>
    <m/>
    <m/>
    <n v="23520.22"/>
    <n v="26363.83"/>
    <n v="-2843.62"/>
    <b v="1"/>
    <n v="-4413.87"/>
    <n v="0.78500000000000003"/>
    <n v="0.24"/>
    <n v="3464.89"/>
    <n v="1059.33"/>
    <n v="621.27"/>
    <n v="-622.21"/>
    <n v="110.35"/>
    <n v="-511.86"/>
    <n v="126169.32"/>
    <b v="0"/>
    <n v="0"/>
    <n v="0"/>
    <n v="0"/>
    <n v="0"/>
    <n v="0"/>
  </r>
  <r>
    <x v="2"/>
    <x v="2"/>
    <s v="202301"/>
    <n v="30"/>
    <n v="10846696.59"/>
    <n v="-4.6024096186600402E-2"/>
    <s v="CohortTrend"/>
    <n v="-1.438869940875155E-2"/>
    <s v="CohortTrend"/>
    <n v="0.16348193654985629"/>
    <s v="CohortTrend"/>
    <n v="2.1741204340827231E-2"/>
    <s v="SegMedian"/>
    <n v="4.1649956405212736E-6"/>
    <s v="CohortAvg"/>
    <n v="0"/>
    <s v="NoMatch_ERROR"/>
    <n v="0"/>
    <s v="NoMatch_ERROR"/>
    <n v="0"/>
    <s v="NoMatch_ERROR"/>
    <n v="0"/>
    <n v="-499209.41"/>
    <n v="-156069.85999999999"/>
    <n v="147769.91"/>
    <n v="-235820.25"/>
    <n v="-45.18"/>
    <n v="0"/>
    <n v="0"/>
    <n v="10103321.82"/>
    <n v="0"/>
    <n v="1"/>
    <n v="0"/>
    <s v="Manual"/>
    <m/>
    <m/>
    <m/>
    <m/>
    <m/>
    <m/>
    <m/>
    <m/>
    <n v="0"/>
    <n v="0"/>
    <n v="0"/>
    <b v="1"/>
    <n v="-235820.25"/>
    <n v="0.78500000000000003"/>
    <n v="0.24"/>
    <n v="185118.89"/>
    <n v="56596.86"/>
    <n v="185118.89"/>
    <n v="-185164.07"/>
    <n v="5895.51"/>
    <n v="-179268.56"/>
    <n v="10103321.82"/>
    <b v="0"/>
    <n v="0"/>
    <n v="0"/>
    <n v="0"/>
    <n v="0"/>
    <n v="0"/>
  </r>
  <r>
    <x v="2"/>
    <x v="2"/>
    <s v="202404"/>
    <n v="20"/>
    <n v="2752678.18"/>
    <n v="-4.1293742484411138E-2"/>
    <s v="CohortTrend"/>
    <n v="-1.473980417242636E-2"/>
    <s v="CohortTrend"/>
    <n v="0.17092610882757439"/>
    <s v="CohortTrend"/>
    <n v="1.502417994110721E-2"/>
    <s v="SegMedian"/>
    <n v="1.7614078435627301E-5"/>
    <s v="CohortAvg"/>
    <n v="0"/>
    <s v="NoMatch_ERROR"/>
    <n v="0"/>
    <s v="NoMatch_ERROR"/>
    <n v="0"/>
    <s v="NoMatch_ERROR"/>
    <n v="0"/>
    <n v="-113668.38"/>
    <n v="-40573.94"/>
    <n v="39208.71"/>
    <n v="-41356.730000000003"/>
    <n v="-48.49"/>
    <n v="0"/>
    <n v="0"/>
    <n v="2596239.35"/>
    <n v="9.4785999999999995E-2"/>
    <n v="1"/>
    <n v="9.4785999999999995E-2"/>
    <s v="CohortAvg"/>
    <m/>
    <m/>
    <m/>
    <m/>
    <m/>
    <m/>
    <m/>
    <m/>
    <n v="246086.07"/>
    <n v="251826.97"/>
    <n v="-5740.9"/>
    <b v="1"/>
    <n v="-41356.730000000003"/>
    <n v="0.78500000000000003"/>
    <n v="0.24"/>
    <n v="32465.03"/>
    <n v="9925.6200000000008"/>
    <n v="26724.14"/>
    <n v="-26772.62"/>
    <n v="1033.92"/>
    <n v="-25738.71"/>
    <n v="2350153.2799999998"/>
    <b v="0"/>
    <n v="0"/>
    <n v="0"/>
    <n v="0"/>
    <n v="0"/>
    <n v="0"/>
  </r>
  <r>
    <x v="2"/>
    <x v="2"/>
    <s v="202405"/>
    <n v="19"/>
    <n v="2571735.86"/>
    <n v="-2.5758587953290391E-2"/>
    <s v="CohortTrend"/>
    <n v="-1.454398967833778E-2"/>
    <s v="CohortTrend"/>
    <n v="0.16972261632928129"/>
    <s v="CohortTrend"/>
    <n v="1.444185363130095E-2"/>
    <s v="SegMedian"/>
    <n v="3.0737949823572903E-5"/>
    <s v="CohortAvg"/>
    <n v="0"/>
    <s v="NoMatch_ERROR"/>
    <n v="0"/>
    <s v="NoMatch_ERROR"/>
    <n v="0"/>
    <s v="NoMatch_ERROR"/>
    <n v="0"/>
    <n v="-66244.28"/>
    <n v="-37403.300000000003"/>
    <n v="36373.480000000003"/>
    <n v="-37140.629999999997"/>
    <n v="-79.05"/>
    <n v="0"/>
    <n v="0"/>
    <n v="2467242.0699999998"/>
    <n v="7.9460000000000003E-2"/>
    <n v="1"/>
    <n v="7.9460000000000003E-2"/>
    <s v="CohortAvg"/>
    <m/>
    <m/>
    <m/>
    <m/>
    <m/>
    <m/>
    <m/>
    <m/>
    <n v="196046.73"/>
    <n v="196933.37"/>
    <n v="-886.64"/>
    <b v="1"/>
    <n v="-37140.629999999997"/>
    <n v="0.78500000000000003"/>
    <n v="0.24"/>
    <n v="29155.4"/>
    <n v="8913.75"/>
    <n v="28268.75"/>
    <n v="-28347.8"/>
    <n v="928.52"/>
    <n v="-27419.29"/>
    <n v="2271195.35"/>
    <b v="0"/>
    <n v="0"/>
    <n v="0"/>
    <n v="0"/>
    <n v="0"/>
    <n v="0"/>
  </r>
  <r>
    <x v="2"/>
    <x v="2"/>
    <s v="202406"/>
    <n v="18"/>
    <n v="2384357.65"/>
    <n v="-3.366943985161984E-2"/>
    <s v="CohortTrend"/>
    <n v="-1.3878608816411619E-2"/>
    <s v="CohortTrend"/>
    <n v="0.16640437781059281"/>
    <s v="CohortTrend"/>
    <n v="1.8445160816129041E-2"/>
    <s v="SegMedian"/>
    <n v="2.101411252753694E-5"/>
    <s v="CohortAvg"/>
    <n v="0"/>
    <s v="NoMatch_ERROR"/>
    <n v="0"/>
    <s v="NoMatch_ERROR"/>
    <n v="0"/>
    <s v="NoMatch_ERROR"/>
    <n v="0"/>
    <n v="-80279.990000000005"/>
    <n v="-33091.57"/>
    <n v="33063.96"/>
    <n v="-43979.86"/>
    <n v="-50.11"/>
    <n v="0"/>
    <n v="0"/>
    <n v="2260020.09"/>
    <n v="9.4828999999999997E-2"/>
    <n v="1"/>
    <n v="9.4828999999999997E-2"/>
    <s v="CohortAvg"/>
    <m/>
    <m/>
    <m/>
    <m/>
    <m/>
    <m/>
    <m/>
    <m/>
    <n v="214315.26"/>
    <n v="214319.85"/>
    <n v="-4.59"/>
    <b v="1"/>
    <n v="-43979.86"/>
    <n v="0.78500000000000003"/>
    <n v="0.24"/>
    <n v="34524.19"/>
    <n v="10555.17"/>
    <n v="34519.599999999999"/>
    <n v="-34569.699999999997"/>
    <n v="1099.5"/>
    <n v="-33470.21"/>
    <n v="2045704.83"/>
    <b v="0"/>
    <n v="0"/>
    <n v="0"/>
    <n v="0"/>
    <n v="0"/>
    <n v="0"/>
  </r>
  <r>
    <x v="2"/>
    <x v="2"/>
    <s v="202407"/>
    <n v="17"/>
    <n v="4097036.22"/>
    <n v="-2.893602996263419E-2"/>
    <s v="CohortTrend"/>
    <n v="-1.4869379352491569E-2"/>
    <s v="CohortTrend"/>
    <n v="0.1692817747852037"/>
    <s v="CohortTrend"/>
    <n v="1.2206635409445971E-2"/>
    <s v="SegMedian"/>
    <n v="2.3721581075846161E-5"/>
    <s v="CohortAvg"/>
    <n v="0"/>
    <s v="NoMatch_ERROR"/>
    <n v="0"/>
    <s v="NoMatch_ERROR"/>
    <n v="0"/>
    <s v="NoMatch_ERROR"/>
    <n v="0"/>
    <n v="-118551.96"/>
    <n v="-60920.39"/>
    <n v="57796.13"/>
    <n v="-50011.03"/>
    <n v="-97.19"/>
    <n v="0"/>
    <n v="0"/>
    <n v="3925251.78"/>
    <n v="6.6913E-2"/>
    <n v="1"/>
    <n v="6.6913E-2"/>
    <s v="CohortAvg"/>
    <m/>
    <m/>
    <m/>
    <m/>
    <m/>
    <m/>
    <m/>
    <m/>
    <n v="262649.3"/>
    <n v="258824.23"/>
    <n v="3825.07"/>
    <b v="1"/>
    <n v="-50011.03"/>
    <n v="0.78500000000000003"/>
    <n v="0.24"/>
    <n v="39258.660000000003"/>
    <n v="12002.65"/>
    <n v="43083.73"/>
    <n v="-43180.92"/>
    <n v="1250.28"/>
    <n v="-41930.639999999999"/>
    <n v="3662602.48"/>
    <b v="0"/>
    <n v="0"/>
    <n v="0"/>
    <n v="0"/>
    <n v="0"/>
    <n v="0"/>
  </r>
  <r>
    <x v="2"/>
    <x v="2"/>
    <s v="202408"/>
    <n v="16"/>
    <n v="2807684.94"/>
    <n v="-2.8256893689657551E-2"/>
    <s v="CohortTrend"/>
    <n v="-1.554767230754618E-2"/>
    <s v="CohortTrend"/>
    <n v="0.18146698288313409"/>
    <s v="CohortTrend"/>
    <n v="1.0688330935883729E-2"/>
    <s v="SegMedian"/>
    <n v="1.3658138356771879E-5"/>
    <s v="CohortAvg"/>
    <n v="0"/>
    <s v="NoMatch_ERROR"/>
    <n v="0"/>
    <s v="NoMatch_ERROR"/>
    <n v="0"/>
    <s v="NoMatch_ERROR"/>
    <n v="0"/>
    <n v="-79336.45"/>
    <n v="-43652.97"/>
    <n v="42458.51"/>
    <n v="-30009.47"/>
    <n v="-38.35"/>
    <n v="0"/>
    <n v="0"/>
    <n v="2697106.22"/>
    <n v="5.1192000000000001E-2"/>
    <n v="1"/>
    <n v="5.1192000000000001E-2"/>
    <s v="CohortAvg"/>
    <m/>
    <m/>
    <m/>
    <m/>
    <m/>
    <m/>
    <m/>
    <m/>
    <n v="138069.65"/>
    <n v="133698.35"/>
    <n v="4371.3"/>
    <b v="1"/>
    <n v="-30009.47"/>
    <n v="0.78500000000000003"/>
    <n v="0.24"/>
    <n v="23557.43"/>
    <n v="7202.27"/>
    <n v="27928.73"/>
    <n v="-27967.08"/>
    <n v="750.24"/>
    <n v="-27216.85"/>
    <n v="2559036.5699999998"/>
    <b v="0"/>
    <n v="0"/>
    <n v="0"/>
    <n v="0"/>
    <n v="0"/>
    <n v="0"/>
  </r>
  <r>
    <x v="2"/>
    <x v="2"/>
    <s v="202409"/>
    <n v="15"/>
    <n v="2832845.73"/>
    <n v="-3.4165237583511907E-2"/>
    <s v="CohortTrend"/>
    <n v="-1.5721994718679161E-2"/>
    <s v="CohortTrend"/>
    <n v="0.17983666273001539"/>
    <s v="CohortTrend"/>
    <n v="1.158569166066283E-2"/>
    <s v="SegMedian"/>
    <n v="2.0765197361251211E-5"/>
    <s v="CohortAvg"/>
    <n v="0"/>
    <s v="NoMatch_ERROR"/>
    <n v="0"/>
    <s v="NoMatch_ERROR"/>
    <n v="0"/>
    <s v="NoMatch_ERROR"/>
    <n v="0"/>
    <n v="-96784.85"/>
    <n v="-44537.99"/>
    <n v="42454.13"/>
    <n v="-32820.480000000003"/>
    <n v="-58.82"/>
    <n v="0"/>
    <n v="0"/>
    <n v="2701097.72"/>
    <n v="4.3078999999999999E-2"/>
    <n v="1"/>
    <n v="4.3078999999999999E-2"/>
    <s v="CohortAvg"/>
    <m/>
    <m/>
    <m/>
    <m/>
    <m/>
    <m/>
    <m/>
    <m/>
    <n v="116360.02"/>
    <n v="122035.56"/>
    <n v="-5675.54"/>
    <b v="1"/>
    <n v="-32820.480000000003"/>
    <n v="0.78500000000000003"/>
    <n v="0.24"/>
    <n v="25764.07"/>
    <n v="7876.91"/>
    <n v="20088.53"/>
    <n v="-20147.349999999999"/>
    <n v="820.51"/>
    <n v="-19326.84"/>
    <n v="2584737.7000000002"/>
    <b v="0"/>
    <n v="0"/>
    <n v="0"/>
    <n v="0"/>
    <n v="0"/>
    <n v="0"/>
  </r>
  <r>
    <x v="2"/>
    <x v="2"/>
    <s v="202410"/>
    <n v="14"/>
    <n v="2777991.26"/>
    <n v="-3.3914889331606218E-2"/>
    <s v="CohortTrend"/>
    <n v="-1.5524584539736539E-2"/>
    <s v="CohortTrend"/>
    <n v="0.1752501241430699"/>
    <s v="CohortTrend"/>
    <n v="7.5746818087758542E-3"/>
    <s v="SegMedian"/>
    <n v="5.0835736979645351E-5"/>
    <s v="CohortAvg"/>
    <n v="0"/>
    <s v="NoMatch_ERROR"/>
    <n v="0"/>
    <s v="NoMatch_ERROR"/>
    <n v="0"/>
    <s v="NoMatch_ERROR"/>
    <n v="0"/>
    <n v="-94215.27"/>
    <n v="-43127.16"/>
    <n v="40570.28"/>
    <n v="-21042.400000000001"/>
    <n v="-141.22"/>
    <n v="0"/>
    <n v="0"/>
    <n v="2660035.4900000002"/>
    <n v="5.1465999999999998E-2"/>
    <n v="1"/>
    <n v="5.1465999999999998E-2"/>
    <s v="CohortAvg"/>
    <m/>
    <m/>
    <m/>
    <m/>
    <m/>
    <m/>
    <m/>
    <m/>
    <n v="136901.09"/>
    <n v="142971.78"/>
    <n v="-6070.7"/>
    <b v="1"/>
    <n v="-21042.400000000001"/>
    <n v="0.78500000000000003"/>
    <n v="0.24"/>
    <n v="16518.28"/>
    <n v="5050.18"/>
    <n v="10447.59"/>
    <n v="-10588.81"/>
    <n v="526.05999999999995"/>
    <n v="-10062.75"/>
    <n v="2523134.41"/>
    <b v="0"/>
    <n v="0"/>
    <n v="0"/>
    <n v="0"/>
    <n v="0"/>
    <n v="0"/>
  </r>
  <r>
    <x v="2"/>
    <x v="2"/>
    <s v="202411"/>
    <n v="13"/>
    <n v="3099410.96"/>
    <n v="-3.6345555421272248E-2"/>
    <s v="CohortTrend"/>
    <n v="-1.638783577267346E-2"/>
    <s v="CohortTrend"/>
    <n v="0.1842789775932944"/>
    <s v="CohortTrend"/>
    <n v="5.2228667125237462E-3"/>
    <s v="SegMedian"/>
    <n v="1.6601119194400829E-5"/>
    <s v="CohortAvg"/>
    <n v="0"/>
    <s v="NoMatch_ERROR"/>
    <n v="0"/>
    <s v="NoMatch_ERROR"/>
    <n v="0"/>
    <s v="NoMatch_ERROR"/>
    <n v="0"/>
    <n v="-112649.81"/>
    <n v="-50792.639999999999"/>
    <n v="47596.36"/>
    <n v="-16187.81"/>
    <n v="-51.45"/>
    <n v="0"/>
    <n v="0"/>
    <n v="2967325.6"/>
    <n v="3.3420999999999999E-2"/>
    <n v="1"/>
    <n v="3.3420999999999999E-2"/>
    <s v="CohortAvg"/>
    <m/>
    <m/>
    <m/>
    <m/>
    <m/>
    <m/>
    <m/>
    <m/>
    <n v="99169.98"/>
    <n v="103584.36"/>
    <n v="-4414.38"/>
    <b v="1"/>
    <n v="-16187.81"/>
    <n v="0.78500000000000003"/>
    <n v="0.24"/>
    <n v="12707.43"/>
    <n v="3885.07"/>
    <n v="8293.0499999999993"/>
    <n v="-8344.5"/>
    <n v="404.7"/>
    <n v="-7939.81"/>
    <n v="2868155.61"/>
    <b v="0"/>
    <n v="0"/>
    <n v="0"/>
    <n v="0"/>
    <n v="0"/>
    <n v="0"/>
  </r>
  <r>
    <x v="2"/>
    <x v="2"/>
    <s v="202412"/>
    <n v="12"/>
    <n v="2536940.2799999998"/>
    <n v="-2.6705197972016499E-2"/>
    <s v="DonorCohort:202405"/>
    <n v="-1.5032163724052101E-2"/>
    <s v="DonorCohort:202405"/>
    <n v="0.18723995877945121"/>
    <s v="DonorCohort:202405"/>
    <n v="5.2228667125237462E-3"/>
    <s v="SegMedian"/>
    <n v="2.883860201342548E-5"/>
    <s v="CohortAvg"/>
    <n v="0"/>
    <s v="NoMatch_ERROR"/>
    <n v="0"/>
    <s v="NoMatch_ERROR"/>
    <n v="0"/>
    <s v="NoMatch_ERROR"/>
    <n v="0"/>
    <n v="-67749.490000000005"/>
    <n v="-38135.699999999997"/>
    <n v="39584.720000000001"/>
    <n v="-13250.1"/>
    <n v="-73.16"/>
    <n v="0"/>
    <n v="0"/>
    <n v="2457316.54"/>
    <n v="5.0506000000000002E-2"/>
    <n v="1"/>
    <n v="5.0506000000000002E-2"/>
    <s v="CohortAvg"/>
    <m/>
    <m/>
    <m/>
    <m/>
    <m/>
    <m/>
    <m/>
    <m/>
    <n v="124110.32"/>
    <n v="128131.83"/>
    <n v="-4021.51"/>
    <b v="1"/>
    <n v="-13250.1"/>
    <n v="0.78500000000000003"/>
    <n v="0.24"/>
    <n v="10401.33"/>
    <n v="3180.02"/>
    <n v="6379.82"/>
    <n v="-6452.98"/>
    <n v="331.25"/>
    <n v="-6121.73"/>
    <n v="2333206.2200000002"/>
    <b v="0"/>
    <n v="0"/>
    <n v="0"/>
    <n v="0"/>
    <n v="0"/>
    <n v="0"/>
  </r>
  <r>
    <x v="2"/>
    <x v="2"/>
    <s v="202501"/>
    <n v="11"/>
    <n v="4647971.22"/>
    <n v="-3.0924477540281041E-2"/>
    <s v="DonorCohort:202405"/>
    <n v="-1.6223893294619249E-2"/>
    <s v="DonorCohort:202405"/>
    <n v="0.18876555030514891"/>
    <s v="DonorCohort:202405"/>
    <n v="3.3691892421291868E-3"/>
    <s v="SegMedian"/>
    <n v="5.3901035886630075E-4"/>
    <s v="CohortAvg"/>
    <n v="0"/>
    <s v="NoMatch_ERROR"/>
    <n v="0"/>
    <s v="NoMatch_ERROR"/>
    <n v="0"/>
    <s v="NoMatch_ERROR"/>
    <n v="0"/>
    <n v="-143736.07999999999"/>
    <n v="-75408.19"/>
    <n v="73114.740000000005"/>
    <n v="-15659.89"/>
    <n v="-2505.3000000000002"/>
    <n v="0"/>
    <n v="0"/>
    <n v="4483776.49"/>
    <n v="3.8464999999999999E-2"/>
    <n v="1"/>
    <n v="3.8464999999999999E-2"/>
    <s v="CohortAvg"/>
    <m/>
    <m/>
    <m/>
    <m/>
    <m/>
    <m/>
    <m/>
    <m/>
    <n v="172469.54"/>
    <n v="178785.33"/>
    <n v="-6315.79"/>
    <b v="1"/>
    <n v="-15659.89"/>
    <n v="0.78500000000000003"/>
    <n v="0.24"/>
    <n v="12293.02"/>
    <n v="3758.37"/>
    <n v="5977.23"/>
    <n v="-8482.5300000000007"/>
    <n v="391.5"/>
    <n v="-8091.03"/>
    <n v="4311306.95"/>
    <b v="0"/>
    <n v="0"/>
    <n v="0"/>
    <n v="0"/>
    <n v="0"/>
    <n v="0"/>
  </r>
  <r>
    <x v="2"/>
    <x v="2"/>
    <s v="202502"/>
    <n v="10"/>
    <n v="4880141.8099999996"/>
    <n v="-3.6692647683456148E-2"/>
    <s v="DonorCohort:202405"/>
    <n v="-1.458515957387138E-2"/>
    <s v="DonorCohort:202405"/>
    <n v="0.1866940429522245"/>
    <s v="DonorCohort:202405"/>
    <n v="0"/>
    <s v="SegMedian"/>
    <n v="4.9401623260472997E-6"/>
    <s v="CohortAvg"/>
    <n v="0"/>
    <s v="NoMatch_ERROR"/>
    <n v="0"/>
    <s v="NoMatch_ERROR"/>
    <n v="0"/>
    <s v="NoMatch_ERROR"/>
    <n v="0"/>
    <n v="-179065.32"/>
    <n v="-71177.649999999994"/>
    <n v="75924.45"/>
    <n v="0"/>
    <n v="-24.11"/>
    <n v="0"/>
    <n v="0"/>
    <n v="4705799.18"/>
    <n v="2.4774999999999998E-2"/>
    <n v="1"/>
    <n v="2.4774999999999998E-2"/>
    <s v="CohortAvg"/>
    <m/>
    <m/>
    <m/>
    <m/>
    <m/>
    <m/>
    <m/>
    <m/>
    <n v="116584.03"/>
    <n v="120903.29"/>
    <n v="-4319.26"/>
    <b v="1"/>
    <n v="0"/>
    <n v="0.78500000000000003"/>
    <n v="0.24"/>
    <n v="0"/>
    <n v="0"/>
    <n v="-4319.26"/>
    <n v="4295.1499999999996"/>
    <n v="0"/>
    <n v="4295.1499999999996"/>
    <n v="4589215.16"/>
    <b v="0"/>
    <n v="0"/>
    <n v="0"/>
    <n v="0"/>
    <n v="0"/>
    <n v="0"/>
  </r>
  <r>
    <x v="2"/>
    <x v="2"/>
    <s v="202503"/>
    <n v="9"/>
    <n v="5853603.1600000001"/>
    <n v="-2.3146697293989899E-2"/>
    <s v="DonorCohort:202405"/>
    <n v="-1.6027970801950741E-2"/>
    <s v="DonorCohort:202405"/>
    <n v="0.18659314757613099"/>
    <s v="DonorCohort:202405"/>
    <n v="0"/>
    <s v="SegMedian"/>
    <n v="4.9742557849173558E-7"/>
    <s v="CohortAvg"/>
    <n v="0"/>
    <s v="NoMatch_ERROR"/>
    <n v="0"/>
    <s v="NoMatch_ERROR"/>
    <n v="0"/>
    <s v="NoMatch_ERROR"/>
    <n v="0"/>
    <n v="-135491.57999999999"/>
    <n v="-93821.38"/>
    <n v="91020.19"/>
    <n v="0"/>
    <n v="-2.91"/>
    <n v="0"/>
    <n v="0"/>
    <n v="5715307.4699999997"/>
    <n v="2.3098E-2"/>
    <n v="1"/>
    <n v="2.3098E-2"/>
    <s v="CohortAvg"/>
    <m/>
    <m/>
    <m/>
    <m/>
    <m/>
    <m/>
    <m/>
    <m/>
    <n v="132011.1"/>
    <n v="135205.43"/>
    <n v="-3194.33"/>
    <b v="1"/>
    <n v="0"/>
    <n v="0.78500000000000003"/>
    <n v="0.24"/>
    <n v="0"/>
    <n v="0"/>
    <n v="-3194.33"/>
    <n v="3191.42"/>
    <n v="0"/>
    <n v="3191.42"/>
    <n v="5583296.3700000001"/>
    <b v="0"/>
    <n v="0"/>
    <n v="0"/>
    <n v="0"/>
    <n v="0"/>
    <n v="0"/>
  </r>
  <r>
    <x v="2"/>
    <x v="2"/>
    <s v="202504"/>
    <n v="8"/>
    <n v="7414091.5599999996"/>
    <n v="-2.919257715966974E-2"/>
    <s v="DonorCohort:202405"/>
    <n v="-1.6454864431159691E-2"/>
    <s v="DonorCohort:202405"/>
    <n v="0.19130365064052529"/>
    <s v="DonorCohort:202405"/>
    <n v="0"/>
    <s v="SegMedian"/>
    <n v="1.610438532157137E-9"/>
    <s v="CohortAvg"/>
    <n v="0"/>
    <s v="NoMatch_ERROR"/>
    <n v="0"/>
    <s v="NoMatch_ERROR"/>
    <n v="0"/>
    <s v="NoMatch_ERROR"/>
    <n v="0"/>
    <n v="-216436.44"/>
    <n v="-121997.87"/>
    <n v="118195.23"/>
    <n v="0"/>
    <n v="-0.01"/>
    <n v="0"/>
    <n v="0"/>
    <n v="7193852.4699999997"/>
    <n v="1.8863000000000001E-2"/>
    <n v="1"/>
    <n v="1.8863000000000001E-2"/>
    <s v="CohortAvg"/>
    <m/>
    <m/>
    <m/>
    <m/>
    <m/>
    <m/>
    <m/>
    <m/>
    <n v="135700.29"/>
    <n v="139854.74"/>
    <n v="-4154.45"/>
    <b v="1"/>
    <n v="0"/>
    <n v="0.78500000000000003"/>
    <n v="0.24"/>
    <n v="0"/>
    <n v="0"/>
    <n v="-4154.45"/>
    <n v="4154.4399999999996"/>
    <n v="0"/>
    <n v="4154.4399999999996"/>
    <n v="7058152.1699999999"/>
    <b v="0"/>
    <n v="0"/>
    <n v="0"/>
    <n v="0"/>
    <n v="0"/>
    <n v="0"/>
  </r>
  <r>
    <x v="2"/>
    <x v="2"/>
    <s v="202505"/>
    <n v="7"/>
    <n v="6900106.1900000004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45684.44"/>
    <n v="-107747.53"/>
    <n v="108484.33"/>
    <n v="0"/>
    <n v="0"/>
    <n v="0"/>
    <n v="0"/>
    <n v="6755158.5499999998"/>
    <n v="1.9424E-2"/>
    <n v="1"/>
    <n v="1.9424E-2"/>
    <s v="CohortAvg"/>
    <m/>
    <m/>
    <m/>
    <m/>
    <m/>
    <m/>
    <m/>
    <m/>
    <n v="131209.97"/>
    <n v="134025.38"/>
    <n v="-2815.41"/>
    <b v="1"/>
    <n v="0"/>
    <n v="0.78500000000000003"/>
    <n v="0.24"/>
    <n v="0"/>
    <n v="0"/>
    <n v="-2815.41"/>
    <n v="2815.41"/>
    <n v="0"/>
    <n v="2815.41"/>
    <n v="6623948.5899999999"/>
    <b v="0"/>
    <n v="0"/>
    <n v="0"/>
    <n v="0"/>
    <n v="0"/>
    <n v="0"/>
  </r>
  <r>
    <x v="2"/>
    <x v="2"/>
    <s v="202506"/>
    <n v="6"/>
    <n v="6804268.2199999997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192026.22"/>
    <n v="-114271.57"/>
    <n v="111861.21"/>
    <n v="0"/>
    <n v="0"/>
    <n v="0"/>
    <n v="0"/>
    <n v="6609831.6500000004"/>
    <n v="1.8530999999999999E-2"/>
    <n v="1"/>
    <n v="1.8530999999999999E-2"/>
    <s v="CohortAvg"/>
    <m/>
    <m/>
    <m/>
    <m/>
    <m/>
    <m/>
    <m/>
    <m/>
    <n v="122485.78"/>
    <n v="126088.85"/>
    <n v="-3603.07"/>
    <b v="1"/>
    <n v="0"/>
    <n v="0.78500000000000003"/>
    <n v="0.24"/>
    <n v="0"/>
    <n v="0"/>
    <n v="-3603.07"/>
    <n v="3603.07"/>
    <n v="0"/>
    <n v="3603.07"/>
    <n v="6487345.8700000001"/>
    <b v="0"/>
    <n v="0"/>
    <n v="0"/>
    <n v="0"/>
    <n v="0"/>
    <n v="0"/>
  </r>
  <r>
    <x v="2"/>
    <x v="2"/>
    <s v="202507"/>
    <n v="5"/>
    <n v="8258970.1699999999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92656.17"/>
    <n v="-133556.65"/>
    <n v="137765.22"/>
    <n v="0"/>
    <n v="0"/>
    <n v="0"/>
    <n v="0"/>
    <n v="8070522.5800000001"/>
    <n v="4.1799999999999997E-3"/>
    <n v="1"/>
    <n v="4.1799999999999997E-3"/>
    <s v="CohortAvg"/>
    <m/>
    <m/>
    <m/>
    <m/>
    <m/>
    <m/>
    <m/>
    <m/>
    <n v="33731.910000000003"/>
    <n v="34519.550000000003"/>
    <n v="-787.64"/>
    <b v="1"/>
    <n v="0"/>
    <n v="0.78500000000000003"/>
    <n v="0.24"/>
    <n v="0"/>
    <n v="0"/>
    <n v="-787.64"/>
    <n v="787.64"/>
    <n v="0"/>
    <n v="787.64"/>
    <n v="8036790.6699999999"/>
    <b v="0"/>
    <n v="0"/>
    <n v="0"/>
    <n v="0"/>
    <n v="0"/>
    <n v="0"/>
  </r>
  <r>
    <x v="2"/>
    <x v="2"/>
    <s v="202508"/>
    <n v="4"/>
    <n v="7144569"/>
    <n v="-1.677157258214303E-2"/>
    <s v="DonorCohort:202405"/>
    <n v="-1.7124549342532071E-2"/>
    <s v="DonorCohort:202405"/>
    <n v="0.200272739768662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19825.66"/>
    <n v="-122347.52"/>
    <n v="119238.53"/>
    <n v="0"/>
    <n v="-253.26"/>
    <n v="0"/>
    <n v="0"/>
    <n v="7021381.0899999999"/>
    <n v="2.4250000000000001E-3"/>
    <n v="1"/>
    <n v="2.4250000000000001E-3"/>
    <s v="CohortAvg"/>
    <m/>
    <m/>
    <m/>
    <m/>
    <m/>
    <m/>
    <m/>
    <m/>
    <n v="17026.75"/>
    <n v="17325.47"/>
    <n v="-298.73"/>
    <b v="1"/>
    <n v="0"/>
    <n v="0.78500000000000003"/>
    <n v="0.24"/>
    <n v="0"/>
    <n v="0"/>
    <n v="-298.73"/>
    <n v="45.47"/>
    <n v="0"/>
    <n v="45.47"/>
    <n v="7004354.3499999996"/>
    <b v="0"/>
    <n v="0"/>
    <n v="0"/>
    <n v="0"/>
    <n v="0"/>
    <n v="0"/>
  </r>
  <r>
    <x v="2"/>
    <x v="2"/>
    <s v="202509"/>
    <n v="3"/>
    <n v="8410593.6799999997"/>
    <n v="-3.1335235464933879E-2"/>
    <s v="DonorCohort:202405"/>
    <n v="-1.738592522562727E-2"/>
    <s v="DonorCohort:202405"/>
    <n v="0.2024033493122504"/>
    <s v="DonorCohort:202405"/>
    <n v="0"/>
    <s v="SegMedian"/>
    <n v="0"/>
    <s v="CohortAvg"/>
    <n v="0"/>
    <s v="NoMatch_ERROR"/>
    <n v="0"/>
    <s v="NoMatch_ERROR"/>
    <n v="0"/>
    <s v="NoMatch_ERROR"/>
    <n v="0"/>
    <n v="-263547.93"/>
    <n v="-146225.95000000001"/>
    <n v="141861.03"/>
    <n v="0"/>
    <n v="0"/>
    <n v="0"/>
    <n v="0"/>
    <n v="8142680.8200000003"/>
    <n v="2.2529999999999998E-3"/>
    <n v="1"/>
    <n v="2.2529999999999998E-3"/>
    <s v="CohortAvg"/>
    <m/>
    <m/>
    <m/>
    <m/>
    <m/>
    <m/>
    <m/>
    <m/>
    <n v="18348.25"/>
    <n v="18951.95"/>
    <n v="-603.70000000000005"/>
    <b v="1"/>
    <n v="0"/>
    <n v="0.78500000000000003"/>
    <n v="0.24"/>
    <n v="0"/>
    <n v="0"/>
    <n v="-603.70000000000005"/>
    <n v="603.70000000000005"/>
    <n v="0"/>
    <n v="603.70000000000005"/>
    <n v="8124332.5700000003"/>
    <b v="0"/>
    <n v="0"/>
    <n v="0"/>
    <n v="0"/>
    <n v="0"/>
    <n v="0"/>
  </r>
  <r>
    <x v="2"/>
    <x v="3"/>
    <s v="201912"/>
    <n v="72"/>
    <n v="59521.72"/>
    <n v="-7.9974186024370768E-3"/>
    <s v="CohortAvg"/>
    <n v="0"/>
    <s v="NoMatch_ERROR"/>
    <n v="0"/>
    <s v="CohortAvg"/>
    <n v="0"/>
    <s v="SegMedian"/>
    <n v="1.216471499568155E-4"/>
    <s v="CohortAvg"/>
    <n v="0"/>
    <s v="NoMatch_ERROR"/>
    <n v="0"/>
    <s v="NoMatch_ERROR"/>
    <n v="0"/>
    <s v="NoMatch_ERROR"/>
    <n v="0"/>
    <n v="-476.02"/>
    <n v="0"/>
    <n v="0"/>
    <n v="0"/>
    <n v="-7.24"/>
    <n v="0"/>
    <n v="0"/>
    <n v="59038.46"/>
    <n v="0.96543699999999999"/>
    <n v="1"/>
    <n v="0.96543699999999999"/>
    <s v="CohortAvg"/>
    <m/>
    <m/>
    <m/>
    <m/>
    <m/>
    <m/>
    <m/>
    <m/>
    <n v="56997.9"/>
    <n v="56633.77"/>
    <n v="364.13"/>
    <b v="1"/>
    <n v="0"/>
    <n v="0.78500000000000003"/>
    <n v="0.24"/>
    <n v="0"/>
    <n v="0"/>
    <n v="364.13"/>
    <n v="-371.37"/>
    <n v="0"/>
    <n v="-371.37"/>
    <n v="2040.56"/>
    <b v="0"/>
    <n v="0"/>
    <n v="0"/>
    <n v="0"/>
    <n v="0"/>
    <n v="0"/>
  </r>
  <r>
    <x v="2"/>
    <x v="3"/>
    <s v="202001"/>
    <n v="71"/>
    <n v="2042.78"/>
    <n v="-0.5"/>
    <s v="CohortAvg"/>
    <n v="0"/>
    <s v="NoMatch_ERROR"/>
    <n v="0"/>
    <s v="CohortAvg"/>
    <n v="0"/>
    <s v="SegMedian"/>
    <n v="6.4680419763003556E-5"/>
    <s v="CohortAvg"/>
    <n v="0"/>
    <s v="NoMatch_ERROR"/>
    <n v="0"/>
    <s v="NoMatch_ERROR"/>
    <n v="0"/>
    <s v="NoMatch_ERROR"/>
    <n v="0"/>
    <n v="-1021.39"/>
    <n v="0"/>
    <n v="0"/>
    <n v="0"/>
    <n v="-0.13"/>
    <n v="0"/>
    <n v="0"/>
    <n v="1021.2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13"/>
    <n v="0"/>
    <n v="-0.13"/>
    <n v="1021.26"/>
    <b v="0"/>
    <n v="0"/>
    <n v="0"/>
    <n v="0"/>
    <n v="0"/>
    <n v="0"/>
  </r>
  <r>
    <x v="2"/>
    <x v="3"/>
    <s v="202101"/>
    <n v="59"/>
    <n v="1820717.48"/>
    <n v="-0.1087767242320478"/>
    <s v="CohortAvg"/>
    <n v="0"/>
    <s v="NoMatch_ERROR"/>
    <n v="0.1142907895574376"/>
    <s v="CohortAvg"/>
    <n v="0"/>
    <s v="SegMedian"/>
    <n v="4.1183877504720629E-5"/>
    <s v="CohortAvg"/>
    <n v="0"/>
    <s v="NoMatch_ERROR"/>
    <n v="0"/>
    <s v="NoMatch_ERROR"/>
    <n v="0"/>
    <s v="NoMatch_ERROR"/>
    <n v="0"/>
    <n v="-198051.68"/>
    <n v="0"/>
    <n v="17340.939999999999"/>
    <n v="0"/>
    <n v="-74.98"/>
    <n v="0"/>
    <n v="0"/>
    <n v="1639931.7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74.98"/>
    <n v="0"/>
    <n v="-74.98"/>
    <n v="1639931.75"/>
    <b v="0"/>
    <n v="0"/>
    <n v="0"/>
    <n v="0"/>
    <n v="0"/>
    <n v="0"/>
  </r>
  <r>
    <x v="2"/>
    <x v="3"/>
    <s v="202201"/>
    <n v="39"/>
    <n v="398138.75"/>
    <n v="-8.8441251840807422E-2"/>
    <s v="CohortAvg"/>
    <n v="0"/>
    <s v="NoMatch_ERROR"/>
    <n v="0.1157064205285068"/>
    <s v="CohortAvg"/>
    <n v="2.7114601808046E-2"/>
    <s v="SegMedian"/>
    <n v="3.6477566282891861E-4"/>
    <s v="CohortAvg"/>
    <n v="0"/>
    <s v="NoMatch_ERROR"/>
    <n v="0"/>
    <s v="NoMatch_ERROR"/>
    <n v="0"/>
    <s v="NoMatch_ERROR"/>
    <n v="0"/>
    <n v="-35211.89"/>
    <n v="0"/>
    <n v="3838.93"/>
    <n v="-10795.37"/>
    <n v="-145.22999999999999"/>
    <n v="0"/>
    <n v="0"/>
    <n v="355825.19"/>
    <n v="0.27966000000000002"/>
    <n v="1"/>
    <n v="0.27966000000000002"/>
    <s v="CohortAvg"/>
    <m/>
    <m/>
    <m/>
    <m/>
    <m/>
    <m/>
    <m/>
    <m/>
    <n v="99509.94"/>
    <n v="109441.42"/>
    <n v="-9931.48"/>
    <b v="1"/>
    <n v="-10795.37"/>
    <n v="0.78500000000000003"/>
    <n v="0.24"/>
    <n v="8474.3700000000008"/>
    <n v="2590.89"/>
    <n v="-1457.11"/>
    <n v="1311.88"/>
    <n v="269.88"/>
    <n v="1581.76"/>
    <n v="256315.25"/>
    <b v="0"/>
    <n v="0"/>
    <n v="0"/>
    <n v="0"/>
    <n v="0"/>
    <n v="0"/>
  </r>
  <r>
    <x v="2"/>
    <x v="3"/>
    <s v="202301"/>
    <n v="30"/>
    <n v="4276453.97"/>
    <n v="-7.8479825006653237E-2"/>
    <s v="CohortTrend"/>
    <n v="0"/>
    <s v="NoMatch_ERROR"/>
    <n v="0.17791088743126879"/>
    <s v="CohortTrend"/>
    <n v="2.7949907195213751E-2"/>
    <s v="SegMedian"/>
    <n v="8.4967630014553739E-5"/>
    <s v="CohortAvg"/>
    <n v="0"/>
    <s v="NoMatch_ERROR"/>
    <n v="0"/>
    <s v="NoMatch_ERROR"/>
    <n v="0"/>
    <s v="NoMatch_ERROR"/>
    <n v="0"/>
    <n v="-335615.36"/>
    <n v="0"/>
    <n v="63402.31"/>
    <n v="-119526.49"/>
    <n v="-363.36"/>
    <n v="0"/>
    <n v="0"/>
    <n v="3884351.07"/>
    <n v="0.194498"/>
    <n v="1"/>
    <n v="0.194498"/>
    <s v="CohortAvg"/>
    <m/>
    <m/>
    <m/>
    <m/>
    <m/>
    <m/>
    <m/>
    <m/>
    <n v="755498.82"/>
    <n v="818891.98"/>
    <n v="-63393.16"/>
    <b v="1"/>
    <n v="-119526.49"/>
    <n v="0.78500000000000003"/>
    <n v="0.24"/>
    <n v="93828.3"/>
    <n v="28686.36"/>
    <n v="30435.14"/>
    <n v="-30798.5"/>
    <n v="2988.16"/>
    <n v="-27810.34"/>
    <n v="3128852.25"/>
    <b v="0"/>
    <n v="0"/>
    <n v="0"/>
    <n v="0"/>
    <n v="0"/>
    <n v="0"/>
  </r>
  <r>
    <x v="2"/>
    <x v="3"/>
    <s v="202404"/>
    <n v="20"/>
    <n v="1061709.8899999999"/>
    <n v="-4.9202802978298488E-2"/>
    <s v="CohortTrend"/>
    <n v="0"/>
    <s v="NoMatch_ERROR"/>
    <n v="0.18283218095331299"/>
    <s v="CohortTrend"/>
    <n v="1.9546304838760551E-2"/>
    <s v="SegMedian"/>
    <n v="3.8255853349620688E-5"/>
    <s v="CohortAvg"/>
    <n v="0"/>
    <s v="NoMatch_ERROR"/>
    <n v="0"/>
    <s v="NoMatch_ERROR"/>
    <n v="0"/>
    <s v="NoMatch_ERROR"/>
    <n v="0"/>
    <n v="-52239.1"/>
    <n v="0"/>
    <n v="16176.23"/>
    <n v="-20752.509999999998"/>
    <n v="-40.619999999999997"/>
    <n v="0"/>
    <n v="0"/>
    <n v="1004853.9"/>
    <n v="0.122335"/>
    <n v="1"/>
    <n v="0.122335"/>
    <s v="CohortAvg"/>
    <m/>
    <m/>
    <m/>
    <m/>
    <m/>
    <m/>
    <m/>
    <m/>
    <n v="122929.05"/>
    <n v="125374.63"/>
    <n v="-2445.58"/>
    <b v="1"/>
    <n v="-20752.509999999998"/>
    <n v="0.78500000000000003"/>
    <n v="0.24"/>
    <n v="16290.72"/>
    <n v="4980.6000000000004"/>
    <n v="13845.13"/>
    <n v="-13885.75"/>
    <n v="518.80999999999995"/>
    <n v="-13366.94"/>
    <n v="881924.85"/>
    <b v="0"/>
    <n v="0"/>
    <n v="0"/>
    <n v="0"/>
    <n v="0"/>
    <n v="0"/>
  </r>
  <r>
    <x v="2"/>
    <x v="3"/>
    <s v="202405"/>
    <n v="19"/>
    <n v="935749.33"/>
    <n v="-5.1864278561344582E-2"/>
    <s v="CohortTrend"/>
    <n v="0"/>
    <s v="NoMatch_ERROR"/>
    <n v="0.1900692280186172"/>
    <s v="CohortTrend"/>
    <n v="1.417657788534735E-2"/>
    <s v="SegMedian"/>
    <n v="8.5740754568445801E-5"/>
    <s v="CohortAvg"/>
    <n v="0"/>
    <s v="NoMatch_ERROR"/>
    <n v="0"/>
    <s v="NoMatch_ERROR"/>
    <n v="0"/>
    <s v="NoMatch_ERROR"/>
    <n v="0"/>
    <n v="-48531.96"/>
    <n v="0"/>
    <n v="14821.43"/>
    <n v="-13265.72"/>
    <n v="-80.23"/>
    <n v="0"/>
    <n v="0"/>
    <n v="888692.84"/>
    <n v="0.11701300000000001"/>
    <n v="1"/>
    <n v="0.11701300000000001"/>
    <s v="CohortAvg"/>
    <m/>
    <m/>
    <m/>
    <m/>
    <m/>
    <m/>
    <m/>
    <m/>
    <n v="103988.92"/>
    <n v="104944.38"/>
    <n v="-955.45"/>
    <b v="1"/>
    <n v="-13265.72"/>
    <n v="0.78500000000000003"/>
    <n v="0.24"/>
    <n v="10413.59"/>
    <n v="3183.77"/>
    <n v="9458.14"/>
    <n v="-9538.3700000000008"/>
    <n v="331.64"/>
    <n v="-9206.73"/>
    <n v="784703.92"/>
    <b v="0"/>
    <n v="0"/>
    <n v="0"/>
    <n v="0"/>
    <n v="0"/>
    <n v="0"/>
  </r>
  <r>
    <x v="2"/>
    <x v="3"/>
    <s v="202406"/>
    <n v="18"/>
    <n v="1118902.75"/>
    <n v="-5.2869565361198682E-2"/>
    <s v="CohortTrend"/>
    <n v="0"/>
    <s v="NoMatch_ERROR"/>
    <n v="0.19313705664124439"/>
    <s v="CohortTrend"/>
    <n v="1.5090935640646119E-2"/>
    <s v="SegMedian"/>
    <n v="3.5899508994880603E-5"/>
    <s v="CohortAvg"/>
    <n v="0"/>
    <s v="NoMatch_ERROR"/>
    <n v="0"/>
    <s v="NoMatch_ERROR"/>
    <n v="0"/>
    <s v="NoMatch_ERROR"/>
    <n v="0"/>
    <n v="-59155.9"/>
    <n v="0"/>
    <n v="18008.47"/>
    <n v="-16885.29"/>
    <n v="-40.17"/>
    <n v="0"/>
    <n v="0"/>
    <n v="1060829.8500000001"/>
    <n v="9.2757999999999993E-2"/>
    <n v="1"/>
    <n v="9.2757999999999993E-2"/>
    <s v="CohortAvg"/>
    <m/>
    <m/>
    <m/>
    <m/>
    <m/>
    <m/>
    <m/>
    <m/>
    <n v="98400.47"/>
    <n v="98758.52"/>
    <n v="-358.04"/>
    <b v="1"/>
    <n v="-16885.29"/>
    <n v="0.78500000000000003"/>
    <n v="0.24"/>
    <n v="13254.95"/>
    <n v="4052.47"/>
    <n v="12896.91"/>
    <n v="-12937.08"/>
    <n v="422.13"/>
    <n v="-12514.94"/>
    <n v="962429.38"/>
    <b v="0"/>
    <n v="0"/>
    <n v="0"/>
    <n v="0"/>
    <n v="0"/>
    <n v="0"/>
  </r>
  <r>
    <x v="2"/>
    <x v="3"/>
    <s v="202407"/>
    <n v="17"/>
    <n v="1076673.78"/>
    <n v="-6.8463317967159404E-2"/>
    <s v="CohortTrend"/>
    <n v="0"/>
    <s v="NoMatch_ERROR"/>
    <n v="0.1968030058124691"/>
    <s v="CohortTrend"/>
    <n v="1.417657788534735E-2"/>
    <s v="SegMedian"/>
    <n v="4.1698691785088618E-5"/>
    <s v="CohortAvg"/>
    <n v="0"/>
    <s v="NoMatch_ERROR"/>
    <n v="0"/>
    <s v="NoMatch_ERROR"/>
    <n v="0"/>
    <s v="NoMatch_ERROR"/>
    <n v="0"/>
    <n v="-73712.66"/>
    <n v="0"/>
    <n v="17657.72"/>
    <n v="-15263.55"/>
    <n v="-44.9"/>
    <n v="0"/>
    <n v="0"/>
    <n v="1005310.39"/>
    <n v="7.9948000000000005E-2"/>
    <n v="1"/>
    <n v="7.9948000000000005E-2"/>
    <s v="CohortAvg"/>
    <m/>
    <m/>
    <m/>
    <m/>
    <m/>
    <m/>
    <m/>
    <m/>
    <n v="80372.86"/>
    <n v="81045.66"/>
    <n v="-672.8"/>
    <b v="1"/>
    <n v="-15263.55"/>
    <n v="0.78500000000000003"/>
    <n v="0.24"/>
    <n v="11981.89"/>
    <n v="3663.25"/>
    <n v="11309.09"/>
    <n v="-11353.98"/>
    <n v="381.59"/>
    <n v="-10972.39"/>
    <n v="924937.53"/>
    <b v="0"/>
    <n v="0"/>
    <n v="0"/>
    <n v="0"/>
    <n v="0"/>
    <n v="0"/>
  </r>
  <r>
    <x v="2"/>
    <x v="3"/>
    <s v="202408"/>
    <n v="16"/>
    <n v="1236620.95"/>
    <n v="-4.9211591626929063E-2"/>
    <s v="CohortTrend"/>
    <n v="0"/>
    <s v="NoMatch_ERROR"/>
    <n v="0.2029872915851246"/>
    <s v="CohortTrend"/>
    <n v="1.7655590576860811E-2"/>
    <s v="SegMedian"/>
    <n v="4.3829287148563197E-5"/>
    <s v="CohortAvg"/>
    <n v="0"/>
    <s v="NoMatch_ERROR"/>
    <n v="0"/>
    <s v="NoMatch_ERROR"/>
    <n v="0"/>
    <s v="NoMatch_ERROR"/>
    <n v="0"/>
    <n v="-60856.09"/>
    <n v="0"/>
    <n v="20918.189999999999"/>
    <n v="-21833.27"/>
    <n v="-54.2"/>
    <n v="0"/>
    <n v="0"/>
    <n v="1174795.5900000001"/>
    <n v="7.2455000000000006E-2"/>
    <n v="1"/>
    <n v="7.2455000000000006E-2"/>
    <s v="CohortAvg"/>
    <m/>
    <m/>
    <m/>
    <m/>
    <m/>
    <m/>
    <m/>
    <m/>
    <n v="85119.79"/>
    <n v="84039.29"/>
    <n v="1080.5"/>
    <b v="1"/>
    <n v="-21833.27"/>
    <n v="0.78500000000000003"/>
    <n v="0.24"/>
    <n v="17139.12"/>
    <n v="5239.99"/>
    <n v="18219.62"/>
    <n v="-18273.82"/>
    <n v="545.83000000000004"/>
    <n v="-17727.990000000002"/>
    <n v="1089675.8"/>
    <b v="0"/>
    <n v="0"/>
    <n v="0"/>
    <n v="0"/>
    <n v="0"/>
    <n v="0"/>
  </r>
  <r>
    <x v="2"/>
    <x v="3"/>
    <s v="202409"/>
    <n v="15"/>
    <n v="1098418.42"/>
    <n v="-6.7949707000317425E-2"/>
    <s v="CohortTrend"/>
    <n v="0"/>
    <s v="NoMatch_ERROR"/>
    <n v="0.1978673612625125"/>
    <s v="CohortTrend"/>
    <n v="1.417657788534735E-2"/>
    <s v="SegMedian"/>
    <n v="4.7904867131421843E-5"/>
    <s v="CohortAvg"/>
    <n v="0"/>
    <s v="NoMatch_ERROR"/>
    <n v="0"/>
    <s v="NoMatch_ERROR"/>
    <n v="0"/>
    <s v="NoMatch_ERROR"/>
    <n v="0"/>
    <n v="-74637.210000000006"/>
    <n v="0"/>
    <n v="18111.759999999998"/>
    <n v="-15571.81"/>
    <n v="-52.62"/>
    <n v="0"/>
    <n v="0"/>
    <n v="1026268.54"/>
    <n v="6.2300000000000001E-2"/>
    <n v="1"/>
    <n v="6.2300000000000001E-2"/>
    <s v="CohortAvg"/>
    <m/>
    <m/>
    <m/>
    <m/>
    <m/>
    <m/>
    <m/>
    <m/>
    <n v="63936.57"/>
    <n v="68431.509999999995"/>
    <n v="-4494.9399999999996"/>
    <b v="1"/>
    <n v="-15571.81"/>
    <n v="0.78500000000000003"/>
    <n v="0.24"/>
    <n v="12223.87"/>
    <n v="3737.24"/>
    <n v="7728.93"/>
    <n v="-7781.55"/>
    <n v="389.3"/>
    <n v="-7392.26"/>
    <n v="962331.97"/>
    <b v="0"/>
    <n v="0"/>
    <n v="0"/>
    <n v="0"/>
    <n v="0"/>
    <n v="0"/>
  </r>
  <r>
    <x v="2"/>
    <x v="3"/>
    <s v="202410"/>
    <n v="14"/>
    <n v="1069906.1000000001"/>
    <n v="-5.0502225435057557E-2"/>
    <s v="CohortTrend"/>
    <n v="0"/>
    <s v="NoMatch_ERROR"/>
    <n v="0.2018664854791381"/>
    <s v="CohortTrend"/>
    <n v="9.7489647405520387E-3"/>
    <s v="SegMedian"/>
    <n v="3.5167533955477412E-5"/>
    <s v="CohortAvg"/>
    <n v="0"/>
    <s v="NoMatch_ERROR"/>
    <n v="0"/>
    <s v="NoMatch_ERROR"/>
    <n v="0"/>
    <s v="NoMatch_ERROR"/>
    <n v="0"/>
    <n v="-54032.639999999999"/>
    <n v="0"/>
    <n v="17998.18"/>
    <n v="-10430.48"/>
    <n v="-37.630000000000003"/>
    <n v="0"/>
    <n v="0"/>
    <n v="1023403.54"/>
    <n v="6.0070999999999999E-2"/>
    <n v="1"/>
    <n v="6.0070999999999999E-2"/>
    <s v="CohortAvg"/>
    <m/>
    <m/>
    <m/>
    <m/>
    <m/>
    <m/>
    <m/>
    <m/>
    <n v="61476.68"/>
    <n v="64270.13"/>
    <n v="-2793.45"/>
    <b v="1"/>
    <n v="-10430.48"/>
    <n v="0.78500000000000003"/>
    <n v="0.24"/>
    <n v="8187.92"/>
    <n v="2503.31"/>
    <n v="5394.48"/>
    <n v="-5432.1"/>
    <n v="260.76"/>
    <n v="-5171.34"/>
    <n v="961926.86"/>
    <b v="0"/>
    <n v="0"/>
    <n v="0"/>
    <n v="0"/>
    <n v="0"/>
    <n v="0"/>
  </r>
  <r>
    <x v="2"/>
    <x v="3"/>
    <s v="202411"/>
    <n v="13"/>
    <n v="1197508.82"/>
    <n v="-5.3701671590992588E-2"/>
    <s v="CohortTrend"/>
    <n v="0"/>
    <s v="NoMatch_ERROR"/>
    <n v="0.21208352183218601"/>
    <s v="CohortTrend"/>
    <n v="4.6176837495393924E-3"/>
    <s v="SegMedian"/>
    <n v="1.485619629904694E-5"/>
    <s v="CohortAvg"/>
    <n v="0"/>
    <s v="NoMatch_ERROR"/>
    <n v="0"/>
    <s v="NoMatch_ERROR"/>
    <n v="0"/>
    <s v="NoMatch_ERROR"/>
    <n v="0"/>
    <n v="-64308.23"/>
    <n v="0"/>
    <n v="21164.32"/>
    <n v="-5529.72"/>
    <n v="-17.79"/>
    <n v="0"/>
    <n v="0"/>
    <n v="1148817.4099999999"/>
    <n v="5.3089999999999998E-2"/>
    <n v="1"/>
    <n v="5.3089999999999998E-2"/>
    <s v="CohortAvg"/>
    <m/>
    <m/>
    <m/>
    <m/>
    <m/>
    <m/>
    <m/>
    <m/>
    <n v="60990.76"/>
    <n v="63575.79"/>
    <n v="-2585.0300000000002"/>
    <b v="1"/>
    <n v="-5529.72"/>
    <n v="0.78500000000000003"/>
    <n v="0.24"/>
    <n v="4340.83"/>
    <n v="1327.13"/>
    <n v="1755.8"/>
    <n v="-1773.59"/>
    <n v="138.24"/>
    <n v="-1635.35"/>
    <n v="1087826.6499999999"/>
    <b v="0"/>
    <n v="0"/>
    <n v="0"/>
    <n v="0"/>
    <n v="0"/>
    <n v="0"/>
  </r>
  <r>
    <x v="2"/>
    <x v="3"/>
    <s v="202412"/>
    <n v="12"/>
    <n v="1282412.03"/>
    <n v="-5.3794282742542818E-2"/>
    <s v="DonorCohort:202405"/>
    <n v="0"/>
    <s v="NoMatch_ERROR"/>
    <n v="0.21368030197529381"/>
    <s v="DonorCohort:202405"/>
    <n v="2.1791689037598898E-3"/>
    <s v="SegMedian"/>
    <n v="3.5286409534140067E-5"/>
    <s v="CohortAvg"/>
    <n v="0"/>
    <s v="NoMatch_ERROR"/>
    <n v="0"/>
    <s v="NoMatch_ERROR"/>
    <n v="0"/>
    <s v="NoMatch_ERROR"/>
    <n v="0"/>
    <n v="-68986.44"/>
    <n v="0"/>
    <n v="22835.52"/>
    <n v="-2794.59"/>
    <n v="-45.25"/>
    <n v="0"/>
    <n v="0"/>
    <n v="1233421.27"/>
    <n v="4.8388E-2"/>
    <n v="1"/>
    <n v="4.8388E-2"/>
    <s v="CohortAvg"/>
    <m/>
    <m/>
    <m/>
    <m/>
    <m/>
    <m/>
    <m/>
    <m/>
    <n v="59683.21"/>
    <n v="62053.8"/>
    <n v="-2370.58"/>
    <b v="1"/>
    <n v="-2794.59"/>
    <n v="0.78500000000000003"/>
    <n v="0.24"/>
    <n v="2193.7600000000002"/>
    <n v="670.7"/>
    <n v="-176.83"/>
    <n v="131.58000000000001"/>
    <n v="69.86"/>
    <n v="201.44"/>
    <n v="1173738.06"/>
    <b v="0"/>
    <n v="0"/>
    <n v="0"/>
    <n v="0"/>
    <n v="0"/>
    <n v="0"/>
  </r>
  <r>
    <x v="2"/>
    <x v="3"/>
    <s v="202501"/>
    <n v="11"/>
    <n v="2033136.38"/>
    <n v="-5.479966266661828E-2"/>
    <s v="DonorCohort:202405"/>
    <n v="0"/>
    <s v="NoMatch_ERROR"/>
    <n v="0.21803838809163209"/>
    <s v="DonorCohort:202405"/>
    <n v="2.1791689037598898E-3"/>
    <s v="SegMedian"/>
    <n v="4.7914856694235702E-5"/>
    <s v="CohortAvg"/>
    <n v="0"/>
    <s v="NoMatch_ERROR"/>
    <n v="0"/>
    <s v="NoMatch_ERROR"/>
    <n v="0"/>
    <s v="NoMatch_ERROR"/>
    <n v="0"/>
    <n v="-111415.19"/>
    <n v="0"/>
    <n v="36941.81"/>
    <n v="-4430.55"/>
    <n v="-97.42"/>
    <n v="0"/>
    <n v="0"/>
    <n v="1954135.04"/>
    <n v="4.2063999999999997E-2"/>
    <n v="1"/>
    <n v="4.2063999999999997E-2"/>
    <s v="CohortAvg"/>
    <m/>
    <m/>
    <m/>
    <m/>
    <m/>
    <m/>
    <m/>
    <m/>
    <n v="82198.100000000006"/>
    <n v="85521.19"/>
    <n v="-3323.09"/>
    <b v="1"/>
    <n v="-4430.55"/>
    <n v="0.78500000000000003"/>
    <n v="0.24"/>
    <n v="3477.98"/>
    <n v="1063.33"/>
    <n v="154.88999999999999"/>
    <n v="-252.31"/>
    <n v="110.76"/>
    <n v="-141.55000000000001"/>
    <n v="1871936.94"/>
    <b v="0"/>
    <n v="0"/>
    <n v="0"/>
    <n v="0"/>
    <n v="0"/>
    <n v="0"/>
  </r>
  <r>
    <x v="2"/>
    <x v="3"/>
    <s v="202502"/>
    <n v="10"/>
    <n v="2223700.19"/>
    <n v="-5.0435833008432518E-2"/>
    <s v="DonorCohort:202405"/>
    <n v="0"/>
    <s v="NoMatch_ERROR"/>
    <n v="0.21314855570942459"/>
    <s v="DonorCohort:202405"/>
    <n v="2.1791689037598898E-3"/>
    <s v="SegMedian"/>
    <n v="1.630898391036609E-4"/>
    <s v="CohortAvg"/>
    <n v="0"/>
    <s v="NoMatch_ERROR"/>
    <n v="0"/>
    <s v="NoMatch_ERROR"/>
    <n v="0"/>
    <s v="NoMatch_ERROR"/>
    <n v="0"/>
    <n v="-112154.17"/>
    <n v="0"/>
    <n v="39498.21"/>
    <n v="-4845.82"/>
    <n v="-362.66"/>
    <n v="0"/>
    <n v="0"/>
    <n v="2145835.7400000002"/>
    <n v="4.0440999999999998E-2"/>
    <n v="1"/>
    <n v="4.0440999999999998E-2"/>
    <s v="CohortAvg"/>
    <m/>
    <m/>
    <m/>
    <m/>
    <m/>
    <m/>
    <m/>
    <m/>
    <n v="86778.97"/>
    <n v="89927.85"/>
    <n v="-3148.89"/>
    <b v="1"/>
    <n v="-4845.82"/>
    <n v="0.78500000000000003"/>
    <n v="0.24"/>
    <n v="3803.97"/>
    <n v="1163"/>
    <n v="655.08000000000004"/>
    <n v="-1017.74"/>
    <n v="121.15"/>
    <n v="-896.6"/>
    <n v="2059056.77"/>
    <b v="0"/>
    <n v="0"/>
    <n v="0"/>
    <n v="0"/>
    <n v="0"/>
    <n v="0"/>
  </r>
  <r>
    <x v="2"/>
    <x v="3"/>
    <s v="202503"/>
    <n v="9"/>
    <n v="2488149.0299999998"/>
    <n v="-5.7121948926895393E-2"/>
    <s v="DonorCohort:202405"/>
    <n v="0"/>
    <s v="NoMatch_ERROR"/>
    <n v="0.2282175260020356"/>
    <s v="DonorCohort:202405"/>
    <n v="0"/>
    <s v="SegMedian"/>
    <n v="6.6950603969557009E-6"/>
    <s v="CohortAvg"/>
    <n v="0"/>
    <s v="NoMatch_ERROR"/>
    <n v="0"/>
    <s v="NoMatch_ERROR"/>
    <n v="0"/>
    <s v="NoMatch_ERROR"/>
    <n v="0"/>
    <n v="-142127.92000000001"/>
    <n v="0"/>
    <n v="47319.93"/>
    <n v="0"/>
    <n v="-16.66"/>
    <n v="0"/>
    <n v="0"/>
    <n v="2393324.39"/>
    <n v="2.8604000000000001E-2"/>
    <n v="1"/>
    <n v="2.8604000000000001E-2"/>
    <s v="CohortAvg"/>
    <m/>
    <m/>
    <m/>
    <m/>
    <m/>
    <m/>
    <m/>
    <m/>
    <n v="68457.539999999994"/>
    <n v="71169.86"/>
    <n v="-2712.32"/>
    <b v="1"/>
    <n v="0"/>
    <n v="0.78500000000000003"/>
    <n v="0.24"/>
    <n v="0"/>
    <n v="0"/>
    <n v="-2712.32"/>
    <n v="2695.66"/>
    <n v="0"/>
    <n v="2695.66"/>
    <n v="2324866.84"/>
    <b v="0"/>
    <n v="0"/>
    <n v="0"/>
    <n v="0"/>
    <n v="0"/>
    <n v="0"/>
  </r>
  <r>
    <x v="2"/>
    <x v="3"/>
    <s v="202504"/>
    <n v="8"/>
    <n v="2225577.73"/>
    <n v="-5.0425075170499399E-2"/>
    <s v="DonorCohort:202405"/>
    <n v="0"/>
    <s v="NoMatch_ERROR"/>
    <n v="0.22596452935209169"/>
    <s v="DonorCohort:202405"/>
    <n v="0"/>
    <s v="SegMedian"/>
    <n v="1.119736455586697E-6"/>
    <s v="CohortAvg"/>
    <n v="0"/>
    <s v="NoMatch_ERROR"/>
    <n v="0"/>
    <s v="NoMatch_ERROR"/>
    <n v="0"/>
    <s v="NoMatch_ERROR"/>
    <n v="0"/>
    <n v="-112224.92"/>
    <n v="0"/>
    <n v="41908.47"/>
    <n v="0"/>
    <n v="-2.4900000000000002"/>
    <n v="0"/>
    <n v="0"/>
    <n v="2155258.7799999998"/>
    <n v="3.0286E-2"/>
    <n v="1"/>
    <n v="3.0286E-2"/>
    <s v="CohortAvg"/>
    <m/>
    <m/>
    <m/>
    <m/>
    <m/>
    <m/>
    <m/>
    <m/>
    <n v="65274.1"/>
    <n v="67403.78"/>
    <n v="-2129.6799999999998"/>
    <b v="1"/>
    <n v="0"/>
    <n v="0.78500000000000003"/>
    <n v="0.24"/>
    <n v="0"/>
    <n v="0"/>
    <n v="-2129.6799999999998"/>
    <n v="2127.19"/>
    <n v="0"/>
    <n v="2127.19"/>
    <n v="2089984.67"/>
    <b v="0"/>
    <n v="0"/>
    <n v="0"/>
    <n v="0"/>
    <n v="0"/>
    <n v="0"/>
  </r>
  <r>
    <x v="2"/>
    <x v="3"/>
    <s v="202505"/>
    <n v="7"/>
    <n v="2266498.4900000002"/>
    <n v="-4.7839422187387161E-2"/>
    <s v="DonorCohort:202405"/>
    <n v="0"/>
    <s v="NoMatch_ERROR"/>
    <n v="0.2200233665170056"/>
    <s v="DonorCohort:202405"/>
    <n v="0"/>
    <s v="SegMedian"/>
    <n v="0"/>
    <s v="CohortAvg"/>
    <n v="0"/>
    <s v="NoMatch_ERROR"/>
    <n v="0"/>
    <s v="NoMatch_ERROR"/>
    <n v="0"/>
    <s v="NoMatch_ERROR"/>
    <n v="0"/>
    <n v="-108427.98"/>
    <n v="0"/>
    <n v="41556.89"/>
    <n v="0"/>
    <n v="0"/>
    <n v="0"/>
    <n v="0"/>
    <n v="2199627.4"/>
    <n v="1.8180000000000002E-2"/>
    <n v="1"/>
    <n v="1.8180000000000002E-2"/>
    <s v="CohortAvg"/>
    <m/>
    <m/>
    <m/>
    <m/>
    <m/>
    <m/>
    <m/>
    <m/>
    <n v="39989.96"/>
    <n v="41205.699999999997"/>
    <n v="-1215.74"/>
    <b v="1"/>
    <n v="0"/>
    <n v="0.78500000000000003"/>
    <n v="0.24"/>
    <n v="0"/>
    <n v="0"/>
    <n v="-1215.74"/>
    <n v="1215.74"/>
    <n v="0"/>
    <n v="1215.74"/>
    <n v="2159637.44"/>
    <b v="0"/>
    <n v="0"/>
    <n v="0"/>
    <n v="0"/>
    <n v="0"/>
    <n v="0"/>
  </r>
  <r>
    <x v="2"/>
    <x v="3"/>
    <s v="202506"/>
    <n v="6"/>
    <n v="2590906.06"/>
    <n v="-5.3754589545465102E-2"/>
    <s v="DonorCohort:202405"/>
    <n v="0"/>
    <s v="NoMatch_ERROR"/>
    <n v="0.23760241502028959"/>
    <s v="DonorCohort:202405"/>
    <n v="0"/>
    <s v="SegMedian"/>
    <n v="1.3865260310288949E-6"/>
    <s v="CohortAvg"/>
    <n v="0"/>
    <s v="NoMatch_ERROR"/>
    <n v="0"/>
    <s v="NoMatch_ERROR"/>
    <n v="0"/>
    <s v="NoMatch_ERROR"/>
    <n v="0"/>
    <n v="-139273.09"/>
    <n v="0"/>
    <n v="51300.46"/>
    <n v="0"/>
    <n v="-3.59"/>
    <n v="0"/>
    <n v="0"/>
    <n v="2502929.84"/>
    <n v="1.5008000000000001E-2"/>
    <n v="1"/>
    <n v="1.5008000000000001E-2"/>
    <s v="CohortAvg"/>
    <m/>
    <m/>
    <m/>
    <m/>
    <m/>
    <m/>
    <m/>
    <m/>
    <n v="37565.1"/>
    <n v="38885.49"/>
    <n v="-1320.39"/>
    <b v="1"/>
    <n v="0"/>
    <n v="0.78500000000000003"/>
    <n v="0.24"/>
    <n v="0"/>
    <n v="0"/>
    <n v="-1320.39"/>
    <n v="1316.79"/>
    <n v="0"/>
    <n v="1316.79"/>
    <n v="2465364.7400000002"/>
    <b v="0"/>
    <n v="0"/>
    <n v="0"/>
    <n v="0"/>
    <n v="0"/>
    <n v="0"/>
  </r>
  <r>
    <x v="2"/>
    <x v="3"/>
    <s v="202507"/>
    <n v="5"/>
    <n v="2955225.8"/>
    <n v="-5.7406777486708901E-2"/>
    <s v="DonorCohort:202405"/>
    <n v="0"/>
    <s v="NoMatch_ERROR"/>
    <n v="0.2414820648322839"/>
    <s v="DonorCohort:202405"/>
    <n v="0"/>
    <s v="SegMedian"/>
    <n v="2.3276046432465189E-7"/>
    <s v="CohortAvg"/>
    <n v="0"/>
    <s v="NoMatch_ERROR"/>
    <n v="0"/>
    <s v="NoMatch_ERROR"/>
    <n v="0"/>
    <s v="NoMatch_ERROR"/>
    <n v="0"/>
    <n v="-169649.99"/>
    <n v="0"/>
    <n v="59469.5"/>
    <n v="0"/>
    <n v="-0.69"/>
    <n v="0"/>
    <n v="0"/>
    <n v="2845044.62"/>
    <n v="4.7689999999999998E-3"/>
    <n v="1"/>
    <n v="4.7689999999999998E-3"/>
    <s v="CohortAvg"/>
    <m/>
    <m/>
    <m/>
    <m/>
    <m/>
    <m/>
    <m/>
    <m/>
    <n v="13567.41"/>
    <n v="14092.85"/>
    <n v="-525.42999999999995"/>
    <b v="1"/>
    <n v="0"/>
    <n v="0.78500000000000003"/>
    <n v="0.24"/>
    <n v="0"/>
    <n v="0"/>
    <n v="-525.42999999999995"/>
    <n v="524.74"/>
    <n v="0"/>
    <n v="524.74"/>
    <n v="2831477.21"/>
    <b v="0"/>
    <n v="0"/>
    <n v="0"/>
    <n v="0"/>
    <n v="0"/>
    <n v="0"/>
  </r>
  <r>
    <x v="2"/>
    <x v="3"/>
    <s v="202508"/>
    <n v="4"/>
    <n v="3111449.29"/>
    <n v="-4.794638671553101E-2"/>
    <s v="DonorCohort:202405"/>
    <n v="0"/>
    <s v="NoMatch_ERROR"/>
    <n v="0.2448753100665598"/>
    <s v="DonorCohort:202405"/>
    <n v="0"/>
    <s v="SegMedian"/>
    <n v="0"/>
    <s v="CohortAvg"/>
    <n v="0"/>
    <s v="NoMatch_ERROR"/>
    <n v="0"/>
    <s v="NoMatch_ERROR"/>
    <n v="0"/>
    <s v="NoMatch_ERROR"/>
    <n v="0"/>
    <n v="-149182.75"/>
    <n v="0"/>
    <n v="63493.09"/>
    <n v="0"/>
    <n v="0"/>
    <n v="0"/>
    <n v="0"/>
    <n v="3025759.63"/>
    <n v="9.3199999999999999E-4"/>
    <n v="1"/>
    <n v="9.3199999999999999E-4"/>
    <s v="CohortAvg"/>
    <m/>
    <m/>
    <m/>
    <m/>
    <m/>
    <m/>
    <m/>
    <m/>
    <n v="2820.79"/>
    <n v="2900.68"/>
    <n v="-79.89"/>
    <b v="1"/>
    <n v="0"/>
    <n v="0.78500000000000003"/>
    <n v="0.24"/>
    <n v="0"/>
    <n v="0"/>
    <n v="-79.89"/>
    <n v="79.89"/>
    <n v="0"/>
    <n v="79.89"/>
    <n v="3022938.84"/>
    <b v="0"/>
    <n v="0"/>
    <n v="0"/>
    <n v="0"/>
    <n v="0"/>
    <n v="0"/>
  </r>
  <r>
    <x v="2"/>
    <x v="3"/>
    <s v="202509"/>
    <n v="3"/>
    <n v="3198950.28"/>
    <n v="-4.8366221756994447E-2"/>
    <s v="DonorCohort:202405"/>
    <n v="0"/>
    <s v="NoMatch_ERROR"/>
    <n v="0.24927326473795999"/>
    <s v="DonorCohort:202405"/>
    <n v="0"/>
    <s v="SegMedian"/>
    <n v="2.9693621060373231E-6"/>
    <s v="CohortAvg"/>
    <n v="0"/>
    <s v="NoMatch_ERROR"/>
    <n v="0"/>
    <s v="NoMatch_ERROR"/>
    <n v="0"/>
    <s v="NoMatch_ERROR"/>
    <n v="0"/>
    <n v="-154721.14000000001"/>
    <n v="0"/>
    <n v="66451.070000000007"/>
    <n v="0"/>
    <n v="-9.5"/>
    <n v="0"/>
    <n v="0"/>
    <n v="3110670.71"/>
    <n v="2.3869999999999998E-3"/>
    <n v="1"/>
    <n v="2.3869999999999998E-3"/>
    <s v="CohortAvg"/>
    <m/>
    <m/>
    <m/>
    <m/>
    <m/>
    <m/>
    <m/>
    <m/>
    <n v="7424.38"/>
    <n v="7635.08"/>
    <n v="-210.7"/>
    <b v="1"/>
    <n v="0"/>
    <n v="0.78500000000000003"/>
    <n v="0.24"/>
    <n v="0"/>
    <n v="0"/>
    <n v="-210.7"/>
    <n v="201.2"/>
    <n v="0"/>
    <n v="201.2"/>
    <n v="3103246.33"/>
    <b v="0"/>
    <n v="0"/>
    <n v="0"/>
    <n v="0"/>
    <n v="0"/>
    <n v="0"/>
  </r>
  <r>
    <x v="2"/>
    <x v="4"/>
    <s v="202101"/>
    <n v="57"/>
    <n v="2718736.73"/>
    <n v="-0.12964034255208079"/>
    <s v="CohortAvg"/>
    <n v="-9.3576682863329951E-3"/>
    <s v="CohortAvg"/>
    <n v="0.10261777868276729"/>
    <s v="CohortAvg"/>
    <n v="0"/>
    <s v="SegMedian"/>
    <n v="7.6529158896850429E-5"/>
    <s v="CohortAvg"/>
    <n v="0"/>
    <s v="NoMatch_ERROR"/>
    <n v="0"/>
    <s v="NoMatch_ERROR"/>
    <n v="0"/>
    <s v="NoMatch_ERROR"/>
    <n v="0"/>
    <n v="-352457.96"/>
    <n v="-25441.040000000001"/>
    <n v="23249.23"/>
    <n v="0"/>
    <n v="-208.06"/>
    <n v="0"/>
    <n v="0"/>
    <n v="2363878.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08.06"/>
    <n v="0"/>
    <n v="-208.06"/>
    <n v="2363878.9"/>
    <b v="0"/>
    <n v="0"/>
    <n v="0"/>
    <n v="0"/>
    <n v="0"/>
    <n v="0"/>
  </r>
  <r>
    <x v="2"/>
    <x v="4"/>
    <s v="202201"/>
    <n v="39"/>
    <n v="98384.320000000007"/>
    <n v="-8.750897453499995E-2"/>
    <s v="CohortAvg"/>
    <n v="-9.4096025270855865E-3"/>
    <s v="CohortAvg"/>
    <n v="0.1025928318632495"/>
    <s v="CohortAvg"/>
    <n v="0"/>
    <s v="SegMedian"/>
    <n v="1.3184642923933019E-5"/>
    <s v="CohortAvg"/>
    <n v="0"/>
    <s v="NoMatch_ERROR"/>
    <n v="0"/>
    <s v="NoMatch_ERROR"/>
    <n v="0"/>
    <s v="NoMatch_ERROR"/>
    <n v="0"/>
    <n v="-8609.51"/>
    <n v="-925.76"/>
    <n v="841.13"/>
    <n v="0"/>
    <n v="-1.3"/>
    <n v="0"/>
    <n v="0"/>
    <n v="89688.88"/>
    <n v="3.4917999999999998E-2"/>
    <n v="1"/>
    <n v="3.4917999999999998E-2"/>
    <s v="CohortAvg"/>
    <m/>
    <m/>
    <m/>
    <m/>
    <m/>
    <m/>
    <m/>
    <m/>
    <n v="3131.79"/>
    <n v="3306.17"/>
    <n v="-174.38"/>
    <b v="1"/>
    <n v="0"/>
    <n v="0.78500000000000003"/>
    <n v="0.24"/>
    <n v="0"/>
    <n v="0"/>
    <n v="-174.38"/>
    <n v="173.09"/>
    <n v="0"/>
    <n v="173.09"/>
    <n v="86557.09"/>
    <b v="0"/>
    <n v="0"/>
    <n v="0"/>
    <n v="0"/>
    <n v="0"/>
    <n v="0"/>
  </r>
  <r>
    <x v="2"/>
    <x v="4"/>
    <s v="202405"/>
    <n v="19"/>
    <n v="4792.8900000000003"/>
    <n v="-1.02155887917775E-3"/>
    <s v="CohortTrend"/>
    <n v="-1.0429928671170799E-2"/>
    <s v="CohortAvg"/>
    <n v="0.1211512965114617"/>
    <s v="CohortTrend"/>
    <n v="0"/>
    <s v="SegMedian"/>
    <n v="0"/>
    <s v="CohortAvg"/>
    <n v="0"/>
    <s v="NoMatch_ERROR"/>
    <n v="0"/>
    <s v="NoMatch_ERROR"/>
    <n v="0"/>
    <s v="NoMatch_ERROR"/>
    <n v="0"/>
    <n v="-4.9000000000000004"/>
    <n v="-49.99"/>
    <n v="48.39"/>
    <n v="0"/>
    <n v="0"/>
    <n v="0"/>
    <n v="0"/>
    <n v="4786.399999999999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86.3999999999996"/>
    <b v="0"/>
    <n v="0"/>
    <n v="0"/>
    <n v="0"/>
    <n v="0"/>
    <n v="0"/>
  </r>
  <r>
    <x v="2"/>
    <x v="4"/>
    <s v="202407"/>
    <n v="17"/>
    <n v="2743.8"/>
    <n v="-5.7459860684788713E-2"/>
    <s v="CohortTrend"/>
    <n v="-1.046629007417482E-2"/>
    <s v="CohortAvg"/>
    <n v="0.1202172118420545"/>
    <s v="CohortTrend"/>
    <n v="0"/>
    <s v="SegMedian"/>
    <n v="0"/>
    <s v="CohortAvg"/>
    <n v="0"/>
    <s v="NoMatch_ERROR"/>
    <n v="0"/>
    <s v="NoMatch_ERROR"/>
    <n v="0"/>
    <s v="NoMatch_ERROR"/>
    <n v="0"/>
    <n v="-157.66"/>
    <n v="-28.72"/>
    <n v="27.49"/>
    <n v="0"/>
    <n v="0"/>
    <n v="0"/>
    <n v="0"/>
    <n v="2584.9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84.91"/>
    <b v="0"/>
    <n v="0"/>
    <n v="0"/>
    <n v="0"/>
    <n v="0"/>
    <n v="0"/>
  </r>
  <r>
    <x v="2"/>
    <x v="4"/>
    <s v="202409"/>
    <n v="15"/>
    <n v="9249.43"/>
    <n v="-4.6782663988544387E-2"/>
    <s v="CohortTrend"/>
    <n v="-1.043617414638898E-2"/>
    <s v="CohortAvg"/>
    <n v="0.1206031099053012"/>
    <s v="CohortTrend"/>
    <n v="0"/>
    <s v="SegMedian"/>
    <n v="0"/>
    <s v="CohortAvg"/>
    <n v="0"/>
    <s v="NoMatch_ERROR"/>
    <n v="0"/>
    <s v="NoMatch_ERROR"/>
    <n v="0"/>
    <s v="NoMatch_ERROR"/>
    <n v="0"/>
    <n v="-432.71"/>
    <n v="-96.53"/>
    <n v="92.96"/>
    <n v="0"/>
    <n v="0"/>
    <n v="0"/>
    <n v="0"/>
    <n v="8813.1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813.15"/>
    <b v="0"/>
    <n v="0"/>
    <n v="0"/>
    <n v="0"/>
    <n v="0"/>
    <n v="0"/>
  </r>
  <r>
    <x v="2"/>
    <x v="4"/>
    <s v="202504"/>
    <n v="8"/>
    <n v="3293.31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44.82"/>
    <n v="-34.450000000000003"/>
    <n v="33.450000000000003"/>
    <n v="0"/>
    <n v="0"/>
    <n v="0"/>
    <n v="0"/>
    <n v="3247.4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247.49"/>
    <b v="0"/>
    <n v="0"/>
    <n v="0"/>
    <n v="0"/>
    <n v="0"/>
    <n v="0"/>
  </r>
  <r>
    <x v="2"/>
    <x v="4"/>
    <s v="202507"/>
    <n v="5"/>
    <n v="9500.02"/>
    <n v="-1.8322255254433421E-2"/>
    <s v="DonorCohort:202405"/>
    <n v="-1.011335505211633E-2"/>
    <s v="DonorCohort:202405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-174.06"/>
    <n v="-96.08"/>
    <n v="95.84"/>
    <n v="0"/>
    <n v="0"/>
    <n v="0"/>
    <n v="0"/>
    <n v="9325.71999999999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325.7199999999993"/>
    <b v="0"/>
    <n v="0"/>
    <n v="0"/>
    <n v="0"/>
    <n v="0"/>
    <n v="0"/>
  </r>
  <r>
    <x v="2"/>
    <x v="4"/>
    <s v="202508"/>
    <n v="4"/>
    <n v="29032.47"/>
    <n v="-1.7478818759265258E-2"/>
    <s v="DonorCohort:202405"/>
    <n v="-1.0445812348442451E-2"/>
    <s v="DonorCohort:202405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-507.45"/>
    <n v="-303.27"/>
    <n v="293.02999999999997"/>
    <n v="0"/>
    <n v="0"/>
    <n v="0"/>
    <n v="0"/>
    <n v="28514.7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514.78"/>
    <b v="0"/>
    <n v="0"/>
    <n v="0"/>
    <n v="0"/>
    <n v="0"/>
    <n v="0"/>
  </r>
  <r>
    <x v="2"/>
    <x v="4"/>
    <s v="202509"/>
    <n v="3"/>
    <n v="24250.65"/>
    <n v="-1.7000443856923678E-2"/>
    <s v="DonorCohort:202405"/>
    <n v="-1.044511130194814E-2"/>
    <s v="DonorCohort:202405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-412.27"/>
    <n v="-253.3"/>
    <n v="244.83"/>
    <n v="0"/>
    <n v="0"/>
    <n v="0"/>
    <n v="0"/>
    <n v="23829.9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3829.91"/>
    <b v="0"/>
    <n v="0"/>
    <n v="0"/>
    <n v="0"/>
    <n v="0"/>
    <n v="0"/>
  </r>
  <r>
    <x v="3"/>
    <x v="0"/>
    <s v="201912"/>
    <n v="73"/>
    <n v="333231.03000000003"/>
    <n v="3.5651918723520103E-2"/>
    <s v="CohortTrend"/>
    <n v="1.1603871018197031E-2"/>
    <s v="CohortTrend"/>
    <n v="0"/>
    <s v="CohortTrend"/>
    <n v="0"/>
    <s v="SegMedian"/>
    <n v="1.280558489542013E-3"/>
    <s v="CohortAvg"/>
    <n v="0"/>
    <s v="NoMatch_ERROR"/>
    <n v="0"/>
    <s v="NoMatch_ERROR"/>
    <n v="0"/>
    <s v="NoMatch_ERROR"/>
    <n v="0"/>
    <n v="11880.33"/>
    <n v="3866.77"/>
    <n v="0"/>
    <n v="0"/>
    <n v="-426.72"/>
    <n v="0"/>
    <n v="0"/>
    <n v="317057.21999999997"/>
    <n v="0.99603600000000003"/>
    <n v="1"/>
    <n v="0.99603600000000003"/>
    <s v="CohortAvg"/>
    <m/>
    <m/>
    <m/>
    <m/>
    <m/>
    <m/>
    <m/>
    <m/>
    <n v="315800.53000000003"/>
    <n v="331923.03999999998"/>
    <n v="-16122.51"/>
    <b v="0"/>
    <n v="0"/>
    <n v="0.78500000000000003"/>
    <n v="0.24"/>
    <n v="0"/>
    <n v="0"/>
    <n v="-16122.51"/>
    <n v="15695.79"/>
    <n v="0"/>
    <n v="15695.79"/>
    <n v="1256.68"/>
    <b v="0"/>
    <n v="0"/>
    <n v="0"/>
    <n v="0"/>
    <n v="0"/>
    <n v="0"/>
  </r>
  <r>
    <x v="3"/>
    <x v="0"/>
    <s v="202001"/>
    <n v="72"/>
    <n v="85878.75"/>
    <n v="3.8562759985646573E-2"/>
    <s v="CohortTrend"/>
    <n v="9.9577000298186752E-3"/>
    <s v="CohortTrend"/>
    <n v="0"/>
    <s v="CohortTrend"/>
    <n v="0"/>
    <s v="SegMedian"/>
    <n v="4.5037414034663668E-4"/>
    <s v="CohortAvg"/>
    <n v="0"/>
    <s v="NoMatch_ERROR"/>
    <n v="0"/>
    <s v="NoMatch_ERROR"/>
    <n v="0"/>
    <s v="NoMatch_ERROR"/>
    <n v="0"/>
    <n v="3311.72"/>
    <n v="855.15"/>
    <n v="0"/>
    <n v="0"/>
    <n v="-38.68"/>
    <n v="0"/>
    <n v="0"/>
    <n v="81673.2"/>
    <n v="0.99783599999999995"/>
    <n v="1"/>
    <n v="0.99783599999999995"/>
    <s v="CohortAvg"/>
    <m/>
    <m/>
    <m/>
    <m/>
    <m/>
    <m/>
    <m/>
    <m/>
    <n v="81496.479999999996"/>
    <n v="85646.27"/>
    <n v="-4149.79"/>
    <b v="0"/>
    <n v="0"/>
    <n v="0.78500000000000003"/>
    <n v="0.24"/>
    <n v="0"/>
    <n v="0"/>
    <n v="-4149.79"/>
    <n v="4111.1099999999997"/>
    <n v="0"/>
    <n v="4111.1099999999997"/>
    <n v="176.71"/>
    <b v="0"/>
    <n v="0"/>
    <n v="0"/>
    <n v="0"/>
    <n v="0"/>
    <n v="0"/>
  </r>
  <r>
    <x v="3"/>
    <x v="0"/>
    <s v="202101"/>
    <n v="60"/>
    <n v="810644.53"/>
    <n v="3.1115647970979271E-4"/>
    <s v="CohortTrend"/>
    <n v="5.8887299631613446E-3"/>
    <s v="CohortTrend"/>
    <n v="0"/>
    <s v="CohortTrend"/>
    <n v="4.7450089970457786E-3"/>
    <s v="SegMedian"/>
    <n v="9.0507137452878149E-4"/>
    <s v="CohortAvg"/>
    <n v="0"/>
    <s v="NoMatch_ERROR"/>
    <n v="0"/>
    <s v="NoMatch_ERROR"/>
    <n v="0"/>
    <s v="NoMatch_ERROR"/>
    <n v="0"/>
    <n v="252.24"/>
    <n v="4773.67"/>
    <n v="0"/>
    <n v="0"/>
    <n v="-733.69"/>
    <n v="0"/>
    <n v="0"/>
    <n v="804884.93"/>
    <n v="1.0021880000000001"/>
    <n v="1"/>
    <n v="1.0021880000000001"/>
    <s v="CohortAvg"/>
    <m/>
    <m/>
    <m/>
    <m/>
    <m/>
    <m/>
    <m/>
    <m/>
    <n v="806645.93"/>
    <n v="812188.09"/>
    <n v="-5542.17"/>
    <b v="0"/>
    <n v="0"/>
    <n v="0.78500000000000003"/>
    <n v="0.24"/>
    <n v="0"/>
    <n v="0"/>
    <n v="-5542.17"/>
    <n v="4808.4799999999996"/>
    <n v="0"/>
    <n v="4808.4799999999996"/>
    <n v="-1761"/>
    <b v="0"/>
    <n v="0"/>
    <n v="0"/>
    <n v="0"/>
    <n v="0"/>
    <n v="0"/>
  </r>
  <r>
    <x v="3"/>
    <x v="0"/>
    <s v="202201"/>
    <n v="40"/>
    <n v="828530.28"/>
    <n v="-0.11597878981082051"/>
    <s v="CohortTrend"/>
    <n v="-9.9396077847693221E-3"/>
    <s v="CohortTrend"/>
    <n v="7.3575049141695437E-2"/>
    <s v="CohortTrend"/>
    <n v="6.6351977995335348E-2"/>
    <s v="SegMedian"/>
    <n v="2.05158144483937E-3"/>
    <s v="CohortAvg"/>
    <n v="0"/>
    <s v="NoMatch_ERROR"/>
    <n v="0"/>
    <s v="NoMatch_ERROR"/>
    <n v="0"/>
    <s v="NoMatch_ERROR"/>
    <n v="0"/>
    <n v="-96091.94"/>
    <n v="-8235.27"/>
    <n v="5079.93"/>
    <n v="0"/>
    <n v="-1699.8"/>
    <n v="0"/>
    <n v="0"/>
    <n v="727583.21"/>
    <n v="1.0051019999999999"/>
    <n v="1"/>
    <n v="1.0051019999999999"/>
    <s v="SegMedian"/>
    <m/>
    <m/>
    <m/>
    <m/>
    <m/>
    <m/>
    <m/>
    <m/>
    <n v="731294.99"/>
    <n v="825911.33"/>
    <n v="-94616.34"/>
    <b v="0"/>
    <n v="0"/>
    <n v="0.78500000000000003"/>
    <n v="0.24"/>
    <n v="0"/>
    <n v="0"/>
    <n v="-94616.34"/>
    <n v="92916.54"/>
    <n v="0"/>
    <n v="92916.54"/>
    <n v="-3711.78"/>
    <b v="0"/>
    <n v="0"/>
    <n v="0"/>
    <n v="0"/>
    <n v="0"/>
    <n v="0"/>
  </r>
  <r>
    <x v="3"/>
    <x v="0"/>
    <s v="202301"/>
    <n v="31"/>
    <n v="5118606.0599999996"/>
    <n v="-8.2234876003213025E-2"/>
    <s v="CohortTrend"/>
    <n v="-1.5150460916292701E-2"/>
    <s v="CohortTrend"/>
    <n v="0.168950076506134"/>
    <s v="CohortTrend"/>
    <n v="7.7740218794944221E-2"/>
    <s v="SegMedian"/>
    <n v="2.5978854636828059E-4"/>
    <s v="CohortAvg"/>
    <n v="0"/>
    <s v="NoMatch_ERROR"/>
    <n v="0"/>
    <s v="NoMatch_ERROR"/>
    <n v="0"/>
    <s v="NoMatch_ERROR"/>
    <n v="0"/>
    <n v="-420927.93"/>
    <n v="-77549.240000000005"/>
    <n v="72065.740000000005"/>
    <n v="0"/>
    <n v="-1329.76"/>
    <n v="0"/>
    <n v="0"/>
    <n v="4690864.87"/>
    <n v="0.65997300000000003"/>
    <n v="1"/>
    <n v="0.65997300000000003"/>
    <s v="SegMedian"/>
    <m/>
    <m/>
    <m/>
    <m/>
    <m/>
    <m/>
    <m/>
    <m/>
    <n v="3095842.21"/>
    <n v="3258025.78"/>
    <n v="-162183.57999999999"/>
    <b v="0"/>
    <n v="0"/>
    <n v="0.78500000000000003"/>
    <n v="0.24"/>
    <n v="0"/>
    <n v="0"/>
    <n v="-162183.57999999999"/>
    <n v="160853.82"/>
    <n v="0"/>
    <n v="160853.82"/>
    <n v="1595022.66"/>
    <b v="0"/>
    <n v="0"/>
    <n v="0"/>
    <n v="0"/>
    <n v="0"/>
    <n v="0"/>
  </r>
  <r>
    <x v="3"/>
    <x v="0"/>
    <s v="202404"/>
    <n v="21"/>
    <n v="1074096.8600000001"/>
    <n v="-7.5591406432242214E-2"/>
    <s v="CohortTrend"/>
    <n v="-2.0927327478148659E-2"/>
    <s v="CohortTrend"/>
    <n v="0.22098440701291269"/>
    <s v="CohortTrend"/>
    <n v="4.0100329648797992E-2"/>
    <s v="SegMedian"/>
    <n v="1.8402324028887591E-4"/>
    <s v="CohortAvg"/>
    <n v="0"/>
    <s v="NoMatch_ERROR"/>
    <n v="0"/>
    <s v="NoMatch_ERROR"/>
    <n v="0"/>
    <s v="NoMatch_ERROR"/>
    <n v="0"/>
    <n v="-81192.490000000005"/>
    <n v="-22477.98"/>
    <n v="19779.89"/>
    <n v="0"/>
    <n v="-197.66"/>
    <n v="0"/>
    <n v="0"/>
    <n v="990008.62"/>
    <n v="0.444297"/>
    <n v="1"/>
    <n v="0.444297"/>
    <s v="SegMedian"/>
    <m/>
    <m/>
    <m/>
    <m/>
    <m/>
    <m/>
    <m/>
    <m/>
    <n v="439858.11"/>
    <n v="476841.12"/>
    <n v="-36983.01"/>
    <b v="0"/>
    <n v="0"/>
    <n v="0.78500000000000003"/>
    <n v="0.24"/>
    <n v="0"/>
    <n v="0"/>
    <n v="-36983.01"/>
    <n v="36785.35"/>
    <n v="0"/>
    <n v="36785.35"/>
    <n v="550150.51"/>
    <b v="0"/>
    <n v="0"/>
    <n v="0"/>
    <n v="0"/>
    <n v="0"/>
    <n v="0"/>
  </r>
  <r>
    <x v="3"/>
    <x v="0"/>
    <s v="202405"/>
    <n v="20"/>
    <n v="1346845.85"/>
    <n v="-6.2302268426133123E-2"/>
    <s v="CohortTrend"/>
    <n v="-2.07328682566475E-2"/>
    <s v="CohortTrend"/>
    <n v="0.2232467968663642"/>
    <s v="CohortTrend"/>
    <n v="4.9874800941613048E-2"/>
    <s v="SegMedian"/>
    <n v="1.838333903288104E-4"/>
    <s v="CohortAvg"/>
    <n v="0"/>
    <s v="NoMatch_ERROR"/>
    <n v="0"/>
    <s v="NoMatch_ERROR"/>
    <n v="0"/>
    <s v="NoMatch_ERROR"/>
    <n v="0"/>
    <n v="-83911.55"/>
    <n v="-27923.98"/>
    <n v="25056.59"/>
    <n v="0"/>
    <n v="-247.6"/>
    <n v="0"/>
    <n v="0"/>
    <n v="1259819.31"/>
    <n v="0.44394600000000001"/>
    <n v="1"/>
    <n v="0.44394600000000001"/>
    <s v="SegMedian"/>
    <m/>
    <m/>
    <m/>
    <m/>
    <m/>
    <m/>
    <m/>
    <m/>
    <n v="559291.88"/>
    <n v="609098.88"/>
    <n v="-49807"/>
    <b v="0"/>
    <n v="0"/>
    <n v="0.78500000000000003"/>
    <n v="0.24"/>
    <n v="0"/>
    <n v="0"/>
    <n v="-49807"/>
    <n v="49559.41"/>
    <n v="0"/>
    <n v="49559.41"/>
    <n v="700527.43"/>
    <b v="0"/>
    <n v="0"/>
    <n v="0"/>
    <n v="0"/>
    <n v="0"/>
    <n v="0"/>
  </r>
  <r>
    <x v="3"/>
    <x v="0"/>
    <s v="202406"/>
    <n v="19"/>
    <n v="1852748.51"/>
    <n v="-5.8396822325801553E-2"/>
    <s v="CohortTrend"/>
    <n v="-2.2080323967364021E-2"/>
    <s v="CohortTrend"/>
    <n v="0.24307674349189301"/>
    <s v="CohortTrend"/>
    <n v="5.7293877279496419E-2"/>
    <s v="SegMedian"/>
    <n v="1.028537867173958E-4"/>
    <s v="CohortAvg"/>
    <n v="0"/>
    <s v="NoMatch_ERROR"/>
    <n v="0"/>
    <s v="NoMatch_ERROR"/>
    <n v="0"/>
    <s v="NoMatch_ERROR"/>
    <n v="0"/>
    <n v="-108194.63"/>
    <n v="-40909.29"/>
    <n v="37530.01"/>
    <n v="0"/>
    <n v="-190.56"/>
    <n v="0"/>
    <n v="0"/>
    <n v="1740984.04"/>
    <n v="0.452241"/>
    <n v="1"/>
    <n v="0.452241"/>
    <s v="SegMedian"/>
    <m/>
    <m/>
    <m/>
    <m/>
    <m/>
    <m/>
    <m/>
    <m/>
    <n v="787344.32"/>
    <n v="833916.5"/>
    <n v="-46572.17"/>
    <b v="0"/>
    <n v="0"/>
    <n v="0.78500000000000003"/>
    <n v="0.24"/>
    <n v="0"/>
    <n v="0"/>
    <n v="-46572.17"/>
    <n v="46381.61"/>
    <n v="0"/>
    <n v="46381.61"/>
    <n v="953639.72"/>
    <b v="0"/>
    <n v="0"/>
    <n v="0"/>
    <n v="0"/>
    <n v="0"/>
    <n v="0"/>
  </r>
  <r>
    <x v="3"/>
    <x v="0"/>
    <s v="202407"/>
    <n v="18"/>
    <n v="1963381.19"/>
    <n v="-5.9703203036490952E-2"/>
    <s v="CohortTrend"/>
    <n v="-2.3721085306566459E-2"/>
    <s v="CohortTrend"/>
    <n v="0.25274388267188502"/>
    <s v="CohortTrend"/>
    <n v="4.1045133729763851E-2"/>
    <s v="SegMedian"/>
    <n v="1.3952366422615659E-4"/>
    <s v="CohortAvg"/>
    <n v="0"/>
    <s v="NoMatch_ERROR"/>
    <n v="0"/>
    <s v="NoMatch_ERROR"/>
    <n v="0"/>
    <s v="NoMatch_ERROR"/>
    <n v="0"/>
    <n v="-117220.15"/>
    <n v="-46573.53"/>
    <n v="41352.720000000001"/>
    <n v="0"/>
    <n v="-273.94"/>
    <n v="0"/>
    <n v="0"/>
    <n v="1840666.29"/>
    <n v="0.45009700000000002"/>
    <n v="1"/>
    <n v="0.45009700000000002"/>
    <s v="SegMedian"/>
    <m/>
    <m/>
    <m/>
    <m/>
    <m/>
    <m/>
    <m/>
    <m/>
    <n v="828478.32"/>
    <n v="762480.07"/>
    <n v="65998.25"/>
    <b v="0"/>
    <n v="0"/>
    <n v="0.78500000000000003"/>
    <n v="0.24"/>
    <n v="0"/>
    <n v="0"/>
    <n v="65998.25"/>
    <n v="-66272.19"/>
    <n v="0"/>
    <n v="-66272.19"/>
    <n v="1012187.97"/>
    <b v="0"/>
    <n v="0"/>
    <n v="0"/>
    <n v="0"/>
    <n v="0"/>
    <n v="0"/>
  </r>
  <r>
    <x v="3"/>
    <x v="0"/>
    <s v="202408"/>
    <n v="17"/>
    <n v="2001079.25"/>
    <n v="-7.0811223621083108E-2"/>
    <s v="CohortTrend"/>
    <n v="-2.2653541169589519E-2"/>
    <s v="CohortTrend"/>
    <n v="0.23593755156959709"/>
    <s v="CohortTrend"/>
    <n v="4.516530678574069E-2"/>
    <s v="SegMedian"/>
    <n v="1.4747018324052019E-4"/>
    <s v="CohortAvg"/>
    <n v="0"/>
    <s v="NoMatch_ERROR"/>
    <n v="0"/>
    <s v="NoMatch_ERROR"/>
    <n v="0"/>
    <s v="NoMatch_ERROR"/>
    <n v="0"/>
    <n v="-141698.87"/>
    <n v="-45331.53"/>
    <n v="39344.14"/>
    <n v="0"/>
    <n v="-295.10000000000002"/>
    <n v="0"/>
    <n v="0"/>
    <n v="1853097.89"/>
    <n v="0.388351"/>
    <n v="1"/>
    <n v="0.388351"/>
    <s v="SegMedian"/>
    <m/>
    <m/>
    <m/>
    <m/>
    <m/>
    <m/>
    <m/>
    <m/>
    <n v="719651.5"/>
    <n v="659706.57999999996"/>
    <n v="59944.92"/>
    <b v="0"/>
    <n v="0"/>
    <n v="0.78500000000000003"/>
    <n v="0.24"/>
    <n v="0"/>
    <n v="0"/>
    <n v="59944.92"/>
    <n v="-60240.02"/>
    <n v="0"/>
    <n v="-60240.02"/>
    <n v="1133446.3899999999"/>
    <b v="0"/>
    <n v="0"/>
    <n v="0"/>
    <n v="0"/>
    <n v="0"/>
    <n v="0"/>
  </r>
  <r>
    <x v="3"/>
    <x v="0"/>
    <s v="202409"/>
    <n v="16"/>
    <n v="1954793.03"/>
    <n v="-7.4569727057886462E-2"/>
    <s v="CohortTrend"/>
    <n v="-2.4658923814241521E-2"/>
    <s v="CohortTrend"/>
    <n v="0.25057240840286821"/>
    <s v="CohortTrend"/>
    <n v="4.5889544417284843E-2"/>
    <s v="SegMedian"/>
    <n v="2.7396300598930281E-4"/>
    <s v="CohortAvg"/>
    <n v="0"/>
    <s v="NoMatch_ERROR"/>
    <n v="0"/>
    <s v="NoMatch_ERROR"/>
    <n v="0"/>
    <s v="NoMatch_ERROR"/>
    <n v="0"/>
    <n v="-145768.38"/>
    <n v="-48203.09"/>
    <n v="40818.1"/>
    <n v="0"/>
    <n v="-535.54"/>
    <n v="0"/>
    <n v="0"/>
    <n v="1801104.11"/>
    <n v="0.329675"/>
    <n v="1"/>
    <n v="0.329675"/>
    <s v="SegMedian"/>
    <m/>
    <m/>
    <m/>
    <m/>
    <m/>
    <m/>
    <m/>
    <m/>
    <n v="593779.69999999995"/>
    <n v="631169.36"/>
    <n v="-37389.660000000003"/>
    <b v="0"/>
    <n v="0"/>
    <n v="0.78500000000000003"/>
    <n v="0.24"/>
    <n v="0"/>
    <n v="0"/>
    <n v="-37389.660000000003"/>
    <n v="36854.11"/>
    <n v="0"/>
    <n v="36854.11"/>
    <n v="1207324.4099999999"/>
    <b v="0"/>
    <n v="0"/>
    <n v="0"/>
    <n v="0"/>
    <n v="0"/>
    <n v="0"/>
  </r>
  <r>
    <x v="3"/>
    <x v="0"/>
    <s v="202410"/>
    <n v="15"/>
    <n v="2599293.13"/>
    <n v="-6.9527614107887159E-2"/>
    <s v="CohortTrend"/>
    <n v="-2.628826328855334E-2"/>
    <s v="CohortTrend"/>
    <n v="0.25670962740333092"/>
    <s v="CohortTrend"/>
    <n v="4.0100329648797992E-2"/>
    <s v="SegMedian"/>
    <n v="1.0309195282048049E-4"/>
    <s v="CohortAvg"/>
    <n v="0"/>
    <s v="NoMatch_ERROR"/>
    <n v="0"/>
    <s v="NoMatch_ERROR"/>
    <n v="0"/>
    <s v="NoMatch_ERROR"/>
    <n v="0"/>
    <n v="-180722.65"/>
    <n v="-68330.899999999994"/>
    <n v="55605.3"/>
    <n v="0"/>
    <n v="-267.97000000000003"/>
    <n v="0"/>
    <n v="0"/>
    <n v="2405576.91"/>
    <n v="0.32288299999999998"/>
    <n v="1"/>
    <n v="0.32288299999999998"/>
    <s v="SegMedian"/>
    <m/>
    <m/>
    <m/>
    <m/>
    <m/>
    <m/>
    <m/>
    <m/>
    <n v="776719.79"/>
    <n v="826056.4"/>
    <n v="-49336.61"/>
    <b v="0"/>
    <n v="0"/>
    <n v="0.78500000000000003"/>
    <n v="0.24"/>
    <n v="0"/>
    <n v="0"/>
    <n v="-49336.61"/>
    <n v="49068.65"/>
    <n v="0"/>
    <n v="49068.65"/>
    <n v="1628857.12"/>
    <b v="0"/>
    <n v="0"/>
    <n v="0"/>
    <n v="0"/>
    <n v="0"/>
    <n v="0"/>
  </r>
  <r>
    <x v="3"/>
    <x v="0"/>
    <s v="202411"/>
    <n v="14"/>
    <n v="2788909.33"/>
    <n v="-7.3352075973685732E-2"/>
    <s v="CohortTrend"/>
    <n v="-2.6529681763638669E-2"/>
    <s v="CohortTrend"/>
    <n v="0.27500727538750758"/>
    <s v="CohortTrend"/>
    <n v="3.3087285980126911E-2"/>
    <s v="SegMedian"/>
    <n v="1.000277094439161E-4"/>
    <s v="CohortAvg"/>
    <n v="0"/>
    <s v="NoMatch_ERROR"/>
    <n v="0"/>
    <s v="NoMatch_ERROR"/>
    <n v="0"/>
    <s v="NoMatch_ERROR"/>
    <n v="0"/>
    <n v="-204572.29"/>
    <n v="-73988.88"/>
    <n v="63914.2"/>
    <n v="0"/>
    <n v="-278.97000000000003"/>
    <n v="0"/>
    <n v="0"/>
    <n v="2573983.4"/>
    <n v="0.31780000000000003"/>
    <n v="1"/>
    <n v="0.31780000000000003"/>
    <s v="SegMedian"/>
    <m/>
    <m/>
    <m/>
    <m/>
    <m/>
    <m/>
    <m/>
    <m/>
    <n v="818012.96"/>
    <n v="880022.43"/>
    <n v="-62009.47"/>
    <b v="0"/>
    <n v="0"/>
    <n v="0.78500000000000003"/>
    <n v="0.24"/>
    <n v="0"/>
    <n v="0"/>
    <n v="-62009.47"/>
    <n v="61730.5"/>
    <n v="0"/>
    <n v="61730.5"/>
    <n v="1755970.44"/>
    <b v="0"/>
    <n v="0"/>
    <n v="0"/>
    <n v="0"/>
    <n v="0"/>
    <n v="0"/>
  </r>
  <r>
    <x v="3"/>
    <x v="0"/>
    <s v="202412"/>
    <n v="13"/>
    <n v="3097100.78"/>
    <n v="-7.1062734666617361E-2"/>
    <s v="CohortTrend"/>
    <n v="-2.7799552816684291E-2"/>
    <s v="CohortTrend"/>
    <n v="0.28683061055436332"/>
    <s v="CohortTrend"/>
    <n v="3.3508803456497177E-2"/>
    <s v="SegMedian"/>
    <n v="6.7042798999702405E-5"/>
    <s v="CohortAvg"/>
    <n v="0"/>
    <s v="NoMatch_ERROR"/>
    <n v="0"/>
    <s v="NoMatch_ERROR"/>
    <n v="0"/>
    <s v="NoMatch_ERROR"/>
    <n v="0"/>
    <n v="-220088.45"/>
    <n v="-86098.02"/>
    <n v="74028.61"/>
    <n v="0"/>
    <n v="-207.64"/>
    <n v="0"/>
    <n v="0"/>
    <n v="2864735.28"/>
    <n v="0.31554399999999999"/>
    <n v="1"/>
    <n v="0.31554399999999999"/>
    <s v="SegMedian"/>
    <m/>
    <m/>
    <m/>
    <m/>
    <m/>
    <m/>
    <m/>
    <m/>
    <n v="903948.82"/>
    <n v="922234.91"/>
    <n v="-18286.09"/>
    <b v="0"/>
    <n v="0"/>
    <n v="0.78500000000000003"/>
    <n v="0.24"/>
    <n v="0"/>
    <n v="0"/>
    <n v="-18286.09"/>
    <n v="18078.45"/>
    <n v="0"/>
    <n v="18078.45"/>
    <n v="1960786.46"/>
    <b v="0"/>
    <n v="0"/>
    <n v="0"/>
    <n v="0"/>
    <n v="0"/>
    <n v="0"/>
  </r>
  <r>
    <x v="3"/>
    <x v="0"/>
    <s v="202501"/>
    <n v="12"/>
    <n v="3462413.88"/>
    <n v="-7.2688688646554644E-2"/>
    <s v="DonorCohort:202404"/>
    <n v="-2.8026708180746419E-2"/>
    <s v="DonorCohort:202404"/>
    <n v="0.31595411347683988"/>
    <s v="DonorCohort:202404"/>
    <n v="1.013329171740706E-2"/>
    <s v="SegMedian"/>
    <n v="1.114585002794299E-4"/>
    <s v="CohortAvg"/>
    <n v="0"/>
    <s v="NoMatch_ERROR"/>
    <n v="0"/>
    <s v="NoMatch_ERROR"/>
    <n v="0"/>
    <s v="NoMatch_ERROR"/>
    <n v="0"/>
    <n v="-251678.32"/>
    <n v="-97040.06"/>
    <n v="91163.66"/>
    <n v="0"/>
    <n v="-385.92"/>
    <n v="0"/>
    <n v="0"/>
    <n v="3204473.24"/>
    <n v="0.29777399999999998"/>
    <n v="1"/>
    <n v="0.29777399999999998"/>
    <s v="SegMedian"/>
    <m/>
    <m/>
    <m/>
    <m/>
    <m/>
    <m/>
    <m/>
    <m/>
    <n v="954207.59"/>
    <n v="949156.25"/>
    <n v="5051.34"/>
    <b v="0"/>
    <n v="0"/>
    <n v="0.78500000000000003"/>
    <n v="0.24"/>
    <n v="0"/>
    <n v="0"/>
    <n v="5051.34"/>
    <n v="-5437.26"/>
    <n v="0"/>
    <n v="-5437.26"/>
    <n v="2250265.64"/>
    <b v="0"/>
    <n v="0"/>
    <n v="0"/>
    <n v="0"/>
    <n v="0"/>
    <n v="0"/>
  </r>
  <r>
    <x v="3"/>
    <x v="0"/>
    <s v="202502"/>
    <n v="11"/>
    <n v="4767066.34"/>
    <n v="-6.9413424762782394E-2"/>
    <s v="DonorCohort:202404"/>
    <n v="-2.3390920923469689E-2"/>
    <s v="DonorCohort:202404"/>
    <n v="0.29652851497691718"/>
    <s v="DonorCohort:202404"/>
    <n v="1.013329171740706E-2"/>
    <s v="SegMedian"/>
    <n v="1.04190030035834E-4"/>
    <s v="CohortAvg"/>
    <n v="0"/>
    <s v="NoMatch_ERROR"/>
    <n v="0"/>
    <s v="NoMatch_ERROR"/>
    <n v="0"/>
    <s v="NoMatch_ERROR"/>
    <n v="0"/>
    <n v="-330898.40000000002"/>
    <n v="-111506.07"/>
    <n v="117797.59"/>
    <n v="0"/>
    <n v="-496.68"/>
    <n v="0"/>
    <n v="0"/>
    <n v="4441962.78"/>
    <n v="0.27413100000000001"/>
    <n v="1"/>
    <n v="0.27413100000000001"/>
    <s v="SegMedian"/>
    <m/>
    <m/>
    <m/>
    <m/>
    <m/>
    <m/>
    <m/>
    <m/>
    <n v="1217681.33"/>
    <n v="1167820.8600000001"/>
    <n v="49860.47"/>
    <b v="0"/>
    <n v="0"/>
    <n v="0.78500000000000003"/>
    <n v="0.24"/>
    <n v="0"/>
    <n v="0"/>
    <n v="49860.47"/>
    <n v="-50357.15"/>
    <n v="0"/>
    <n v="-50357.15"/>
    <n v="3224281.44"/>
    <b v="0"/>
    <n v="0"/>
    <n v="0"/>
    <n v="0"/>
    <n v="0"/>
    <n v="0"/>
  </r>
  <r>
    <x v="3"/>
    <x v="0"/>
    <s v="202503"/>
    <n v="10"/>
    <n v="6223275.26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1.0115504530068361E-5"/>
    <s v="CohortAvg"/>
    <n v="0"/>
    <s v="NoMatch_ERROR"/>
    <n v="0"/>
    <s v="NoMatch_ERROR"/>
    <n v="0"/>
    <s v="NoMatch_ERROR"/>
    <n v="0"/>
    <n v="-462754.34"/>
    <n v="-180145.9"/>
    <n v="169756.69"/>
    <n v="0"/>
    <n v="-62.95"/>
    <n v="0"/>
    <n v="0"/>
    <n v="5750068.7599999998"/>
    <n v="0.244977"/>
    <n v="1"/>
    <n v="0.244977"/>
    <s v="SegMedian"/>
    <m/>
    <m/>
    <m/>
    <m/>
    <m/>
    <m/>
    <m/>
    <m/>
    <n v="1408633.69"/>
    <n v="1380387.04"/>
    <n v="28246.65"/>
    <b v="0"/>
    <n v="0"/>
    <n v="0.78500000000000003"/>
    <n v="0.24"/>
    <n v="0"/>
    <n v="0"/>
    <n v="28246.65"/>
    <n v="-28309.599999999999"/>
    <n v="0"/>
    <n v="-28309.599999999999"/>
    <n v="4341435.07"/>
    <b v="0"/>
    <n v="0"/>
    <n v="0"/>
    <n v="0"/>
    <n v="0"/>
    <n v="0"/>
  </r>
  <r>
    <x v="3"/>
    <x v="0"/>
    <s v="202504"/>
    <n v="9"/>
    <n v="7683091.4400000004"/>
    <n v="-6.5867693505931579E-2"/>
    <s v="DonorCohort:202404"/>
    <n v="-3.021565499258699E-2"/>
    <s v="DonorCohort:202404"/>
    <n v="0.33715275622809587"/>
    <s v="DonorCohort:202404"/>
    <n v="0"/>
    <s v="SegMedian"/>
    <n v="2.4733181610112268E-6"/>
    <s v="CohortAvg"/>
    <n v="0"/>
    <s v="NoMatch_ERROR"/>
    <n v="0"/>
    <s v="NoMatch_ERROR"/>
    <n v="0"/>
    <s v="NoMatch_ERROR"/>
    <n v="0"/>
    <n v="-506067.51"/>
    <n v="-232149.64"/>
    <n v="215864.62"/>
    <n v="0"/>
    <n v="-19"/>
    <n v="0"/>
    <n v="0"/>
    <n v="7160719.9000000004"/>
    <n v="0.22181000000000001"/>
    <n v="1"/>
    <n v="0.22181000000000001"/>
    <s v="SegMedian"/>
    <m/>
    <m/>
    <m/>
    <m/>
    <m/>
    <m/>
    <m/>
    <m/>
    <n v="1588321.99"/>
    <n v="1500698.16"/>
    <n v="87623.83"/>
    <b v="0"/>
    <n v="0"/>
    <n v="0.78500000000000003"/>
    <n v="0.24"/>
    <n v="0"/>
    <n v="0"/>
    <n v="87623.83"/>
    <n v="-87642.83"/>
    <n v="0"/>
    <n v="-87642.83"/>
    <n v="5572397.9199999999"/>
    <b v="0"/>
    <n v="0"/>
    <n v="0"/>
    <n v="0"/>
    <n v="0"/>
    <n v="0"/>
  </r>
  <r>
    <x v="3"/>
    <x v="0"/>
    <s v="202505"/>
    <n v="8"/>
    <n v="8279878.6200000001"/>
    <n v="-5.9451636775326881E-2"/>
    <s v="DonorCohort:202404"/>
    <n v="-2.7799099549971711E-2"/>
    <s v="DonorCohort:202404"/>
    <n v="0.32246494614822591"/>
    <s v="DonorCohort:202404"/>
    <n v="0"/>
    <s v="SegMedian"/>
    <n v="1.5587112413611641E-6"/>
    <s v="CohortAvg"/>
    <n v="0"/>
    <s v="NoMatch_ERROR"/>
    <n v="0"/>
    <s v="NoMatch_ERROR"/>
    <n v="0"/>
    <s v="NoMatch_ERROR"/>
    <n v="0"/>
    <n v="-492252.34"/>
    <n v="-230173.17"/>
    <n v="222497.55"/>
    <n v="0"/>
    <n v="-12.91"/>
    <n v="0"/>
    <n v="0"/>
    <n v="7779937.7599999998"/>
    <n v="0.195325"/>
    <n v="1"/>
    <n v="0.195325"/>
    <s v="SegMedian"/>
    <m/>
    <m/>
    <m/>
    <m/>
    <m/>
    <m/>
    <m/>
    <m/>
    <n v="1519614.65"/>
    <n v="1434540.86"/>
    <n v="85073.79"/>
    <b v="0"/>
    <n v="0"/>
    <n v="0.78500000000000003"/>
    <n v="0.24"/>
    <n v="0"/>
    <n v="0"/>
    <n v="85073.79"/>
    <n v="-85086.7"/>
    <n v="0"/>
    <n v="-85086.7"/>
    <n v="6260323.1100000003"/>
    <b v="0"/>
    <n v="0"/>
    <n v="0"/>
    <n v="0"/>
    <n v="0"/>
    <n v="0"/>
  </r>
  <r>
    <x v="3"/>
    <x v="0"/>
    <s v="202506"/>
    <n v="7"/>
    <n v="9176691.6699999999"/>
    <n v="-5.6523089188525007E-2"/>
    <s v="DonorCohort:202404"/>
    <n v="-2.8795701613829921E-2"/>
    <s v="DonorCohort:202404"/>
    <n v="0.33678232035037642"/>
    <s v="DonorCohort:202404"/>
    <n v="0"/>
    <s v="SegMedian"/>
    <n v="8.4980608906346231E-7"/>
    <s v="CohortAvg"/>
    <n v="0"/>
    <s v="NoMatch_ERROR"/>
    <n v="0"/>
    <s v="NoMatch_ERROR"/>
    <n v="0"/>
    <s v="NoMatch_ERROR"/>
    <n v="0"/>
    <n v="-518694.96"/>
    <n v="-264249.28000000003"/>
    <n v="257545.63"/>
    <n v="0"/>
    <n v="-7.8"/>
    <n v="0"/>
    <n v="0"/>
    <n v="8651285.2599999998"/>
    <n v="0.17325599999999999"/>
    <n v="1"/>
    <n v="0.17325599999999999"/>
    <s v="SegMedian"/>
    <m/>
    <m/>
    <m/>
    <m/>
    <m/>
    <m/>
    <m/>
    <m/>
    <n v="1498889.39"/>
    <n v="1193572.3500000001"/>
    <n v="305317.03999999998"/>
    <b v="0"/>
    <n v="0"/>
    <n v="0.78500000000000003"/>
    <n v="0.24"/>
    <n v="0"/>
    <n v="0"/>
    <n v="305317.03999999998"/>
    <n v="-305324.84000000003"/>
    <n v="0"/>
    <n v="-305324.84000000003"/>
    <n v="7152395.8799999999"/>
    <b v="0"/>
    <n v="0"/>
    <n v="0"/>
    <n v="0"/>
    <n v="0"/>
    <n v="0"/>
  </r>
  <r>
    <x v="3"/>
    <x v="0"/>
    <s v="202507"/>
    <n v="6"/>
    <n v="11416019.449999999"/>
    <n v="-6.2606400099038687E-2"/>
    <s v="DonorCohort:202404"/>
    <n v="-3.0094967756988691E-2"/>
    <s v="DonorCohort:202404"/>
    <n v="0.36881911738563072"/>
    <s v="DonorCohort:202404"/>
    <n v="0"/>
    <s v="SegMedian"/>
    <n v="1.1674762891020179E-5"/>
    <s v="CohortAvg"/>
    <n v="0"/>
    <s v="NoMatch_ERROR"/>
    <n v="0"/>
    <s v="NoMatch_ERROR"/>
    <n v="0"/>
    <s v="NoMatch_ERROR"/>
    <n v="0"/>
    <n v="-714715.88"/>
    <n v="-343564.74"/>
    <n v="350870.52"/>
    <n v="0"/>
    <n v="-133.28"/>
    <n v="0"/>
    <n v="0"/>
    <n v="10708476.07"/>
    <n v="0.13006599999999999"/>
    <n v="1"/>
    <n v="0.13006599999999999"/>
    <s v="SegMedian"/>
    <m/>
    <m/>
    <m/>
    <m/>
    <m/>
    <m/>
    <m/>
    <m/>
    <n v="1392804.88"/>
    <n v="1193948.81"/>
    <n v="198856.07"/>
    <b v="0"/>
    <n v="0"/>
    <n v="0.78500000000000003"/>
    <n v="0.24"/>
    <n v="0"/>
    <n v="0"/>
    <n v="198856.07"/>
    <n v="-198989.35"/>
    <n v="0"/>
    <n v="-198989.35"/>
    <n v="9315671.1899999995"/>
    <b v="0"/>
    <n v="0"/>
    <n v="0"/>
    <n v="0"/>
    <n v="0"/>
    <n v="0"/>
  </r>
  <r>
    <x v="3"/>
    <x v="0"/>
    <s v="202508"/>
    <n v="5"/>
    <n v="9012615.9399999995"/>
    <n v="-5.6244827868935317E-2"/>
    <s v="DonorCohort:202404"/>
    <n v="-3.4663163587272353E-2"/>
    <s v="DonorCohort:202404"/>
    <n v="0.3792184686537011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06913.03"/>
    <n v="-312405.78000000003"/>
    <n v="284812.53000000003"/>
    <n v="0"/>
    <n v="-103.13"/>
    <n v="0"/>
    <n v="0"/>
    <n v="8478006.5299999993"/>
    <n v="0.104585"/>
    <n v="1"/>
    <n v="0.104585"/>
    <s v="SegMedian"/>
    <m/>
    <m/>
    <m/>
    <m/>
    <m/>
    <m/>
    <m/>
    <m/>
    <n v="886675.59"/>
    <n v="708335.85"/>
    <n v="178339.73"/>
    <b v="0"/>
    <n v="0"/>
    <n v="0.78500000000000003"/>
    <n v="0.24"/>
    <n v="0"/>
    <n v="0"/>
    <n v="178339.73"/>
    <n v="-178442.87"/>
    <n v="0"/>
    <n v="-178442.87"/>
    <n v="7591330.9400000004"/>
    <b v="0"/>
    <n v="0"/>
    <n v="0"/>
    <n v="0"/>
    <n v="0"/>
    <n v="0"/>
  </r>
  <r>
    <x v="3"/>
    <x v="0"/>
    <s v="202509"/>
    <n v="4"/>
    <n v="9936435.5899999999"/>
    <n v="-5.1515610885743877E-2"/>
    <s v="DonorCohort:202404"/>
    <n v="-3.3632961331189731E-2"/>
    <s v="DonorCohort:202404"/>
    <n v="0.39410209502068549"/>
    <s v="DonorCohort:202404"/>
    <n v="0"/>
    <s v="SegMedian"/>
    <n v="1.2965465002339301E-5"/>
    <s v="CohortAvg"/>
    <n v="0"/>
    <s v="NoMatch_ERROR"/>
    <n v="0"/>
    <s v="NoMatch_ERROR"/>
    <n v="0"/>
    <s v="NoMatch_ERROR"/>
    <n v="0"/>
    <n v="-511881.55"/>
    <n v="-334191.75"/>
    <n v="326330.84000000003"/>
    <n v="0"/>
    <n v="-128.83000000000001"/>
    <n v="0"/>
    <n v="0"/>
    <n v="9416564.2899999991"/>
    <n v="7.8593999999999997E-2"/>
    <n v="1"/>
    <n v="7.8593999999999997E-2"/>
    <s v="SegMedian"/>
    <m/>
    <m/>
    <m/>
    <m/>
    <m/>
    <m/>
    <m/>
    <m/>
    <n v="740083.7"/>
    <n v="505617.01"/>
    <n v="234466.69"/>
    <b v="0"/>
    <n v="0"/>
    <n v="0.78500000000000003"/>
    <n v="0.24"/>
    <n v="0"/>
    <n v="0"/>
    <n v="234466.69"/>
    <n v="-234595.52"/>
    <n v="0"/>
    <n v="-234595.52"/>
    <n v="8676480.5999999996"/>
    <b v="0"/>
    <n v="0"/>
    <n v="0"/>
    <n v="0"/>
    <n v="0"/>
    <n v="0"/>
  </r>
  <r>
    <x v="3"/>
    <x v="1"/>
    <s v="202301"/>
    <n v="26"/>
    <n v="1065296.26"/>
    <n v="-2.2820363428925561E-2"/>
    <s v="CohortTrend"/>
    <n v="-7.0282117299139179E-3"/>
    <s v="CohortAvg"/>
    <n v="0.1026839248907763"/>
    <s v="CohortTrend"/>
    <n v="0"/>
    <s v="SegMedian"/>
    <n v="2.3437917432994801E-6"/>
    <s v="CohortAvg"/>
    <n v="0"/>
    <s v="NoMatch_ERROR"/>
    <n v="0"/>
    <s v="NoMatch_ERROR"/>
    <n v="0"/>
    <s v="NoMatch_ERROR"/>
    <n v="0"/>
    <n v="-24310.45"/>
    <n v="-7487.13"/>
    <n v="9115.73"/>
    <n v="0"/>
    <n v="-2.5"/>
    <n v="0"/>
    <n v="0"/>
    <n v="1042611.92"/>
    <n v="0.21667900000000001"/>
    <n v="1"/>
    <n v="0.21667900000000001"/>
    <s v="CohortAvg"/>
    <m/>
    <m/>
    <m/>
    <m/>
    <m/>
    <m/>
    <m/>
    <m/>
    <n v="225911.82"/>
    <n v="226562.12"/>
    <n v="-650.29999999999995"/>
    <b v="0"/>
    <n v="0"/>
    <n v="0.78500000000000003"/>
    <n v="0.24"/>
    <n v="0"/>
    <n v="0"/>
    <n v="-650.29999999999995"/>
    <n v="647.80999999999995"/>
    <n v="0"/>
    <n v="647.80999999999995"/>
    <n v="816700.1"/>
    <b v="0"/>
    <n v="0"/>
    <n v="0"/>
    <n v="0"/>
    <n v="0"/>
    <n v="0"/>
  </r>
  <r>
    <x v="3"/>
    <x v="1"/>
    <s v="202404"/>
    <n v="21"/>
    <n v="266078.53000000003"/>
    <n v="-5.9104848823753338E-2"/>
    <s v="CohortTrend"/>
    <n v="-1.501267380579316E-2"/>
    <s v="CohortAvg"/>
    <n v="0.15249387129313521"/>
    <s v="CohortTrend"/>
    <n v="0"/>
    <s v="SegMedian"/>
    <n v="5.3338155412426826E-6"/>
    <s v="CohortAvg"/>
    <n v="0"/>
    <s v="NoMatch_ERROR"/>
    <n v="0"/>
    <s v="NoMatch_ERROR"/>
    <n v="0"/>
    <s v="NoMatch_ERROR"/>
    <n v="0"/>
    <n v="-15726.53"/>
    <n v="-3994.55"/>
    <n v="3381.28"/>
    <n v="0"/>
    <n v="-1.42"/>
    <n v="0"/>
    <n v="0"/>
    <n v="249737.31"/>
    <n v="0.120583"/>
    <n v="1"/>
    <n v="0.120583"/>
    <s v="CohortAvg"/>
    <m/>
    <m/>
    <m/>
    <m/>
    <m/>
    <m/>
    <m/>
    <m/>
    <n v="30113.99"/>
    <n v="33375.15"/>
    <n v="-3261.17"/>
    <b v="0"/>
    <n v="0"/>
    <n v="0.78500000000000003"/>
    <n v="0.24"/>
    <n v="0"/>
    <n v="0"/>
    <n v="-3261.17"/>
    <n v="3259.75"/>
    <n v="0"/>
    <n v="3259.75"/>
    <n v="219623.32"/>
    <b v="0"/>
    <n v="0"/>
    <n v="0"/>
    <n v="0"/>
    <n v="0"/>
    <n v="0"/>
  </r>
  <r>
    <x v="3"/>
    <x v="1"/>
    <s v="202405"/>
    <n v="20"/>
    <n v="422204.04"/>
    <n v="-3.113114620371828E-2"/>
    <s v="CohortTrend"/>
    <n v="-1.299087301867065E-2"/>
    <s v="CohortAvg"/>
    <n v="0.14424023324547749"/>
    <s v="CohortTrend"/>
    <n v="0"/>
    <s v="SegMedian"/>
    <n v="1.494017146043656E-5"/>
    <s v="CohortAvg"/>
    <n v="0"/>
    <s v="NoMatch_ERROR"/>
    <n v="0"/>
    <s v="NoMatch_ERROR"/>
    <n v="0"/>
    <s v="NoMatch_ERROR"/>
    <n v="0"/>
    <n v="-13143.7"/>
    <n v="-5484.8"/>
    <n v="5074.8999999999996"/>
    <n v="0"/>
    <n v="-6.31"/>
    <n v="0"/>
    <n v="0"/>
    <n v="408644.14"/>
    <n v="8.4287000000000001E-2"/>
    <n v="1"/>
    <n v="8.4287000000000001E-2"/>
    <s v="CohortAvg"/>
    <m/>
    <m/>
    <m/>
    <m/>
    <m/>
    <m/>
    <m/>
    <m/>
    <n v="34443.199999999997"/>
    <n v="32848.730000000003"/>
    <n v="1594.48"/>
    <b v="0"/>
    <n v="0"/>
    <n v="0.78500000000000003"/>
    <n v="0.24"/>
    <n v="0"/>
    <n v="0"/>
    <n v="1594.48"/>
    <n v="-1600.78"/>
    <n v="0"/>
    <n v="-1600.78"/>
    <n v="374200.94"/>
    <b v="0"/>
    <n v="0"/>
    <n v="0"/>
    <n v="0"/>
    <n v="0"/>
    <n v="0"/>
  </r>
  <r>
    <x v="3"/>
    <x v="1"/>
    <s v="202406"/>
    <n v="19"/>
    <n v="244380.41"/>
    <n v="-1.9612018270204101E-2"/>
    <s v="CohortTrend"/>
    <n v="-1.516761626345876E-2"/>
    <s v="CohortAvg"/>
    <n v="0.17921400780130339"/>
    <s v="CohortTrend"/>
    <n v="0"/>
    <s v="SegMedian"/>
    <n v="0"/>
    <s v="CohortAvg"/>
    <n v="0"/>
    <s v="NoMatch_ERROR"/>
    <n v="0"/>
    <s v="NoMatch_ERROR"/>
    <n v="0"/>
    <s v="NoMatch_ERROR"/>
    <n v="0"/>
    <n v="-4792.79"/>
    <n v="-3706.67"/>
    <n v="3649.7"/>
    <n v="0"/>
    <n v="0"/>
    <n v="0"/>
    <n v="0"/>
    <n v="239530.65"/>
    <n v="5.0092999999999999E-2"/>
    <n v="1"/>
    <n v="5.0092999999999999E-2"/>
    <s v="CohortAvg"/>
    <m/>
    <m/>
    <m/>
    <m/>
    <m/>
    <m/>
    <m/>
    <m/>
    <n v="11998.73"/>
    <n v="12182.69"/>
    <n v="-183.96"/>
    <b v="0"/>
    <n v="0"/>
    <n v="0.78500000000000003"/>
    <n v="0.24"/>
    <n v="0"/>
    <n v="0"/>
    <n v="-183.96"/>
    <n v="183.96"/>
    <n v="0"/>
    <n v="183.96"/>
    <n v="227531.92"/>
    <b v="0"/>
    <n v="0"/>
    <n v="0"/>
    <n v="0"/>
    <n v="0"/>
    <n v="0"/>
  </r>
  <r>
    <x v="3"/>
    <x v="1"/>
    <s v="202407"/>
    <n v="18"/>
    <n v="413128.29"/>
    <n v="-4.6163519832418468E-2"/>
    <s v="CohortTrend"/>
    <n v="-1.5237373248163859E-2"/>
    <s v="CohortAvg"/>
    <n v="0.1718899170910658"/>
    <s v="CohortTrend"/>
    <n v="0"/>
    <s v="SegMedian"/>
    <n v="6.4878430820909588E-7"/>
    <s v="CohortAvg"/>
    <n v="0"/>
    <s v="NoMatch_ERROR"/>
    <n v="0"/>
    <s v="NoMatch_ERROR"/>
    <n v="0"/>
    <s v="NoMatch_ERROR"/>
    <n v="0"/>
    <n v="-19071.46"/>
    <n v="-6294.99"/>
    <n v="5917.72"/>
    <n v="0"/>
    <n v="-0.27"/>
    <n v="0"/>
    <n v="0"/>
    <n v="393679.29"/>
    <n v="7.6796000000000003E-2"/>
    <n v="1"/>
    <n v="7.6796000000000003E-2"/>
    <s v="CohortAvg"/>
    <m/>
    <m/>
    <m/>
    <m/>
    <m/>
    <m/>
    <m/>
    <m/>
    <n v="30233.040000000001"/>
    <n v="32242.79"/>
    <n v="-2009.76"/>
    <b v="0"/>
    <n v="0"/>
    <n v="0.78500000000000003"/>
    <n v="0.24"/>
    <n v="0"/>
    <n v="0"/>
    <n v="-2009.76"/>
    <n v="2009.49"/>
    <n v="0"/>
    <n v="2009.49"/>
    <n v="363446.25"/>
    <b v="0"/>
    <n v="0"/>
    <n v="0"/>
    <n v="0"/>
    <n v="0"/>
    <n v="0"/>
  </r>
  <r>
    <x v="3"/>
    <x v="1"/>
    <s v="202408"/>
    <n v="17"/>
    <n v="500103.15"/>
    <n v="-5.5880291798089142E-2"/>
    <s v="CohortTrend"/>
    <n v="-1.6179083494560251E-2"/>
    <s v="CohortAvg"/>
    <n v="0.18151780753465571"/>
    <s v="CohortTrend"/>
    <n v="0"/>
    <s v="SegMedian"/>
    <n v="4.1468581201441853E-8"/>
    <s v="CohortAvg"/>
    <n v="0"/>
    <s v="NoMatch_ERROR"/>
    <n v="0"/>
    <s v="NoMatch_ERROR"/>
    <n v="0"/>
    <s v="NoMatch_ERROR"/>
    <n v="0"/>
    <n v="-27945.91"/>
    <n v="-8091.21"/>
    <n v="7564.8"/>
    <n v="0"/>
    <n v="-0.02"/>
    <n v="0"/>
    <n v="0"/>
    <n v="471630.81"/>
    <n v="7.8834000000000001E-2"/>
    <n v="1"/>
    <n v="7.8834000000000001E-2"/>
    <s v="CohortAvg"/>
    <m/>
    <m/>
    <m/>
    <m/>
    <m/>
    <m/>
    <m/>
    <m/>
    <n v="37180.51"/>
    <n v="40117.769999999997"/>
    <n v="-2937.26"/>
    <b v="0"/>
    <n v="0"/>
    <n v="0.78500000000000003"/>
    <n v="0.24"/>
    <n v="0"/>
    <n v="0"/>
    <n v="-2937.26"/>
    <n v="2937.24"/>
    <n v="0"/>
    <n v="2937.24"/>
    <n v="434450.3"/>
    <b v="0"/>
    <n v="0"/>
    <n v="0"/>
    <n v="0"/>
    <n v="0"/>
    <n v="0"/>
  </r>
  <r>
    <x v="3"/>
    <x v="1"/>
    <s v="202409"/>
    <n v="16"/>
    <n v="561495.22"/>
    <n v="-3.084675722519948E-2"/>
    <s v="CohortTrend"/>
    <n v="-1.5253825697486191E-2"/>
    <s v="CohortAvg"/>
    <n v="0.17913518320506019"/>
    <s v="CohortTrend"/>
    <n v="0"/>
    <s v="SegMedian"/>
    <n v="0"/>
    <s v="CohortAvg"/>
    <n v="0"/>
    <s v="NoMatch_ERROR"/>
    <n v="0"/>
    <s v="NoMatch_ERROR"/>
    <n v="0"/>
    <s v="NoMatch_ERROR"/>
    <n v="0"/>
    <n v="-17320.310000000001"/>
    <n v="-8564.9500000000007"/>
    <n v="8381.9599999999991"/>
    <n v="0"/>
    <n v="0"/>
    <n v="0"/>
    <n v="0"/>
    <n v="543991.93000000005"/>
    <n v="4.3529999999999999E-2"/>
    <n v="1"/>
    <n v="4.3529999999999999E-2"/>
    <s v="CohortAvg"/>
    <m/>
    <m/>
    <m/>
    <m/>
    <m/>
    <m/>
    <m/>
    <m/>
    <n v="23679.74"/>
    <n v="23327.63"/>
    <n v="352.11"/>
    <b v="0"/>
    <n v="0"/>
    <n v="0.78500000000000003"/>
    <n v="0.24"/>
    <n v="0"/>
    <n v="0"/>
    <n v="352.11"/>
    <n v="-352.11"/>
    <n v="0"/>
    <n v="-352.11"/>
    <n v="520312.18"/>
    <b v="0"/>
    <n v="0"/>
    <n v="0"/>
    <n v="0"/>
    <n v="0"/>
    <n v="0"/>
  </r>
  <r>
    <x v="3"/>
    <x v="1"/>
    <s v="202410"/>
    <n v="15"/>
    <n v="440266.86"/>
    <n v="-1.564344890677519E-2"/>
    <s v="CohortTrend"/>
    <n v="-1.6864484695192951E-2"/>
    <s v="CohortAvg"/>
    <n v="0.18725127528317681"/>
    <s v="CohortTrend"/>
    <n v="0"/>
    <s v="SegMedian"/>
    <n v="1.8660319978405111E-5"/>
    <s v="CohortAvg"/>
    <n v="0"/>
    <s v="NoMatch_ERROR"/>
    <n v="0"/>
    <s v="NoMatch_ERROR"/>
    <n v="0"/>
    <s v="NoMatch_ERROR"/>
    <n v="0"/>
    <n v="-6887.29"/>
    <n v="-7424.87"/>
    <n v="6870.04"/>
    <n v="0"/>
    <n v="-8.2200000000000006"/>
    <n v="0"/>
    <n v="0"/>
    <n v="432816.52"/>
    <n v="3.3355000000000003E-2"/>
    <n v="1"/>
    <n v="3.3355000000000003E-2"/>
    <s v="CohortAvg"/>
    <m/>
    <m/>
    <m/>
    <m/>
    <m/>
    <m/>
    <m/>
    <m/>
    <n v="14436.61"/>
    <n v="14685.12"/>
    <n v="-248.51"/>
    <b v="0"/>
    <n v="0"/>
    <n v="0.78500000000000003"/>
    <n v="0.24"/>
    <n v="0"/>
    <n v="0"/>
    <n v="-248.51"/>
    <n v="240.29"/>
    <n v="0"/>
    <n v="240.29"/>
    <n v="418379.91"/>
    <b v="0"/>
    <n v="0"/>
    <n v="0"/>
    <n v="0"/>
    <n v="0"/>
    <n v="0"/>
  </r>
  <r>
    <x v="3"/>
    <x v="1"/>
    <s v="202411"/>
    <n v="14"/>
    <n v="550130.42000000004"/>
    <n v="-3.5794260314814447E-2"/>
    <s v="CohortTrend"/>
    <n v="-1.473545472175395E-2"/>
    <s v="CohortAvg"/>
    <n v="0.16965964402146069"/>
    <s v="CohortTrend"/>
    <n v="0"/>
    <s v="SegMedian"/>
    <n v="0"/>
    <s v="CohortAvg"/>
    <n v="0"/>
    <s v="NoMatch_ERROR"/>
    <n v="0"/>
    <s v="NoMatch_ERROR"/>
    <n v="0"/>
    <s v="NoMatch_ERROR"/>
    <n v="0"/>
    <n v="-19691.509999999998"/>
    <n v="-8106.42"/>
    <n v="7777.91"/>
    <n v="0"/>
    <n v="0"/>
    <n v="0"/>
    <n v="0"/>
    <n v="530110.39"/>
    <n v="9.2225000000000001E-2"/>
    <n v="1"/>
    <n v="9.2225000000000001E-2"/>
    <s v="CohortAvg"/>
    <m/>
    <m/>
    <m/>
    <m/>
    <m/>
    <m/>
    <m/>
    <m/>
    <n v="48889.26"/>
    <n v="50735.6"/>
    <n v="-1846.34"/>
    <b v="0"/>
    <n v="0"/>
    <n v="0.78500000000000003"/>
    <n v="0.24"/>
    <n v="0"/>
    <n v="0"/>
    <n v="-1846.34"/>
    <n v="1846.34"/>
    <n v="0"/>
    <n v="1846.34"/>
    <n v="481221.13"/>
    <b v="0"/>
    <n v="0"/>
    <n v="0"/>
    <n v="0"/>
    <n v="0"/>
    <n v="0"/>
  </r>
  <r>
    <x v="3"/>
    <x v="1"/>
    <s v="202412"/>
    <n v="13"/>
    <n v="49304.74"/>
    <n v="-1.51109864395553E-2"/>
    <s v="CohortTrend"/>
    <n v="-1.337398315423005E-2"/>
    <s v="CohortAvg"/>
    <n v="0.1497513914849499"/>
    <s v="CohortTrend"/>
    <n v="0"/>
    <s v="SegMedian"/>
    <n v="0"/>
    <s v="CohortAvg"/>
    <n v="0"/>
    <s v="NoMatch_ERROR"/>
    <n v="0"/>
    <s v="NoMatch_ERROR"/>
    <n v="0"/>
    <s v="NoMatch_ERROR"/>
    <n v="0"/>
    <n v="-745.04"/>
    <n v="-659.4"/>
    <n v="615.29"/>
    <n v="0"/>
    <n v="0"/>
    <n v="0"/>
    <n v="0"/>
    <n v="48515.59"/>
    <n v="9.4740000000000005E-2"/>
    <n v="1"/>
    <n v="9.4740000000000005E-2"/>
    <s v="CohortAvg"/>
    <m/>
    <m/>
    <m/>
    <m/>
    <m/>
    <m/>
    <m/>
    <m/>
    <n v="4596.3500000000004"/>
    <n v="4671.1099999999997"/>
    <n v="-74.760000000000005"/>
    <b v="0"/>
    <n v="0"/>
    <n v="0.78500000000000003"/>
    <n v="0.24"/>
    <n v="0"/>
    <n v="0"/>
    <n v="-74.760000000000005"/>
    <n v="74.760000000000005"/>
    <n v="0"/>
    <n v="74.760000000000005"/>
    <n v="43919.24"/>
    <b v="0"/>
    <n v="0"/>
    <n v="0"/>
    <n v="0"/>
    <n v="0"/>
    <n v="0"/>
  </r>
  <r>
    <x v="3"/>
    <x v="1"/>
    <s v="202501"/>
    <n v="12"/>
    <n v="56343.32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65.98"/>
    <n v="-760.73"/>
    <n v="835.1"/>
    <n v="0"/>
    <n v="0"/>
    <n v="0"/>
    <n v="0"/>
    <n v="55651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5651.7"/>
    <b v="0"/>
    <n v="0"/>
    <n v="0"/>
    <n v="0"/>
    <n v="0"/>
    <n v="0"/>
  </r>
  <r>
    <x v="3"/>
    <x v="1"/>
    <s v="202502"/>
    <n v="11"/>
    <n v="118956.43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2265.08"/>
    <n v="-1868.75"/>
    <n v="1796.84"/>
    <n v="0"/>
    <n v="0"/>
    <n v="0"/>
    <n v="0"/>
    <n v="116619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619.43"/>
    <b v="0"/>
    <n v="0"/>
    <n v="0"/>
    <n v="0"/>
    <n v="0"/>
    <n v="0"/>
  </r>
  <r>
    <x v="3"/>
    <x v="1"/>
    <s v="202503"/>
    <n v="10"/>
    <n v="76248.3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3067.87"/>
    <n v="-1051.44"/>
    <n v="1168.99"/>
    <n v="0"/>
    <n v="0"/>
    <n v="0"/>
    <n v="0"/>
    <n v="73298"/>
    <n v="2.1173000000000001E-2"/>
    <n v="1"/>
    <n v="2.1173000000000001E-2"/>
    <s v="CohortAvg"/>
    <m/>
    <m/>
    <m/>
    <m/>
    <m/>
    <m/>
    <m/>
    <m/>
    <n v="1551.9"/>
    <n v="1614.37"/>
    <n v="-62.47"/>
    <b v="0"/>
    <n v="0"/>
    <n v="0.78500000000000003"/>
    <n v="0.24"/>
    <n v="0"/>
    <n v="0"/>
    <n v="-62.47"/>
    <n v="62.47"/>
    <n v="0"/>
    <n v="62.47"/>
    <n v="71746.100000000006"/>
    <b v="0"/>
    <n v="0"/>
    <n v="0"/>
    <n v="0"/>
    <n v="0"/>
    <n v="0"/>
  </r>
  <r>
    <x v="3"/>
    <x v="1"/>
    <s v="202504"/>
    <n v="9"/>
    <n v="56948.25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675.64"/>
    <n v="-840.57"/>
    <n v="903.09"/>
    <n v="0"/>
    <n v="0"/>
    <n v="0"/>
    <n v="0"/>
    <n v="56335.1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6335.12"/>
    <b v="0"/>
    <n v="0"/>
    <n v="0"/>
    <n v="0"/>
    <n v="0"/>
    <n v="0"/>
  </r>
  <r>
    <x v="3"/>
    <x v="1"/>
    <s v="202505"/>
    <n v="8"/>
    <n v="14951.09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272.06"/>
    <n v="-237.06"/>
    <n v="235.78"/>
    <n v="0"/>
    <n v="0"/>
    <n v="0"/>
    <n v="0"/>
    <n v="14677.7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77.75"/>
    <b v="0"/>
    <n v="0"/>
    <n v="0"/>
    <n v="0"/>
    <n v="0"/>
    <n v="0"/>
  </r>
  <r>
    <x v="3"/>
    <x v="1"/>
    <s v="202506"/>
    <n v="7"/>
    <n v="28681.85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1795.59"/>
    <n v="-491.3"/>
    <n v="458.05"/>
    <n v="0"/>
    <n v="0"/>
    <n v="0"/>
    <n v="0"/>
    <n v="268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853"/>
    <b v="0"/>
    <n v="0"/>
    <n v="0"/>
    <n v="0"/>
    <n v="0"/>
    <n v="0"/>
  </r>
  <r>
    <x v="3"/>
    <x v="1"/>
    <s v="202507"/>
    <n v="6"/>
    <n v="109344.16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327.87"/>
    <n v="-1673.51"/>
    <n v="1714.84"/>
    <n v="0"/>
    <n v="0"/>
    <n v="0"/>
    <n v="0"/>
    <n v="108057.6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8057.62"/>
    <b v="0"/>
    <n v="0"/>
    <n v="0"/>
    <n v="0"/>
    <n v="0"/>
    <n v="0"/>
  </r>
  <r>
    <x v="3"/>
    <x v="1"/>
    <s v="202508"/>
    <n v="5"/>
    <n v="45017.66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759.84"/>
    <n v="-664.31"/>
    <n v="693.75"/>
    <n v="0"/>
    <n v="0"/>
    <n v="0"/>
    <n v="0"/>
    <n v="44287.2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287.27"/>
    <b v="0"/>
    <n v="0"/>
    <n v="0"/>
    <n v="0"/>
    <n v="0"/>
    <n v="0"/>
  </r>
  <r>
    <x v="3"/>
    <x v="1"/>
    <s v="202509"/>
    <n v="4"/>
    <n v="14879.55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208.45"/>
    <n v="-253.94"/>
    <n v="229.39"/>
    <n v="0"/>
    <n v="0"/>
    <n v="0"/>
    <n v="0"/>
    <n v="14646.5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46.56"/>
    <b v="0"/>
    <n v="0"/>
    <n v="0"/>
    <n v="0"/>
    <n v="0"/>
    <n v="0"/>
  </r>
  <r>
    <x v="3"/>
    <x v="2"/>
    <s v="202101"/>
    <n v="60"/>
    <n v="1876279.86"/>
    <n v="-0.17024569638816131"/>
    <s v="CohortAvg"/>
    <n v="-1.1311797968004191E-2"/>
    <s v="CohortTrend"/>
    <n v="0.13998046253327531"/>
    <s v="CohortAvg"/>
    <n v="0"/>
    <s v="SegMedian"/>
    <n v="1.042602728882802E-5"/>
    <s v="CohortAvg"/>
    <n v="0"/>
    <s v="NoMatch_ERROR"/>
    <n v="0"/>
    <s v="NoMatch_ERROR"/>
    <n v="0"/>
    <s v="NoMatch_ERROR"/>
    <n v="0"/>
    <n v="-319428.57"/>
    <n v="-21224.1"/>
    <n v="21886.880000000001"/>
    <n v="0"/>
    <n v="-19.559999999999999"/>
    <n v="0"/>
    <n v="0"/>
    <n v="1557494.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9.559999999999999"/>
    <n v="0"/>
    <n v="-19.559999999999999"/>
    <n v="1557494.5"/>
    <b v="0"/>
    <n v="0"/>
    <n v="0"/>
    <n v="0"/>
    <n v="0"/>
    <n v="0"/>
  </r>
  <r>
    <x v="3"/>
    <x v="2"/>
    <s v="202201"/>
    <n v="40"/>
    <n v="149689.54"/>
    <n v="-6.9432933064975846E-2"/>
    <s v="CohortAvg"/>
    <n v="-1.2383779652045049E-2"/>
    <s v="CohortTrend"/>
    <n v="0.1481159774980555"/>
    <s v="CohortAvg"/>
    <n v="2.129238856997092E-2"/>
    <s v="SegMedian"/>
    <n v="2.984083314959503E-6"/>
    <s v="CohortAvg"/>
    <n v="0"/>
    <s v="NoMatch_ERROR"/>
    <n v="0"/>
    <s v="NoMatch_ERROR"/>
    <n v="0"/>
    <s v="NoMatch_ERROR"/>
    <n v="0"/>
    <n v="-10393.379999999999"/>
    <n v="-1853.72"/>
    <n v="1847.62"/>
    <n v="0"/>
    <n v="-0.45"/>
    <n v="0"/>
    <n v="0"/>
    <n v="139289.60000000001"/>
    <n v="0.15507899999999999"/>
    <n v="1"/>
    <n v="0.15507899999999999"/>
    <s v="CohortAvg"/>
    <m/>
    <m/>
    <m/>
    <m/>
    <m/>
    <m/>
    <m/>
    <m/>
    <n v="21600.959999999999"/>
    <n v="23520.22"/>
    <n v="-1919.26"/>
    <b v="0"/>
    <n v="0"/>
    <n v="0.78500000000000003"/>
    <n v="0.24"/>
    <n v="0"/>
    <n v="0"/>
    <n v="-1919.26"/>
    <n v="1918.81"/>
    <n v="0"/>
    <n v="1918.81"/>
    <n v="117688.64"/>
    <b v="0"/>
    <n v="0"/>
    <n v="0"/>
    <n v="0"/>
    <n v="0"/>
    <n v="0"/>
  </r>
  <r>
    <x v="3"/>
    <x v="2"/>
    <s v="202301"/>
    <n v="31"/>
    <n v="10103321.82"/>
    <n v="-4.5780349473388597E-2"/>
    <s v="CohortTrend"/>
    <n v="-1.441606115276812E-2"/>
    <s v="CohortTrend"/>
    <n v="0.1635619773288281"/>
    <s v="CohortTrend"/>
    <n v="2.1516796455399081E-2"/>
    <s v="SegMedian"/>
    <n v="4.1839997562096174E-6"/>
    <s v="CohortAvg"/>
    <n v="0"/>
    <s v="NoMatch_ERROR"/>
    <n v="0"/>
    <s v="NoMatch_ERROR"/>
    <n v="0"/>
    <s v="NoMatch_ERROR"/>
    <n v="0"/>
    <n v="-462533.6"/>
    <n v="-145650.10999999999"/>
    <n v="137709.94"/>
    <n v="0"/>
    <n v="-42.27"/>
    <n v="0"/>
    <n v="0"/>
    <n v="9632805.779999999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2.27"/>
    <n v="0"/>
    <n v="-42.27"/>
    <n v="9632805.7799999993"/>
    <b v="0"/>
    <n v="0"/>
    <n v="0"/>
    <n v="0"/>
    <n v="0"/>
    <n v="0"/>
  </r>
  <r>
    <x v="3"/>
    <x v="2"/>
    <s v="202404"/>
    <n v="21"/>
    <n v="2596239.35"/>
    <n v="-4.2563063395352582E-2"/>
    <s v="CohortTrend"/>
    <n v="-1.4839478940439389E-2"/>
    <s v="CohortTrend"/>
    <n v="0.1701530185606672"/>
    <s v="CohortTrend"/>
    <n v="1.74516617115161E-2"/>
    <s v="SegMedian"/>
    <n v="1.473318480477499E-5"/>
    <s v="CohortAvg"/>
    <n v="0"/>
    <s v="NoMatch_ERROR"/>
    <n v="0"/>
    <s v="NoMatch_ERROR"/>
    <n v="0"/>
    <s v="NoMatch_ERROR"/>
    <n v="0"/>
    <n v="-110503.9"/>
    <n v="-38526.839999999997"/>
    <n v="36813.160000000003"/>
    <n v="0"/>
    <n v="-38.25"/>
    <n v="0"/>
    <n v="0"/>
    <n v="2483983.5299999998"/>
    <n v="9.6731999999999999E-2"/>
    <n v="1"/>
    <n v="9.6731999999999999E-2"/>
    <s v="CohortAvg"/>
    <m/>
    <m/>
    <m/>
    <m/>
    <m/>
    <m/>
    <m/>
    <m/>
    <n v="240280.75"/>
    <n v="246086.07"/>
    <n v="-5805.32"/>
    <b v="0"/>
    <n v="0"/>
    <n v="0.78500000000000003"/>
    <n v="0.24"/>
    <n v="0"/>
    <n v="0"/>
    <n v="-5805.32"/>
    <n v="5767.07"/>
    <n v="0"/>
    <n v="5767.07"/>
    <n v="2243702.7799999998"/>
    <b v="0"/>
    <n v="0"/>
    <n v="0"/>
    <n v="0"/>
    <n v="0"/>
    <n v="0"/>
  </r>
  <r>
    <x v="3"/>
    <x v="2"/>
    <s v="202405"/>
    <n v="20"/>
    <n v="2467242.0699999998"/>
    <n v="-2.4665587639848809E-2"/>
    <s v="CohortTrend"/>
    <n v="-1.448591161867155E-2"/>
    <s v="CohortTrend"/>
    <n v="0.16824532250875551"/>
    <s v="CohortTrend"/>
    <n v="1.502417994110721E-2"/>
    <s v="SegMedian"/>
    <n v="2.096576758736E-5"/>
    <s v="CohortAvg"/>
    <n v="0"/>
    <s v="NoMatch_ERROR"/>
    <n v="0"/>
    <s v="NoMatch_ERROR"/>
    <n v="0"/>
    <s v="NoMatch_ERROR"/>
    <n v="0"/>
    <n v="-60855.98"/>
    <n v="-35740.25"/>
    <n v="34591.83"/>
    <n v="0"/>
    <n v="-51.73"/>
    <n v="0"/>
    <n v="0"/>
    <n v="2405185.9500000002"/>
    <n v="8.1284999999999996E-2"/>
    <n v="1"/>
    <n v="8.1284999999999996E-2"/>
    <s v="CohortAvg"/>
    <m/>
    <m/>
    <m/>
    <m/>
    <m/>
    <m/>
    <m/>
    <m/>
    <n v="195504.58"/>
    <n v="196046.73"/>
    <n v="-542.15"/>
    <b v="0"/>
    <n v="0"/>
    <n v="0.78500000000000003"/>
    <n v="0.24"/>
    <n v="0"/>
    <n v="0"/>
    <n v="-542.15"/>
    <n v="490.42"/>
    <n v="0"/>
    <n v="490.42"/>
    <n v="2209681.37"/>
    <b v="0"/>
    <n v="0"/>
    <n v="0"/>
    <n v="0"/>
    <n v="0"/>
    <n v="0"/>
  </r>
  <r>
    <x v="3"/>
    <x v="2"/>
    <s v="202406"/>
    <n v="19"/>
    <n v="2260020.09"/>
    <n v="-3.2994730094748903E-2"/>
    <s v="CohortTrend"/>
    <n v="-1.3867998289555461E-2"/>
    <s v="CohortTrend"/>
    <n v="0.16467681467504769"/>
    <s v="CohortTrend"/>
    <n v="1.444185363130095E-2"/>
    <s v="SegMedian"/>
    <n v="1.54204563751741E-5"/>
    <s v="CohortAvg"/>
    <n v="0"/>
    <s v="NoMatch_ERROR"/>
    <n v="0"/>
    <s v="NoMatch_ERROR"/>
    <n v="0"/>
    <s v="NoMatch_ERROR"/>
    <n v="0"/>
    <n v="-74568.75"/>
    <n v="-31341.95"/>
    <n v="31014.41"/>
    <n v="0"/>
    <n v="-34.85"/>
    <n v="0"/>
    <n v="0"/>
    <n v="2185088.94"/>
    <n v="9.9010000000000001E-2"/>
    <n v="1"/>
    <n v="9.9010000000000001E-2"/>
    <s v="CohortAvg"/>
    <m/>
    <m/>
    <m/>
    <m/>
    <m/>
    <m/>
    <m/>
    <m/>
    <n v="216346.52"/>
    <n v="214315.26"/>
    <n v="2031.26"/>
    <b v="0"/>
    <n v="0"/>
    <n v="0.78500000000000003"/>
    <n v="0.24"/>
    <n v="0"/>
    <n v="0"/>
    <n v="2031.26"/>
    <n v="-2066.11"/>
    <n v="0"/>
    <n v="-2066.11"/>
    <n v="1968742.42"/>
    <b v="0"/>
    <n v="0"/>
    <n v="0"/>
    <n v="0"/>
    <n v="0"/>
    <n v="0"/>
  </r>
  <r>
    <x v="3"/>
    <x v="2"/>
    <s v="202407"/>
    <n v="18"/>
    <n v="3925251.78"/>
    <n v="-2.8972916798841529E-2"/>
    <s v="CohortTrend"/>
    <n v="-1.4871081749403849E-2"/>
    <s v="CohortTrend"/>
    <n v="0.16791235644175109"/>
    <s v="CohortTrend"/>
    <n v="1.8445160816129041E-2"/>
    <s v="SegMedian"/>
    <n v="1.512861008165799E-5"/>
    <s v="CohortAvg"/>
    <n v="0"/>
    <s v="NoMatch_ERROR"/>
    <n v="0"/>
    <s v="NoMatch_ERROR"/>
    <n v="0"/>
    <s v="NoMatch_ERROR"/>
    <n v="0"/>
    <n v="-113725.99"/>
    <n v="-58372.74"/>
    <n v="54924.86"/>
    <n v="0"/>
    <n v="-59.38"/>
    <n v="0"/>
    <n v="0"/>
    <n v="3808018.52"/>
    <n v="7.0263000000000006E-2"/>
    <n v="1"/>
    <n v="7.0263000000000006E-2"/>
    <s v="CohortAvg"/>
    <m/>
    <m/>
    <m/>
    <m/>
    <m/>
    <m/>
    <m/>
    <m/>
    <n v="267564.15999999997"/>
    <n v="262649.3"/>
    <n v="4914.8599999999997"/>
    <b v="0"/>
    <n v="0"/>
    <n v="0.78500000000000003"/>
    <n v="0.24"/>
    <n v="0"/>
    <n v="0"/>
    <n v="4914.8599999999997"/>
    <n v="-4974.24"/>
    <n v="0"/>
    <n v="-4974.24"/>
    <n v="3540454.36"/>
    <b v="0"/>
    <n v="0"/>
    <n v="0"/>
    <n v="0"/>
    <n v="0"/>
    <n v="0"/>
  </r>
  <r>
    <x v="3"/>
    <x v="2"/>
    <s v="202408"/>
    <n v="17"/>
    <n v="2697106.22"/>
    <n v="-2.7628545614575551E-2"/>
    <s v="CohortTrend"/>
    <n v="-1.553879758012894E-2"/>
    <s v="CohortTrend"/>
    <n v="0.18019989297262781"/>
    <s v="CohortTrend"/>
    <n v="1.2206635409445971E-2"/>
    <s v="SegMedian"/>
    <n v="7.4408143785007289E-6"/>
    <s v="CohortAvg"/>
    <n v="0"/>
    <s v="NoMatch_ERROR"/>
    <n v="0"/>
    <s v="NoMatch_ERROR"/>
    <n v="0"/>
    <s v="NoMatch_ERROR"/>
    <n v="0"/>
    <n v="-74517.119999999995"/>
    <n v="-41909.79"/>
    <n v="40501.519999999997"/>
    <n v="0"/>
    <n v="-20.07"/>
    <n v="0"/>
    <n v="0"/>
    <n v="2621160.7599999998"/>
    <n v="5.4696000000000002E-2"/>
    <n v="1"/>
    <n v="5.4696000000000002E-2"/>
    <s v="CohortAvg"/>
    <m/>
    <m/>
    <m/>
    <m/>
    <m/>
    <m/>
    <m/>
    <m/>
    <n v="143366.78"/>
    <n v="138069.65"/>
    <n v="5297.13"/>
    <b v="0"/>
    <n v="0"/>
    <n v="0.78500000000000003"/>
    <n v="0.24"/>
    <n v="0"/>
    <n v="0"/>
    <n v="5297.13"/>
    <n v="-5317.2"/>
    <n v="0"/>
    <n v="-5317.2"/>
    <n v="2477793.98"/>
    <b v="0"/>
    <n v="0"/>
    <n v="0"/>
    <n v="0"/>
    <n v="0"/>
    <n v="0"/>
  </r>
  <r>
    <x v="3"/>
    <x v="2"/>
    <s v="202409"/>
    <n v="16"/>
    <n v="2701097.72"/>
    <n v="-3.4254232482181519E-2"/>
    <s v="CohortTrend"/>
    <n v="-1.5770285097211911E-2"/>
    <s v="CohortTrend"/>
    <n v="0.1783143696627367"/>
    <s v="CohortTrend"/>
    <n v="1.0688330935883729E-2"/>
    <s v="SegMedian"/>
    <n v="2.2744532558750359E-5"/>
    <s v="CohortAvg"/>
    <n v="0"/>
    <s v="NoMatch_ERROR"/>
    <n v="0"/>
    <s v="NoMatch_ERROR"/>
    <n v="0"/>
    <s v="NoMatch_ERROR"/>
    <n v="0"/>
    <n v="-92524.03"/>
    <n v="-42597.08"/>
    <n v="40137.040000000001"/>
    <n v="0"/>
    <n v="-61.44"/>
    <n v="0"/>
    <n v="0"/>
    <n v="2606052.2200000002"/>
    <n v="4.5561999999999998E-2"/>
    <n v="1"/>
    <n v="4.5561999999999998E-2"/>
    <s v="CohortAvg"/>
    <m/>
    <m/>
    <m/>
    <m/>
    <m/>
    <m/>
    <m/>
    <m/>
    <n v="118737.38"/>
    <n v="116360.02"/>
    <n v="2377.36"/>
    <b v="0"/>
    <n v="0"/>
    <n v="0.78500000000000003"/>
    <n v="0.24"/>
    <n v="0"/>
    <n v="0"/>
    <n v="2377.36"/>
    <n v="-2438.79"/>
    <n v="0"/>
    <n v="-2438.79"/>
    <n v="2487314.84"/>
    <b v="0"/>
    <n v="0"/>
    <n v="0"/>
    <n v="0"/>
    <n v="0"/>
    <n v="0"/>
  </r>
  <r>
    <x v="3"/>
    <x v="2"/>
    <s v="202410"/>
    <n v="15"/>
    <n v="2660035.4900000002"/>
    <n v="-3.5485492898848732E-2"/>
    <s v="CohortTrend"/>
    <n v="-1.559271241125536E-2"/>
    <s v="CohortTrend"/>
    <n v="0.17330803907544429"/>
    <s v="CohortTrend"/>
    <n v="1.158569166066283E-2"/>
    <s v="SegMedian"/>
    <n v="3.5430726622082169E-5"/>
    <s v="CohortAvg"/>
    <n v="0"/>
    <s v="NoMatch_ERROR"/>
    <n v="0"/>
    <s v="NoMatch_ERROR"/>
    <n v="0"/>
    <s v="NoMatch_ERROR"/>
    <n v="0"/>
    <n v="-94392.67"/>
    <n v="-41477.17"/>
    <n v="38417.129999999997"/>
    <n v="0"/>
    <n v="-94.25"/>
    <n v="0"/>
    <n v="0"/>
    <n v="2562488.5299999998"/>
    <n v="5.1465999999999998E-2"/>
    <n v="1"/>
    <n v="5.1465999999999998E-2"/>
    <s v="CohortAvg"/>
    <m/>
    <m/>
    <m/>
    <m/>
    <m/>
    <m/>
    <m/>
    <m/>
    <n v="131880.75"/>
    <n v="136901.09"/>
    <n v="-5020.34"/>
    <b v="0"/>
    <n v="0"/>
    <n v="0.78500000000000003"/>
    <n v="0.24"/>
    <n v="0"/>
    <n v="0"/>
    <n v="-5020.34"/>
    <n v="4926.09"/>
    <n v="0"/>
    <n v="4926.09"/>
    <n v="2430607.79"/>
    <b v="0"/>
    <n v="0"/>
    <n v="0"/>
    <n v="0"/>
    <n v="0"/>
    <n v="0"/>
  </r>
  <r>
    <x v="3"/>
    <x v="2"/>
    <s v="202411"/>
    <n v="14"/>
    <n v="2967325.6"/>
    <n v="-3.7505160538279757E-2"/>
    <s v="CohortTrend"/>
    <n v="-1.654273536759775E-2"/>
    <s v="CohortTrend"/>
    <n v="0.18278292846035821"/>
    <s v="CohortTrend"/>
    <n v="7.5746818087758542E-3"/>
    <s v="SegMedian"/>
    <n v="1.5934520008448221E-5"/>
    <s v="CohortAvg"/>
    <n v="0"/>
    <s v="NoMatch_ERROR"/>
    <n v="0"/>
    <s v="NoMatch_ERROR"/>
    <n v="0"/>
    <s v="NoMatch_ERROR"/>
    <n v="0"/>
    <n v="-111290.02"/>
    <n v="-49087.68"/>
    <n v="45198.04"/>
    <n v="0"/>
    <n v="-47.28"/>
    <n v="0"/>
    <n v="0"/>
    <n v="2852098.65"/>
    <n v="3.3420999999999999E-2"/>
    <n v="1"/>
    <n v="3.3420999999999999E-2"/>
    <s v="CohortAvg"/>
    <m/>
    <m/>
    <m/>
    <m/>
    <m/>
    <m/>
    <m/>
    <m/>
    <n v="95319.02"/>
    <n v="99169.98"/>
    <n v="-3850.96"/>
    <b v="0"/>
    <n v="0"/>
    <n v="0.78500000000000003"/>
    <n v="0.24"/>
    <n v="0"/>
    <n v="0"/>
    <n v="-3850.96"/>
    <n v="3803.68"/>
    <n v="0"/>
    <n v="3803.68"/>
    <n v="2756779.63"/>
    <b v="0"/>
    <n v="0"/>
    <n v="0"/>
    <n v="0"/>
    <n v="0"/>
    <n v="0"/>
  </r>
  <r>
    <x v="3"/>
    <x v="2"/>
    <s v="202412"/>
    <n v="13"/>
    <n v="2457316.54"/>
    <n v="-2.4238395614991949E-2"/>
    <s v="CohortTrend"/>
    <n v="-1.5794719248878469E-2"/>
    <s v="CohortTrend"/>
    <n v="0.18206286265011151"/>
    <s v="CohortTrend"/>
    <n v="5.2228667125237462E-3"/>
    <s v="SegMedian"/>
    <n v="2.135124382379405E-5"/>
    <s v="CohortAvg"/>
    <n v="0"/>
    <s v="NoMatch_ERROR"/>
    <n v="0"/>
    <s v="NoMatch_ERROR"/>
    <n v="0"/>
    <s v="NoMatch_ERROR"/>
    <n v="0"/>
    <n v="-59561.41"/>
    <n v="-38812.620000000003"/>
    <n v="37282.17"/>
    <n v="0"/>
    <n v="-52.47"/>
    <n v="0"/>
    <n v="0"/>
    <n v="2396172.21"/>
    <n v="5.0506000000000002E-2"/>
    <n v="1"/>
    <n v="5.0506000000000002E-2"/>
    <s v="CohortAvg"/>
    <m/>
    <m/>
    <m/>
    <m/>
    <m/>
    <m/>
    <m/>
    <m/>
    <n v="121022.13"/>
    <n v="124110.32"/>
    <n v="-3088.18"/>
    <b v="0"/>
    <n v="0"/>
    <n v="0.78500000000000003"/>
    <n v="0.24"/>
    <n v="0"/>
    <n v="0"/>
    <n v="-3088.18"/>
    <n v="3035.72"/>
    <n v="0"/>
    <n v="3035.72"/>
    <n v="2275150.08"/>
    <b v="0"/>
    <n v="0"/>
    <n v="0"/>
    <n v="0"/>
    <n v="0"/>
    <n v="0"/>
  </r>
  <r>
    <x v="3"/>
    <x v="2"/>
    <s v="202501"/>
    <n v="12"/>
    <n v="4483776.49"/>
    <n v="-2.6705197972016499E-2"/>
    <s v="DonorCohort:202405"/>
    <n v="-1.5032163724052101E-2"/>
    <s v="DonorCohort:202405"/>
    <n v="0.18723995877945121"/>
    <s v="DonorCohort:202405"/>
    <n v="5.2228667125237462E-3"/>
    <s v="SegMedian"/>
    <n v="4.9409282896077569E-4"/>
    <s v="CohortAvg"/>
    <n v="0"/>
    <s v="NoMatch_ERROR"/>
    <n v="0"/>
    <s v="NoMatch_ERROR"/>
    <n v="0"/>
    <s v="NoMatch_ERROR"/>
    <n v="0"/>
    <n v="-119740.14"/>
    <n v="-67400.86"/>
    <n v="69961.84"/>
    <n v="0"/>
    <n v="-2215.4"/>
    <n v="0"/>
    <n v="0"/>
    <n v="4364381.93"/>
    <n v="3.8464999999999999E-2"/>
    <n v="1"/>
    <n v="3.8464999999999999E-2"/>
    <s v="CohortAvg"/>
    <m/>
    <m/>
    <m/>
    <m/>
    <m/>
    <m/>
    <m/>
    <m/>
    <n v="167877"/>
    <n v="172469.54"/>
    <n v="-4592.54"/>
    <b v="0"/>
    <n v="0"/>
    <n v="0.78500000000000003"/>
    <n v="0.24"/>
    <n v="0"/>
    <n v="0"/>
    <n v="-4592.54"/>
    <n v="2377.14"/>
    <n v="0"/>
    <n v="2377.14"/>
    <n v="4196504.93"/>
    <b v="0"/>
    <n v="0"/>
    <n v="0"/>
    <n v="0"/>
    <n v="0"/>
    <n v="0"/>
  </r>
  <r>
    <x v="3"/>
    <x v="2"/>
    <s v="202502"/>
    <n v="11"/>
    <n v="4705799.18"/>
    <n v="-3.0924477540281041E-2"/>
    <s v="DonorCohort:202405"/>
    <n v="-1.6223893294619249E-2"/>
    <s v="DonorCohort:202405"/>
    <n v="0.18876555030514891"/>
    <s v="DonorCohort:202405"/>
    <n v="3.3691892421291868E-3"/>
    <s v="SegMedian"/>
    <n v="4.4910566600429996E-6"/>
    <s v="CohortAvg"/>
    <n v="0"/>
    <s v="NoMatch_ERROR"/>
    <n v="0"/>
    <s v="NoMatch_ERROR"/>
    <n v="0"/>
    <s v="NoMatch_ERROR"/>
    <n v="0"/>
    <n v="-145524.38"/>
    <n v="-76346.38"/>
    <n v="74024.399999999994"/>
    <n v="0"/>
    <n v="-21.13"/>
    <n v="0"/>
    <n v="0"/>
    <n v="4557931.68"/>
    <n v="2.4774999999999998E-2"/>
    <n v="1"/>
    <n v="2.4774999999999998E-2"/>
    <s v="CohortAvg"/>
    <m/>
    <m/>
    <m/>
    <m/>
    <m/>
    <m/>
    <m/>
    <m/>
    <n v="112920.68"/>
    <n v="116584.03"/>
    <n v="-3663.35"/>
    <b v="0"/>
    <n v="0"/>
    <n v="0.78500000000000003"/>
    <n v="0.24"/>
    <n v="0"/>
    <n v="0"/>
    <n v="-3663.35"/>
    <n v="3642.22"/>
    <n v="0"/>
    <n v="3642.22"/>
    <n v="4445011"/>
    <b v="0"/>
    <n v="0"/>
    <n v="0"/>
    <n v="0"/>
    <n v="0"/>
    <n v="0"/>
  </r>
  <r>
    <x v="3"/>
    <x v="2"/>
    <s v="202503"/>
    <n v="10"/>
    <n v="5715307.4699999997"/>
    <n v="-3.6692647683456148E-2"/>
    <s v="DonorCohort:202405"/>
    <n v="-1.458515957387138E-2"/>
    <s v="DonorCohort:202405"/>
    <n v="0.1866940429522245"/>
    <s v="DonorCohort:202405"/>
    <n v="0"/>
    <s v="SegMedian"/>
    <n v="4.4768302064256199E-7"/>
    <s v="CohortAvg"/>
    <n v="0"/>
    <s v="NoMatch_ERROR"/>
    <n v="0"/>
    <s v="NoMatch_ERROR"/>
    <n v="0"/>
    <s v="NoMatch_ERROR"/>
    <n v="0"/>
    <n v="-209709.76"/>
    <n v="-83358.67"/>
    <n v="88917.82"/>
    <n v="0"/>
    <n v="-2.56"/>
    <n v="0"/>
    <n v="0"/>
    <n v="5511154.2999999998"/>
    <n v="2.3098E-2"/>
    <n v="1"/>
    <n v="2.3098E-2"/>
    <s v="CohortAvg"/>
    <m/>
    <m/>
    <m/>
    <m/>
    <m/>
    <m/>
    <m/>
    <m/>
    <n v="127295.61"/>
    <n v="132011.1"/>
    <n v="-4715.49"/>
    <b v="0"/>
    <n v="0"/>
    <n v="0.78500000000000003"/>
    <n v="0.24"/>
    <n v="0"/>
    <n v="0"/>
    <n v="-4715.49"/>
    <n v="4712.93"/>
    <n v="0"/>
    <n v="4712.93"/>
    <n v="5383858.6900000004"/>
    <b v="0"/>
    <n v="0"/>
    <n v="0"/>
    <n v="0"/>
    <n v="0"/>
    <n v="0"/>
  </r>
  <r>
    <x v="3"/>
    <x v="2"/>
    <s v="202504"/>
    <n v="9"/>
    <n v="7193852.4699999997"/>
    <n v="-2.3146697293989899E-2"/>
    <s v="DonorCohort:202405"/>
    <n v="-1.6027970801950741E-2"/>
    <s v="DonorCohort:202405"/>
    <n v="0.18659314757613099"/>
    <s v="DonorCohort:202405"/>
    <n v="0"/>
    <s v="SegMedian"/>
    <n v="1.431500917473011E-9"/>
    <s v="CohortAvg"/>
    <n v="0"/>
    <s v="NoMatch_ERROR"/>
    <n v="0"/>
    <s v="NoMatch_ERROR"/>
    <n v="0"/>
    <s v="NoMatch_ERROR"/>
    <n v="0"/>
    <n v="-166513.93"/>
    <n v="-115302.86"/>
    <n v="111860.3"/>
    <n v="0"/>
    <n v="-0.01"/>
    <n v="0"/>
    <n v="0"/>
    <n v="7023895.9699999997"/>
    <n v="1.8863000000000001E-2"/>
    <n v="1"/>
    <n v="1.8863000000000001E-2"/>
    <s v="CohortAvg"/>
    <m/>
    <m/>
    <m/>
    <m/>
    <m/>
    <m/>
    <m/>
    <m/>
    <n v="132494.34"/>
    <n v="135700.29"/>
    <n v="-3205.95"/>
    <b v="0"/>
    <n v="0"/>
    <n v="0.78500000000000003"/>
    <n v="0.24"/>
    <n v="0"/>
    <n v="0"/>
    <n v="-3205.95"/>
    <n v="3205.94"/>
    <n v="0"/>
    <n v="3205.94"/>
    <n v="6891401.6299999999"/>
    <b v="0"/>
    <n v="0"/>
    <n v="0"/>
    <n v="0"/>
    <n v="0"/>
    <n v="0"/>
  </r>
  <r>
    <x v="3"/>
    <x v="2"/>
    <s v="202505"/>
    <n v="8"/>
    <n v="6755158.5499999998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197200.49"/>
    <n v="-111155.22"/>
    <n v="107690.54"/>
    <n v="0"/>
    <n v="0"/>
    <n v="0"/>
    <n v="0"/>
    <n v="6554493.3899999997"/>
    <n v="1.9424E-2"/>
    <n v="1"/>
    <n v="1.9424E-2"/>
    <s v="CohortAvg"/>
    <m/>
    <m/>
    <m/>
    <m/>
    <m/>
    <m/>
    <m/>
    <m/>
    <n v="127312.31"/>
    <n v="131209.97"/>
    <n v="-3897.65"/>
    <b v="0"/>
    <n v="0"/>
    <n v="0.78500000000000003"/>
    <n v="0.24"/>
    <n v="0"/>
    <n v="0"/>
    <n v="-3897.65"/>
    <n v="3897.65"/>
    <n v="0"/>
    <n v="3897.65"/>
    <n v="6427181.0800000001"/>
    <b v="0"/>
    <n v="0"/>
    <n v="0"/>
    <n v="0"/>
    <n v="0"/>
    <n v="0"/>
  </r>
  <r>
    <x v="3"/>
    <x v="2"/>
    <s v="202506"/>
    <n v="7"/>
    <n v="6609831.6500000004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39555.76"/>
    <n v="-103214.79"/>
    <n v="103920.6"/>
    <n v="0"/>
    <n v="0"/>
    <n v="0"/>
    <n v="0"/>
    <n v="6470981.6900000004"/>
    <n v="1.8530999999999999E-2"/>
    <n v="1"/>
    <n v="1.8530999999999999E-2"/>
    <s v="CohortAvg"/>
    <m/>
    <m/>
    <m/>
    <m/>
    <m/>
    <m/>
    <m/>
    <m/>
    <n v="119912.77"/>
    <n v="122485.78"/>
    <n v="-2573.0100000000002"/>
    <b v="0"/>
    <n v="0"/>
    <n v="0.78500000000000003"/>
    <n v="0.24"/>
    <n v="0"/>
    <n v="0"/>
    <n v="-2573.0100000000002"/>
    <n v="2573.0100000000002"/>
    <n v="0"/>
    <n v="2573.0100000000002"/>
    <n v="6351068.9199999999"/>
    <b v="0"/>
    <n v="0"/>
    <n v="0"/>
    <n v="0"/>
    <n v="0"/>
    <n v="0"/>
  </r>
  <r>
    <x v="3"/>
    <x v="2"/>
    <s v="202507"/>
    <n v="6"/>
    <n v="8070522.5800000001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27761.74"/>
    <n v="-135537.17000000001"/>
    <n v="132678.26"/>
    <n v="0"/>
    <n v="0"/>
    <n v="0"/>
    <n v="0"/>
    <n v="7839901.9199999999"/>
    <n v="4.1799999999999997E-3"/>
    <n v="1"/>
    <n v="4.1799999999999997E-3"/>
    <s v="CohortAvg"/>
    <m/>
    <m/>
    <m/>
    <m/>
    <m/>
    <m/>
    <m/>
    <m/>
    <n v="32767.99"/>
    <n v="33731.910000000003"/>
    <n v="-963.91"/>
    <b v="0"/>
    <n v="0"/>
    <n v="0.78500000000000003"/>
    <n v="0.24"/>
    <n v="0"/>
    <n v="0"/>
    <n v="-963.91"/>
    <n v="963.91"/>
    <n v="0"/>
    <n v="963.91"/>
    <n v="7807133.9299999997"/>
    <b v="0"/>
    <n v="0"/>
    <n v="0"/>
    <n v="0"/>
    <n v="0"/>
    <n v="0"/>
  </r>
  <r>
    <x v="3"/>
    <x v="2"/>
    <s v="202508"/>
    <n v="5"/>
    <n v="7021381.0899999999"/>
    <n v="-2.3326900141491601E-2"/>
    <s v="DonorCohort:202405"/>
    <n v="-1.61711017005873E-2"/>
    <s v="DonorCohort:202405"/>
    <n v="0.20016813967827621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63787.06"/>
    <n v="-113543.47"/>
    <n v="117121.4"/>
    <n v="0"/>
    <n v="-248.89"/>
    <n v="0"/>
    <n v="0"/>
    <n v="6860923.0700000003"/>
    <n v="2.4250000000000001E-3"/>
    <n v="1"/>
    <n v="2.4250000000000001E-3"/>
    <s v="CohortAvg"/>
    <m/>
    <m/>
    <m/>
    <m/>
    <m/>
    <m/>
    <m/>
    <m/>
    <n v="16637.64"/>
    <n v="17026.75"/>
    <n v="-389.11"/>
    <b v="0"/>
    <n v="0"/>
    <n v="0.78500000000000003"/>
    <n v="0.24"/>
    <n v="0"/>
    <n v="0"/>
    <n v="-389.11"/>
    <n v="140.22"/>
    <n v="0"/>
    <n v="140.22"/>
    <n v="6844285.4400000004"/>
    <b v="0"/>
    <n v="0"/>
    <n v="0"/>
    <n v="0"/>
    <n v="0"/>
    <n v="0"/>
  </r>
  <r>
    <x v="3"/>
    <x v="2"/>
    <s v="202509"/>
    <n v="4"/>
    <n v="8142680.8200000003"/>
    <n v="-1.677157258214303E-2"/>
    <s v="DonorCohort:202405"/>
    <n v="-1.7124549342532071E-2"/>
    <s v="DonorCohort:202405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136565.56"/>
    <n v="-139439.74"/>
    <n v="135896.42000000001"/>
    <n v="0"/>
    <n v="0"/>
    <n v="0"/>
    <n v="0"/>
    <n v="8002571.9400000004"/>
    <n v="2.2529999999999998E-3"/>
    <n v="1"/>
    <n v="2.2529999999999998E-3"/>
    <s v="CohortAvg"/>
    <m/>
    <m/>
    <m/>
    <m/>
    <m/>
    <m/>
    <m/>
    <m/>
    <n v="18032.54"/>
    <n v="18348.25"/>
    <n v="-315.70999999999998"/>
    <b v="0"/>
    <n v="0"/>
    <n v="0.78500000000000003"/>
    <n v="0.24"/>
    <n v="0"/>
    <n v="0"/>
    <n v="-315.70999999999998"/>
    <n v="315.70999999999998"/>
    <n v="0"/>
    <n v="315.70999999999998"/>
    <n v="7984539.4000000004"/>
    <b v="0"/>
    <n v="0"/>
    <n v="0"/>
    <n v="0"/>
    <n v="0"/>
    <n v="0"/>
  </r>
  <r>
    <x v="3"/>
    <x v="3"/>
    <s v="201912"/>
    <n v="73"/>
    <n v="59038.46"/>
    <n v="-8.431643483747751E-3"/>
    <s v="CohortAvg"/>
    <n v="0"/>
    <s v="NoMatch_ERROR"/>
    <n v="0"/>
    <s v="CohortAvg"/>
    <n v="0"/>
    <s v="SegMedian"/>
    <n v="1.051933360902376E-4"/>
    <s v="CohortAvg"/>
    <n v="0"/>
    <s v="NoMatch_ERROR"/>
    <n v="0"/>
    <s v="NoMatch_ERROR"/>
    <n v="0"/>
    <s v="NoMatch_ERROR"/>
    <n v="0"/>
    <n v="-497.79"/>
    <n v="0"/>
    <n v="0"/>
    <n v="0"/>
    <n v="-6.21"/>
    <n v="0"/>
    <n v="0"/>
    <n v="58534.46"/>
    <n v="0.97218700000000002"/>
    <n v="1"/>
    <n v="0.97218700000000002"/>
    <s v="CohortAvg"/>
    <m/>
    <m/>
    <m/>
    <m/>
    <m/>
    <m/>
    <m/>
    <m/>
    <n v="56906.41"/>
    <n v="56997.9"/>
    <n v="-91.48"/>
    <b v="0"/>
    <n v="0"/>
    <n v="0.78500000000000003"/>
    <n v="0.24"/>
    <n v="0"/>
    <n v="0"/>
    <n v="-91.48"/>
    <n v="85.27"/>
    <n v="0"/>
    <n v="85.27"/>
    <n v="1628.05"/>
    <b v="0"/>
    <n v="0"/>
    <n v="0"/>
    <n v="0"/>
    <n v="0"/>
    <n v="0"/>
  </r>
  <r>
    <x v="3"/>
    <x v="3"/>
    <s v="202001"/>
    <n v="72"/>
    <n v="1021.26"/>
    <n v="-0.5"/>
    <s v="CohortAvg"/>
    <n v="0"/>
    <s v="NoMatch_ERROR"/>
    <n v="0"/>
    <s v="CohortAvg"/>
    <n v="0"/>
    <s v="SegMedian"/>
    <n v="6.9441765911533728E-5"/>
    <s v="CohortAvg"/>
    <n v="0"/>
    <s v="NoMatch_ERROR"/>
    <n v="0"/>
    <s v="NoMatch_ERROR"/>
    <n v="0"/>
    <s v="NoMatch_ERROR"/>
    <n v="0"/>
    <n v="-510.63"/>
    <n v="0"/>
    <n v="0"/>
    <n v="0"/>
    <n v="-7.0000000000000007E-2"/>
    <n v="0"/>
    <n v="0"/>
    <n v="510.5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7.0000000000000007E-2"/>
    <n v="0"/>
    <n v="-7.0000000000000007E-2"/>
    <n v="510.56"/>
    <b v="0"/>
    <n v="0"/>
    <n v="0"/>
    <n v="0"/>
    <n v="0"/>
    <n v="0"/>
  </r>
  <r>
    <x v="3"/>
    <x v="3"/>
    <s v="202101"/>
    <n v="60"/>
    <n v="1639931.75"/>
    <n v="-0.1066206022791702"/>
    <s v="CohortAvg"/>
    <n v="0"/>
    <s v="NoMatch_ERROR"/>
    <n v="0.11390860870920461"/>
    <s v="CohortAvg"/>
    <n v="3.906075139113745E-3"/>
    <s v="SegMedian"/>
    <n v="4.4600047158911338E-5"/>
    <s v="CohortAvg"/>
    <n v="0"/>
    <s v="NoMatch_ERROR"/>
    <n v="0"/>
    <s v="NoMatch_ERROR"/>
    <n v="0"/>
    <s v="NoMatch_ERROR"/>
    <n v="0"/>
    <n v="-174850.51"/>
    <n v="0"/>
    <n v="15566.86"/>
    <n v="0"/>
    <n v="-73.14"/>
    <n v="0"/>
    <n v="0"/>
    <n v="1480574.9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73.14"/>
    <n v="0"/>
    <n v="-73.14"/>
    <n v="1480574.96"/>
    <b v="0"/>
    <n v="0"/>
    <n v="0"/>
    <n v="0"/>
    <n v="0"/>
    <n v="0"/>
  </r>
  <r>
    <x v="3"/>
    <x v="3"/>
    <s v="202201"/>
    <n v="40"/>
    <n v="355825.19"/>
    <n v="-8.8927699348220368E-2"/>
    <s v="CohortAvg"/>
    <n v="0"/>
    <s v="NoMatch_ERROR"/>
    <n v="0.1157779320794623"/>
    <s v="CohortAvg"/>
    <n v="3.3567605860798003E-2"/>
    <s v="SegMedian"/>
    <n v="4.4449746146748193E-4"/>
    <s v="CohortAvg"/>
    <n v="0"/>
    <s v="NoMatch_ERROR"/>
    <n v="0"/>
    <s v="NoMatch_ERROR"/>
    <n v="0"/>
    <s v="NoMatch_ERROR"/>
    <n v="0"/>
    <n v="-31642.720000000001"/>
    <n v="0"/>
    <n v="3433.06"/>
    <n v="0"/>
    <n v="-158.16"/>
    <n v="0"/>
    <n v="0"/>
    <n v="327457.37"/>
    <n v="0.28467900000000002"/>
    <n v="1"/>
    <n v="0.28467900000000002"/>
    <s v="CohortAvg"/>
    <m/>
    <m/>
    <m/>
    <m/>
    <m/>
    <m/>
    <m/>
    <m/>
    <n v="93220.28"/>
    <n v="99509.94"/>
    <n v="-6289.66"/>
    <b v="0"/>
    <n v="0"/>
    <n v="0.78500000000000003"/>
    <n v="0.24"/>
    <n v="0"/>
    <n v="0"/>
    <n v="-6289.66"/>
    <n v="6131.5"/>
    <n v="0"/>
    <n v="6131.5"/>
    <n v="234237.09"/>
    <b v="0"/>
    <n v="0"/>
    <n v="0"/>
    <n v="0"/>
    <n v="0"/>
    <n v="0"/>
  </r>
  <r>
    <x v="3"/>
    <x v="3"/>
    <s v="202301"/>
    <n v="31"/>
    <n v="3884351.07"/>
    <n v="-7.8690404570288697E-2"/>
    <s v="CohortTrend"/>
    <n v="0"/>
    <s v="NoMatch_ERROR"/>
    <n v="0.1770369970236545"/>
    <s v="CohortTrend"/>
    <n v="2.8785212582381502E-2"/>
    <s v="SegMedian"/>
    <n v="7.2070304822257407E-5"/>
    <s v="CohortAvg"/>
    <n v="0"/>
    <s v="NoMatch_ERROR"/>
    <n v="0"/>
    <s v="NoMatch_ERROR"/>
    <n v="0"/>
    <s v="NoMatch_ERROR"/>
    <n v="0"/>
    <n v="-305661.15999999997"/>
    <n v="0"/>
    <n v="57306.15"/>
    <n v="0"/>
    <n v="-279.95"/>
    <n v="0"/>
    <n v="0"/>
    <n v="3635716.12"/>
    <n v="0.197683"/>
    <n v="1"/>
    <n v="0.197683"/>
    <s v="CohortAvg"/>
    <m/>
    <m/>
    <m/>
    <m/>
    <m/>
    <m/>
    <m/>
    <m/>
    <n v="718718.81"/>
    <n v="755498.82"/>
    <n v="-36780.01"/>
    <b v="0"/>
    <n v="0"/>
    <n v="0.78500000000000003"/>
    <n v="0.24"/>
    <n v="0"/>
    <n v="0"/>
    <n v="-36780.01"/>
    <n v="36500.07"/>
    <n v="0"/>
    <n v="36500.07"/>
    <n v="2916997.31"/>
    <b v="0"/>
    <n v="0"/>
    <n v="0"/>
    <n v="0"/>
    <n v="0"/>
    <n v="0"/>
  </r>
  <r>
    <x v="3"/>
    <x v="3"/>
    <s v="202404"/>
    <n v="21"/>
    <n v="1004853.9"/>
    <n v="-4.9537266438097062E-2"/>
    <s v="CohortTrend"/>
    <n v="0"/>
    <s v="NoMatch_ERROR"/>
    <n v="0.18075746596812331"/>
    <s v="CohortTrend"/>
    <n v="1.615335438092837E-2"/>
    <s v="SegMedian"/>
    <n v="2.901922070957419E-5"/>
    <s v="CohortAvg"/>
    <n v="0"/>
    <s v="NoMatch_ERROR"/>
    <n v="0"/>
    <s v="NoMatch_ERROR"/>
    <n v="0"/>
    <s v="NoMatch_ERROR"/>
    <n v="0"/>
    <n v="-49777.72"/>
    <n v="0"/>
    <n v="15136.24"/>
    <n v="0"/>
    <n v="-29.16"/>
    <n v="0"/>
    <n v="0"/>
    <n v="970183.26"/>
    <n v="0.124902"/>
    <n v="1"/>
    <n v="0.124902"/>
    <s v="CohortAvg"/>
    <m/>
    <m/>
    <m/>
    <m/>
    <m/>
    <m/>
    <m/>
    <m/>
    <n v="121178.12"/>
    <n v="122929.05"/>
    <n v="-1750.93"/>
    <b v="0"/>
    <n v="0"/>
    <n v="0.78500000000000003"/>
    <n v="0.24"/>
    <n v="0"/>
    <n v="0"/>
    <n v="-1750.93"/>
    <n v="1721.77"/>
    <n v="0"/>
    <n v="1721.77"/>
    <n v="849005.14"/>
    <b v="0"/>
    <n v="0"/>
    <n v="0"/>
    <n v="0"/>
    <n v="0"/>
    <n v="0"/>
  </r>
  <r>
    <x v="3"/>
    <x v="3"/>
    <s v="202405"/>
    <n v="20"/>
    <n v="888692.84"/>
    <n v="-5.1930941136784557E-2"/>
    <s v="CohortTrend"/>
    <n v="0"/>
    <s v="NoMatch_ERROR"/>
    <n v="0.18811395102776529"/>
    <s v="CohortTrend"/>
    <n v="1.9546304838760551E-2"/>
    <s v="SegMedian"/>
    <n v="6.7431322611698991E-5"/>
    <s v="CohortAvg"/>
    <n v="0"/>
    <s v="NoMatch_ERROR"/>
    <n v="0"/>
    <s v="NoMatch_ERROR"/>
    <n v="0"/>
    <s v="NoMatch_ERROR"/>
    <n v="0"/>
    <n v="-46150.66"/>
    <n v="0"/>
    <n v="13931.29"/>
    <n v="0"/>
    <n v="-59.93"/>
    <n v="0"/>
    <n v="0"/>
    <n v="856413.55"/>
    <n v="0.120018"/>
    <n v="1"/>
    <n v="0.120018"/>
    <s v="CohortAvg"/>
    <m/>
    <m/>
    <m/>
    <m/>
    <m/>
    <m/>
    <m/>
    <m/>
    <n v="102784.92"/>
    <n v="103988.92"/>
    <n v="-1204"/>
    <b v="0"/>
    <n v="0"/>
    <n v="0.78500000000000003"/>
    <n v="0.24"/>
    <n v="0"/>
    <n v="0"/>
    <n v="-1204"/>
    <n v="1144.08"/>
    <n v="0"/>
    <n v="1144.08"/>
    <n v="753628.64"/>
    <b v="0"/>
    <n v="0"/>
    <n v="0"/>
    <n v="0"/>
    <n v="0"/>
    <n v="0"/>
  </r>
  <r>
    <x v="3"/>
    <x v="3"/>
    <s v="202406"/>
    <n v="19"/>
    <n v="1060829.8500000001"/>
    <n v="-5.2637990097412019E-2"/>
    <s v="CohortTrend"/>
    <n v="0"/>
    <s v="NoMatch_ERROR"/>
    <n v="0.1908121320295427"/>
    <s v="CohortTrend"/>
    <n v="1.417657788534735E-2"/>
    <s v="SegMedian"/>
    <n v="3.1489182822820477E-5"/>
    <s v="CohortAvg"/>
    <n v="0"/>
    <s v="NoMatch_ERROR"/>
    <n v="0"/>
    <s v="NoMatch_ERROR"/>
    <n v="0"/>
    <s v="NoMatch_ERROR"/>
    <n v="0"/>
    <n v="-55839.95"/>
    <n v="0"/>
    <n v="16868.27"/>
    <n v="0"/>
    <n v="-33.4"/>
    <n v="0"/>
    <n v="0"/>
    <n v="1021824.76"/>
    <n v="9.6725000000000005E-2"/>
    <n v="1"/>
    <n v="9.6725000000000005E-2"/>
    <s v="CohortAvg"/>
    <m/>
    <m/>
    <m/>
    <m/>
    <m/>
    <m/>
    <m/>
    <m/>
    <n v="98835.95"/>
    <n v="98400.47"/>
    <n v="435.48"/>
    <b v="0"/>
    <n v="0"/>
    <n v="0.78500000000000003"/>
    <n v="0.24"/>
    <n v="0"/>
    <n v="0"/>
    <n v="435.48"/>
    <n v="-468.88"/>
    <n v="0"/>
    <n v="-468.88"/>
    <n v="922988.82"/>
    <b v="0"/>
    <n v="0"/>
    <n v="0"/>
    <n v="0"/>
    <n v="0"/>
    <n v="0"/>
  </r>
  <r>
    <x v="3"/>
    <x v="3"/>
    <s v="202407"/>
    <n v="18"/>
    <n v="1005310.39"/>
    <n v="-7.057278993761476E-2"/>
    <s v="CohortTrend"/>
    <n v="0"/>
    <s v="NoMatch_ERROR"/>
    <n v="0.19482045341938209"/>
    <s v="CohortTrend"/>
    <n v="1.5090935640646119E-2"/>
    <s v="SegMedian"/>
    <n v="3.3052065597034093E-5"/>
    <s v="CohortAvg"/>
    <n v="0"/>
    <s v="NoMatch_ERROR"/>
    <n v="0"/>
    <s v="NoMatch_ERROR"/>
    <n v="0"/>
    <s v="NoMatch_ERROR"/>
    <n v="0"/>
    <n v="-70947.56"/>
    <n v="0"/>
    <n v="16321.25"/>
    <n v="0"/>
    <n v="-33.229999999999997"/>
    <n v="0"/>
    <n v="0"/>
    <n v="950650.86"/>
    <n v="8.3805000000000004E-2"/>
    <n v="1"/>
    <n v="8.3805000000000004E-2"/>
    <s v="CohortAvg"/>
    <m/>
    <m/>
    <m/>
    <m/>
    <m/>
    <m/>
    <m/>
    <m/>
    <n v="79669.62"/>
    <n v="80372.86"/>
    <n v="-703.24"/>
    <b v="0"/>
    <n v="0"/>
    <n v="0.78500000000000003"/>
    <n v="0.24"/>
    <n v="0"/>
    <n v="0"/>
    <n v="-703.24"/>
    <n v="670.01"/>
    <n v="0"/>
    <n v="670.01"/>
    <n v="870981.24"/>
    <b v="0"/>
    <n v="0"/>
    <n v="0"/>
    <n v="0"/>
    <n v="0"/>
    <n v="0"/>
  </r>
  <r>
    <x v="3"/>
    <x v="3"/>
    <s v="202408"/>
    <n v="17"/>
    <n v="1174795.5900000001"/>
    <n v="-4.9524989627514823E-2"/>
    <s v="CohortTrend"/>
    <n v="0"/>
    <s v="NoMatch_ERROR"/>
    <n v="0.2013025793566659"/>
    <s v="CohortTrend"/>
    <n v="1.417657788534735E-2"/>
    <s v="SegMedian"/>
    <n v="3.9573282188438017E-5"/>
    <s v="CohortAvg"/>
    <n v="0"/>
    <s v="NoMatch_ERROR"/>
    <n v="0"/>
    <s v="NoMatch_ERROR"/>
    <n v="0"/>
    <s v="NoMatch_ERROR"/>
    <n v="0"/>
    <n v="-58181.74"/>
    <n v="0"/>
    <n v="19707.45"/>
    <n v="0"/>
    <n v="-46.49"/>
    <n v="0"/>
    <n v="0"/>
    <n v="1136274.81"/>
    <n v="7.6552999999999996E-2"/>
    <n v="1"/>
    <n v="7.6552999999999996E-2"/>
    <s v="CohortAvg"/>
    <m/>
    <m/>
    <m/>
    <m/>
    <m/>
    <m/>
    <m/>
    <m/>
    <n v="86984.68"/>
    <n v="85119.79"/>
    <n v="1864.89"/>
    <b v="0"/>
    <n v="0"/>
    <n v="0.78500000000000003"/>
    <n v="0.24"/>
    <n v="0"/>
    <n v="0"/>
    <n v="1864.89"/>
    <n v="-1911.38"/>
    <n v="0"/>
    <n v="-1911.38"/>
    <n v="1049290.1299999999"/>
    <b v="0"/>
    <n v="0"/>
    <n v="0"/>
    <n v="0"/>
    <n v="0"/>
    <n v="0"/>
  </r>
  <r>
    <x v="3"/>
    <x v="3"/>
    <s v="202409"/>
    <n v="16"/>
    <n v="1026268.54"/>
    <n v="-7.1103578733282075E-2"/>
    <s v="CohortTrend"/>
    <n v="0"/>
    <s v="NoMatch_ERROR"/>
    <n v="0.19595840096604841"/>
    <s v="CohortTrend"/>
    <n v="1.7655590576860811E-2"/>
    <s v="SegMedian"/>
    <n v="4.1518312407385441E-5"/>
    <s v="CohortAvg"/>
    <n v="0"/>
    <s v="NoMatch_ERROR"/>
    <n v="0"/>
    <s v="NoMatch_ERROR"/>
    <n v="0"/>
    <s v="NoMatch_ERROR"/>
    <n v="0"/>
    <n v="-72971.37"/>
    <n v="0"/>
    <n v="16758.830000000002"/>
    <n v="0"/>
    <n v="-42.61"/>
    <n v="0"/>
    <n v="0"/>
    <n v="970013.39"/>
    <n v="6.6334000000000004E-2"/>
    <n v="1"/>
    <n v="6.6334000000000004E-2"/>
    <s v="CohortAvg"/>
    <m/>
    <m/>
    <m/>
    <m/>
    <m/>
    <m/>
    <m/>
    <m/>
    <n v="64344.52"/>
    <n v="63936.57"/>
    <n v="407.95"/>
    <b v="0"/>
    <n v="0"/>
    <n v="0.78500000000000003"/>
    <n v="0.24"/>
    <n v="0"/>
    <n v="0"/>
    <n v="407.95"/>
    <n v="-450.56"/>
    <n v="0"/>
    <n v="-450.56"/>
    <n v="905668.87"/>
    <b v="0"/>
    <n v="0"/>
    <n v="0"/>
    <n v="0"/>
    <n v="0"/>
    <n v="0"/>
  </r>
  <r>
    <x v="3"/>
    <x v="3"/>
    <s v="202410"/>
    <n v="15"/>
    <n v="1023403.54"/>
    <n v="-5.0103306807442287E-2"/>
    <s v="CohortTrend"/>
    <n v="0"/>
    <s v="NoMatch_ERROR"/>
    <n v="0.19961939542432369"/>
    <s v="CohortTrend"/>
    <n v="1.417657788534735E-2"/>
    <s v="SegMedian"/>
    <n v="2.5151788924092091E-5"/>
    <s v="CohortAvg"/>
    <n v="0"/>
    <s v="NoMatch_ERROR"/>
    <n v="0"/>
    <s v="NoMatch_ERROR"/>
    <n v="0"/>
    <s v="NoMatch_ERROR"/>
    <n v="0"/>
    <n v="-51275.9"/>
    <n v="0"/>
    <n v="17024.27"/>
    <n v="0"/>
    <n v="-25.74"/>
    <n v="0"/>
    <n v="0"/>
    <n v="989126.17"/>
    <n v="6.0070999999999999E-2"/>
    <n v="1"/>
    <n v="6.0070999999999999E-2"/>
    <s v="CohortAvg"/>
    <m/>
    <m/>
    <m/>
    <m/>
    <m/>
    <m/>
    <m/>
    <m/>
    <n v="59417.61"/>
    <n v="61476.68"/>
    <n v="-2059.0700000000002"/>
    <b v="0"/>
    <n v="0"/>
    <n v="0.78500000000000003"/>
    <n v="0.24"/>
    <n v="0"/>
    <n v="0"/>
    <n v="-2059.0700000000002"/>
    <n v="2033.33"/>
    <n v="0"/>
    <n v="2033.33"/>
    <n v="929708.56"/>
    <b v="0"/>
    <n v="0"/>
    <n v="0"/>
    <n v="0"/>
    <n v="0"/>
    <n v="0"/>
  </r>
  <r>
    <x v="3"/>
    <x v="3"/>
    <s v="202411"/>
    <n v="14"/>
    <n v="1148817.4099999999"/>
    <n v="-5.3922456541925227E-2"/>
    <s v="CohortTrend"/>
    <n v="0"/>
    <s v="NoMatch_ERROR"/>
    <n v="0.2105762257494288"/>
    <s v="CohortTrend"/>
    <n v="9.7489647405520387E-3"/>
    <s v="SegMedian"/>
    <n v="1.2932010593771731E-5"/>
    <s v="CohortAvg"/>
    <n v="0"/>
    <s v="NoMatch_ERROR"/>
    <n v="0"/>
    <s v="NoMatch_ERROR"/>
    <n v="0"/>
    <s v="NoMatch_ERROR"/>
    <n v="0"/>
    <n v="-61947.06"/>
    <n v="0"/>
    <n v="20159.47"/>
    <n v="0"/>
    <n v="-14.86"/>
    <n v="0"/>
    <n v="0"/>
    <n v="1107014.96"/>
    <n v="5.3089999999999998E-2"/>
    <n v="1"/>
    <n v="5.3089999999999998E-2"/>
    <s v="CohortAvg"/>
    <m/>
    <m/>
    <m/>
    <m/>
    <m/>
    <m/>
    <m/>
    <m/>
    <n v="58771.46"/>
    <n v="60990.76"/>
    <n v="-2219.29"/>
    <b v="0"/>
    <n v="0"/>
    <n v="0.78500000000000003"/>
    <n v="0.24"/>
    <n v="0"/>
    <n v="0"/>
    <n v="-2219.29"/>
    <n v="2204.44"/>
    <n v="0"/>
    <n v="2204.44"/>
    <n v="1048243.5"/>
    <b v="0"/>
    <n v="0"/>
    <n v="0"/>
    <n v="0"/>
    <n v="0"/>
    <n v="0"/>
  </r>
  <r>
    <x v="3"/>
    <x v="3"/>
    <s v="202412"/>
    <n v="13"/>
    <n v="1233421.27"/>
    <n v="-5.2282499503076597E-2"/>
    <s v="CohortTrend"/>
    <n v="0"/>
    <s v="NoMatch_ERROR"/>
    <n v="0.20927618354922359"/>
    <s v="CohortTrend"/>
    <n v="4.6176837495393924E-3"/>
    <s v="SegMedian"/>
    <n v="2.860750558635679E-5"/>
    <s v="CohortAvg"/>
    <n v="0"/>
    <s v="NoMatch_ERROR"/>
    <n v="0"/>
    <s v="NoMatch_ERROR"/>
    <n v="0"/>
    <s v="NoMatch_ERROR"/>
    <n v="0"/>
    <n v="-64486.35"/>
    <n v="0"/>
    <n v="21510.47"/>
    <n v="0"/>
    <n v="-35.29"/>
    <n v="0"/>
    <n v="0"/>
    <n v="1190410.1100000001"/>
    <n v="4.8388E-2"/>
    <n v="1"/>
    <n v="4.8388E-2"/>
    <s v="CohortAvg"/>
    <m/>
    <m/>
    <m/>
    <m/>
    <m/>
    <m/>
    <m/>
    <m/>
    <n v="57601.97"/>
    <n v="59683.21"/>
    <n v="-2081.2399999999998"/>
    <b v="0"/>
    <n v="0"/>
    <n v="0.78500000000000003"/>
    <n v="0.24"/>
    <n v="0"/>
    <n v="0"/>
    <n v="-2081.2399999999998"/>
    <n v="2045.95"/>
    <n v="0"/>
    <n v="2045.95"/>
    <n v="1132808.1399999999"/>
    <b v="0"/>
    <n v="0"/>
    <n v="0"/>
    <n v="0"/>
    <n v="0"/>
    <n v="0"/>
  </r>
  <r>
    <x v="3"/>
    <x v="3"/>
    <s v="202501"/>
    <n v="12"/>
    <n v="1954135.04"/>
    <n v="-5.3794282742542818E-2"/>
    <s v="DonorCohort:202405"/>
    <n v="0"/>
    <s v="NoMatch_ERROR"/>
    <n v="0.21368030197529381"/>
    <s v="DonorCohort:202405"/>
    <n v="2.1791689037598898E-3"/>
    <s v="SegMedian"/>
    <n v="4.5186531131350568E-5"/>
    <s v="CohortAvg"/>
    <n v="0"/>
    <s v="NoMatch_ERROR"/>
    <n v="0"/>
    <s v="NoMatch_ERROR"/>
    <n v="0"/>
    <s v="NoMatch_ERROR"/>
    <n v="0"/>
    <n v="-105121.29"/>
    <n v="0"/>
    <n v="34796.68"/>
    <n v="0"/>
    <n v="-88.3"/>
    <n v="0"/>
    <n v="0"/>
    <n v="1883722.13"/>
    <n v="4.2063999999999997E-2"/>
    <n v="1"/>
    <n v="4.2063999999999997E-2"/>
    <s v="CohortAvg"/>
    <m/>
    <m/>
    <m/>
    <m/>
    <m/>
    <m/>
    <m/>
    <m/>
    <n v="79236.28"/>
    <n v="82198.100000000006"/>
    <n v="-2961.83"/>
    <b v="0"/>
    <n v="0"/>
    <n v="0.78500000000000003"/>
    <n v="0.24"/>
    <n v="0"/>
    <n v="0"/>
    <n v="-2961.83"/>
    <n v="2873.53"/>
    <n v="0"/>
    <n v="2873.53"/>
    <n v="1804485.85"/>
    <b v="0"/>
    <n v="0"/>
    <n v="0"/>
    <n v="0"/>
    <n v="0"/>
    <n v="0"/>
  </r>
  <r>
    <x v="3"/>
    <x v="3"/>
    <s v="202502"/>
    <n v="11"/>
    <n v="2145835.7400000002"/>
    <n v="-5.479966266661828E-2"/>
    <s v="DonorCohort:202405"/>
    <n v="0"/>
    <s v="NoMatch_ERROR"/>
    <n v="0.21803838809163209"/>
    <s v="DonorCohort:202405"/>
    <n v="2.1791689037598898E-3"/>
    <s v="SegMedian"/>
    <n v="1.8378991593033059E-4"/>
    <s v="CohortAvg"/>
    <n v="0"/>
    <s v="NoMatch_ERROR"/>
    <n v="0"/>
    <s v="NoMatch_ERROR"/>
    <n v="0"/>
    <s v="NoMatch_ERROR"/>
    <n v="0"/>
    <n v="-117591.07"/>
    <n v="0"/>
    <n v="38989.550000000003"/>
    <n v="0"/>
    <n v="-394.38"/>
    <n v="0"/>
    <n v="0"/>
    <n v="2066839.83"/>
    <n v="4.0440999999999998E-2"/>
    <n v="1"/>
    <n v="4.0440999999999998E-2"/>
    <s v="CohortAvg"/>
    <m/>
    <m/>
    <m/>
    <m/>
    <m/>
    <m/>
    <m/>
    <m/>
    <n v="83584.320000000007"/>
    <n v="86778.97"/>
    <n v="-3194.65"/>
    <b v="0"/>
    <n v="0"/>
    <n v="0.78500000000000003"/>
    <n v="0.24"/>
    <n v="0"/>
    <n v="0"/>
    <n v="-3194.65"/>
    <n v="2800.26"/>
    <n v="0"/>
    <n v="2800.26"/>
    <n v="1983255.51"/>
    <b v="0"/>
    <n v="0"/>
    <n v="0"/>
    <n v="0"/>
    <n v="0"/>
    <n v="0"/>
  </r>
  <r>
    <x v="3"/>
    <x v="3"/>
    <s v="202503"/>
    <n v="10"/>
    <n v="2393324.39"/>
    <n v="-5.0435833008432518E-2"/>
    <s v="DonorCohort:202405"/>
    <n v="0"/>
    <s v="NoMatch_ERROR"/>
    <n v="0.21314855570942459"/>
    <s v="DonorCohort:202405"/>
    <n v="2.1791689037598898E-3"/>
    <s v="SegMedian"/>
    <n v="6.0255543572601313E-6"/>
    <s v="CohortAvg"/>
    <n v="0"/>
    <s v="NoMatch_ERROR"/>
    <n v="0"/>
    <s v="NoMatch_ERROR"/>
    <n v="0"/>
    <s v="NoMatch_ERROR"/>
    <n v="0"/>
    <n v="-120709.31"/>
    <n v="0"/>
    <n v="42511.14"/>
    <n v="0"/>
    <n v="-14.42"/>
    <n v="0"/>
    <n v="0"/>
    <n v="2315111.79"/>
    <n v="2.8604000000000001E-2"/>
    <n v="1"/>
    <n v="2.8604000000000001E-2"/>
    <s v="CohortAvg"/>
    <m/>
    <m/>
    <m/>
    <m/>
    <m/>
    <m/>
    <m/>
    <m/>
    <n v="66220.39"/>
    <n v="68457.539999999994"/>
    <n v="-2237.16"/>
    <b v="0"/>
    <n v="0"/>
    <n v="0.78500000000000003"/>
    <n v="0.24"/>
    <n v="0"/>
    <n v="0"/>
    <n v="-2237.16"/>
    <n v="2222.7399999999998"/>
    <n v="0"/>
    <n v="2222.7399999999998"/>
    <n v="2248891.41"/>
    <b v="0"/>
    <n v="0"/>
    <n v="0"/>
    <n v="0"/>
    <n v="0"/>
    <n v="0"/>
  </r>
  <r>
    <x v="3"/>
    <x v="3"/>
    <s v="202504"/>
    <n v="9"/>
    <n v="2155258.7799999998"/>
    <n v="-5.7121948926895393E-2"/>
    <s v="DonorCohort:202405"/>
    <n v="0"/>
    <s v="NoMatch_ERROR"/>
    <n v="0.2282175260020356"/>
    <s v="DonorCohort:202405"/>
    <n v="0"/>
    <s v="SegMedian"/>
    <n v="9.9532129385484225E-7"/>
    <s v="CohortAvg"/>
    <n v="0"/>
    <s v="NoMatch_ERROR"/>
    <n v="0"/>
    <s v="NoMatch_ERROR"/>
    <n v="0"/>
    <s v="NoMatch_ERROR"/>
    <n v="0"/>
    <n v="-123112.58"/>
    <n v="0"/>
    <n v="40988.99"/>
    <n v="0"/>
    <n v="-2.15"/>
    <n v="0"/>
    <n v="0"/>
    <n v="2073133.04"/>
    <n v="3.0286E-2"/>
    <n v="1"/>
    <n v="3.0286E-2"/>
    <s v="CohortAvg"/>
    <m/>
    <m/>
    <m/>
    <m/>
    <m/>
    <m/>
    <m/>
    <m/>
    <n v="62786.85"/>
    <n v="65274.1"/>
    <n v="-2487.2600000000002"/>
    <b v="0"/>
    <n v="0"/>
    <n v="0.78500000000000003"/>
    <n v="0.24"/>
    <n v="0"/>
    <n v="0"/>
    <n v="-2487.2600000000002"/>
    <n v="2485.11"/>
    <n v="0"/>
    <n v="2485.11"/>
    <n v="2010346.19"/>
    <b v="0"/>
    <n v="0"/>
    <n v="0"/>
    <n v="0"/>
    <n v="0"/>
    <n v="0"/>
  </r>
  <r>
    <x v="3"/>
    <x v="3"/>
    <s v="202505"/>
    <n v="8"/>
    <n v="2199627.4"/>
    <n v="-5.0425075170499399E-2"/>
    <s v="DonorCohort:202405"/>
    <n v="0"/>
    <s v="NoMatch_ERROR"/>
    <n v="0.22596452935209169"/>
    <s v="DonorCohort:202405"/>
    <n v="0"/>
    <s v="SegMedian"/>
    <n v="0"/>
    <s v="CohortAvg"/>
    <n v="0"/>
    <s v="NoMatch_ERROR"/>
    <n v="0"/>
    <s v="NoMatch_ERROR"/>
    <n v="0"/>
    <s v="NoMatch_ERROR"/>
    <n v="0"/>
    <n v="-110916.38"/>
    <n v="0"/>
    <n v="41419.81"/>
    <n v="0"/>
    <n v="0"/>
    <n v="0"/>
    <n v="0"/>
    <n v="2130130.84"/>
    <n v="1.8180000000000002E-2"/>
    <n v="1"/>
    <n v="1.8180000000000002E-2"/>
    <s v="CohortAvg"/>
    <m/>
    <m/>
    <m/>
    <m/>
    <m/>
    <m/>
    <m/>
    <m/>
    <n v="38726.49"/>
    <n v="39989.96"/>
    <n v="-1263.47"/>
    <b v="0"/>
    <n v="0"/>
    <n v="0.78500000000000003"/>
    <n v="0.24"/>
    <n v="0"/>
    <n v="0"/>
    <n v="-1263.47"/>
    <n v="1263.47"/>
    <n v="0"/>
    <n v="1263.47"/>
    <n v="2091404.35"/>
    <b v="0"/>
    <n v="0"/>
    <n v="0"/>
    <n v="0"/>
    <n v="0"/>
    <n v="0"/>
  </r>
  <r>
    <x v="3"/>
    <x v="3"/>
    <s v="202506"/>
    <n v="7"/>
    <n v="2502929.84"/>
    <n v="-4.7839422187387161E-2"/>
    <s v="DonorCohort:202405"/>
    <n v="0"/>
    <s v="NoMatch_ERROR"/>
    <n v="0.2200233665170056"/>
    <s v="DonorCohort:202405"/>
    <n v="0"/>
    <s v="SegMedian"/>
    <n v="1.1884508837390529E-6"/>
    <s v="CohortAvg"/>
    <n v="0"/>
    <s v="NoMatch_ERROR"/>
    <n v="0"/>
    <s v="NoMatch_ERROR"/>
    <n v="0"/>
    <s v="NoMatch_ERROR"/>
    <n v="0"/>
    <n v="-119738.72"/>
    <n v="0"/>
    <n v="45891.92"/>
    <n v="0"/>
    <n v="-2.97"/>
    <n v="0"/>
    <n v="0"/>
    <n v="2429080.0699999998"/>
    <n v="1.5008000000000001E-2"/>
    <n v="1"/>
    <n v="1.5008000000000001E-2"/>
    <s v="CohortAvg"/>
    <m/>
    <m/>
    <m/>
    <m/>
    <m/>
    <m/>
    <m/>
    <m/>
    <n v="36456.730000000003"/>
    <n v="37565.1"/>
    <n v="-1108.3699999999999"/>
    <b v="0"/>
    <n v="0"/>
    <n v="0.78500000000000003"/>
    <n v="0.24"/>
    <n v="0"/>
    <n v="0"/>
    <n v="-1108.3699999999999"/>
    <n v="1105.4000000000001"/>
    <n v="0"/>
    <n v="1105.4000000000001"/>
    <n v="2392623.34"/>
    <b v="0"/>
    <n v="0"/>
    <n v="0"/>
    <n v="0"/>
    <n v="0"/>
    <n v="0"/>
  </r>
  <r>
    <x v="3"/>
    <x v="3"/>
    <s v="202507"/>
    <n v="6"/>
    <n v="2845044.62"/>
    <n v="-5.3754589545465102E-2"/>
    <s v="DonorCohort:202405"/>
    <n v="0"/>
    <s v="NoMatch_ERROR"/>
    <n v="0.23760241502028959"/>
    <s v="DonorCohort:202405"/>
    <n v="0"/>
    <s v="SegMedian"/>
    <n v="1.9396705360387659E-7"/>
    <s v="CohortAvg"/>
    <n v="0"/>
    <s v="NoMatch_ERROR"/>
    <n v="0"/>
    <s v="NoMatch_ERROR"/>
    <n v="0"/>
    <s v="NoMatch_ERROR"/>
    <n v="0"/>
    <n v="-152934.21"/>
    <n v="0"/>
    <n v="56332.46"/>
    <n v="0"/>
    <n v="-0.55000000000000004"/>
    <n v="0"/>
    <n v="0"/>
    <n v="2748442.32"/>
    <n v="4.7689999999999998E-3"/>
    <n v="1"/>
    <n v="4.7689999999999998E-3"/>
    <s v="CohortAvg"/>
    <m/>
    <m/>
    <m/>
    <m/>
    <m/>
    <m/>
    <m/>
    <m/>
    <n v="13106.74"/>
    <n v="13567.41"/>
    <n v="-460.68"/>
    <b v="0"/>
    <n v="0"/>
    <n v="0.78500000000000003"/>
    <n v="0.24"/>
    <n v="0"/>
    <n v="0"/>
    <n v="-460.68"/>
    <n v="460.12"/>
    <n v="0"/>
    <n v="460.12"/>
    <n v="2735335.58"/>
    <b v="0"/>
    <n v="0"/>
    <n v="0"/>
    <n v="0"/>
    <n v="0"/>
    <n v="0"/>
  </r>
  <r>
    <x v="3"/>
    <x v="3"/>
    <s v="202508"/>
    <n v="5"/>
    <n v="3025759.63"/>
    <n v="-5.7406777486708901E-2"/>
    <s v="DonorCohort:202405"/>
    <n v="0"/>
    <s v="NoMatch_ERROR"/>
    <n v="0.2414820648322839"/>
    <s v="DonorCohort:202405"/>
    <n v="0"/>
    <s v="SegMedian"/>
    <n v="0"/>
    <s v="CohortAvg"/>
    <n v="0"/>
    <s v="NoMatch_ERROR"/>
    <n v="0"/>
    <s v="NoMatch_ERROR"/>
    <n v="0"/>
    <s v="NoMatch_ERROR"/>
    <n v="0"/>
    <n v="-173699.11"/>
    <n v="0"/>
    <n v="60888.89"/>
    <n v="0"/>
    <n v="0"/>
    <n v="0"/>
    <n v="0"/>
    <n v="2912949.41"/>
    <n v="9.3199999999999999E-4"/>
    <n v="1"/>
    <n v="9.3199999999999999E-4"/>
    <s v="CohortAvg"/>
    <m/>
    <m/>
    <m/>
    <m/>
    <m/>
    <m/>
    <m/>
    <m/>
    <n v="2715.63"/>
    <n v="2820.79"/>
    <n v="-105.17"/>
    <b v="0"/>
    <n v="0"/>
    <n v="0.78500000000000003"/>
    <n v="0.24"/>
    <n v="0"/>
    <n v="0"/>
    <n v="-105.17"/>
    <n v="105.17"/>
    <n v="0"/>
    <n v="105.17"/>
    <n v="2910233.78"/>
    <b v="0"/>
    <n v="0"/>
    <n v="0"/>
    <n v="0"/>
    <n v="0"/>
    <n v="0"/>
  </r>
  <r>
    <x v="3"/>
    <x v="3"/>
    <s v="202509"/>
    <n v="4"/>
    <n v="3110670.71"/>
    <n v="-4.794638671553101E-2"/>
    <s v="DonorCohort:202405"/>
    <n v="0"/>
    <s v="NoMatch_ERROR"/>
    <n v="0.2448753100665598"/>
    <s v="DonorCohort:202405"/>
    <n v="0"/>
    <s v="SegMedian"/>
    <n v="2.4744684216977691E-6"/>
    <s v="CohortAvg"/>
    <n v="0"/>
    <s v="NoMatch_ERROR"/>
    <n v="0"/>
    <s v="NoMatch_ERROR"/>
    <n v="0"/>
    <s v="NoMatch_ERROR"/>
    <n v="0"/>
    <n v="-149145.42000000001"/>
    <n v="0"/>
    <n v="63477.2"/>
    <n v="0"/>
    <n v="-7.7"/>
    <n v="0"/>
    <n v="0"/>
    <n v="3024994.79"/>
    <n v="2.3869999999999998E-3"/>
    <n v="1"/>
    <n v="2.3869999999999998E-3"/>
    <s v="CohortAvg"/>
    <m/>
    <m/>
    <m/>
    <m/>
    <m/>
    <m/>
    <m/>
    <m/>
    <n v="7219.89"/>
    <n v="7424.38"/>
    <n v="-204.49"/>
    <b v="0"/>
    <n v="0"/>
    <n v="0.78500000000000003"/>
    <n v="0.24"/>
    <n v="0"/>
    <n v="0"/>
    <n v="-204.49"/>
    <n v="196.79"/>
    <n v="0"/>
    <n v="196.79"/>
    <n v="3017774.9"/>
    <b v="0"/>
    <n v="0"/>
    <n v="0"/>
    <n v="0"/>
    <n v="0"/>
    <n v="0"/>
  </r>
  <r>
    <x v="3"/>
    <x v="4"/>
    <s v="202101"/>
    <n v="58"/>
    <n v="2363878.9"/>
    <n v="-0.127125523868099"/>
    <s v="CohortAvg"/>
    <n v="-1.000618225760456E-2"/>
    <s v="CohortAvg"/>
    <n v="0.1119969953504787"/>
    <s v="CohortAvg"/>
    <n v="0"/>
    <s v="SegMedian"/>
    <n v="1.91115632979591E-5"/>
    <s v="CohortAvg"/>
    <n v="0"/>
    <s v="NoMatch_ERROR"/>
    <n v="0"/>
    <s v="NoMatch_ERROR"/>
    <n v="0"/>
    <s v="NoMatch_ERROR"/>
    <n v="0"/>
    <n v="-300509.34000000003"/>
    <n v="-23653.4"/>
    <n v="22062.28"/>
    <n v="0"/>
    <n v="-45.18"/>
    <n v="0"/>
    <n v="0"/>
    <n v="2061733.2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5.18"/>
    <n v="0"/>
    <n v="-45.18"/>
    <n v="2061733.25"/>
    <b v="0"/>
    <n v="0"/>
    <n v="0"/>
    <n v="0"/>
    <n v="0"/>
    <n v="0"/>
  </r>
  <r>
    <x v="3"/>
    <x v="4"/>
    <s v="202201"/>
    <n v="40"/>
    <n v="89688.88"/>
    <n v="-8.8750626907659724E-2"/>
    <s v="CohortAvg"/>
    <n v="-9.4949156088721502E-3"/>
    <s v="CohortAvg"/>
    <n v="0.1019224918110222"/>
    <s v="CohortAvg"/>
    <n v="0"/>
    <s v="SegMedian"/>
    <n v="5.9214698742428094E-6"/>
    <s v="CohortAvg"/>
    <n v="0"/>
    <s v="NoMatch_ERROR"/>
    <n v="0"/>
    <s v="NoMatch_ERROR"/>
    <n v="0"/>
    <s v="NoMatch_ERROR"/>
    <n v="0"/>
    <n v="-7959.94"/>
    <n v="-851.59"/>
    <n v="761.78"/>
    <n v="0"/>
    <n v="-0.53"/>
    <n v="0"/>
    <n v="0"/>
    <n v="81638.59"/>
    <n v="3.3765000000000003E-2"/>
    <n v="1"/>
    <n v="3.3765000000000003E-2"/>
    <s v="CohortAvg"/>
    <m/>
    <m/>
    <m/>
    <m/>
    <m/>
    <m/>
    <m/>
    <m/>
    <n v="2756.49"/>
    <n v="3131.79"/>
    <n v="-375.3"/>
    <b v="0"/>
    <n v="0"/>
    <n v="0.78500000000000003"/>
    <n v="0.24"/>
    <n v="0"/>
    <n v="0"/>
    <n v="-375.3"/>
    <n v="374.77"/>
    <n v="0"/>
    <n v="374.77"/>
    <n v="78882.100000000006"/>
    <b v="0"/>
    <n v="0"/>
    <n v="0"/>
    <n v="0"/>
    <n v="0"/>
    <n v="0"/>
  </r>
  <r>
    <x v="3"/>
    <x v="4"/>
    <s v="202405"/>
    <n v="20"/>
    <n v="4786.3999999999996"/>
    <n v="2.0814214018523289E-4"/>
    <s v="CohortTrend"/>
    <n v="-1.042473312099906E-2"/>
    <s v="CohortAvg"/>
    <n v="0.12107605760965411"/>
    <s v="CohortTrend"/>
    <n v="0"/>
    <s v="SegMedian"/>
    <n v="0"/>
    <s v="CohortAvg"/>
    <n v="0"/>
    <s v="NoMatch_ERROR"/>
    <n v="0"/>
    <s v="NoMatch_ERROR"/>
    <n v="0"/>
    <s v="NoMatch_ERROR"/>
    <n v="0"/>
    <n v="1"/>
    <n v="-49.9"/>
    <n v="48.29"/>
    <n v="0"/>
    <n v="0"/>
    <n v="0"/>
    <n v="0"/>
    <n v="4783.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83.8"/>
    <b v="0"/>
    <n v="0"/>
    <n v="0"/>
    <n v="0"/>
    <n v="0"/>
    <n v="0"/>
  </r>
  <r>
    <x v="3"/>
    <x v="4"/>
    <s v="202407"/>
    <n v="18"/>
    <n v="2584.91"/>
    <n v="-5.8807912726492162E-2"/>
    <s v="CohortTrend"/>
    <n v="-1.0461102573661349E-2"/>
    <s v="CohortAvg"/>
    <n v="0.1201384752434464"/>
    <s v="CohortTrend"/>
    <n v="0"/>
    <s v="SegMedian"/>
    <n v="0"/>
    <s v="CohortAvg"/>
    <n v="0"/>
    <s v="NoMatch_ERROR"/>
    <n v="0"/>
    <s v="NoMatch_ERROR"/>
    <n v="0"/>
    <s v="NoMatch_ERROR"/>
    <n v="0"/>
    <n v="-152.01"/>
    <n v="-27.04"/>
    <n v="25.88"/>
    <n v="0"/>
    <n v="0"/>
    <n v="0"/>
    <n v="0"/>
    <n v="2431.7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31.73"/>
    <b v="0"/>
    <n v="0"/>
    <n v="0"/>
    <n v="0"/>
    <n v="0"/>
    <n v="0"/>
  </r>
  <r>
    <x v="3"/>
    <x v="4"/>
    <s v="202409"/>
    <n v="16"/>
    <n v="8813.15"/>
    <n v="-4.7676942619724397E-2"/>
    <s v="CohortTrend"/>
    <n v="-1.043095271970546E-2"/>
    <s v="CohortAvg"/>
    <n v="0.1205560653989971"/>
    <s v="CohortTrend"/>
    <n v="0"/>
    <s v="SegMedian"/>
    <n v="0"/>
    <s v="CohortAvg"/>
    <n v="0"/>
    <s v="NoMatch_ERROR"/>
    <n v="0"/>
    <s v="NoMatch_ERROR"/>
    <n v="0"/>
    <s v="NoMatch_ERROR"/>
    <n v="0"/>
    <n v="-420.18"/>
    <n v="-91.93"/>
    <n v="88.54"/>
    <n v="0"/>
    <n v="0"/>
    <n v="0"/>
    <n v="0"/>
    <n v="8389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389.58"/>
    <b v="0"/>
    <n v="0"/>
    <n v="0"/>
    <n v="0"/>
    <n v="0"/>
    <n v="0"/>
  </r>
  <r>
    <x v="3"/>
    <x v="4"/>
    <s v="202504"/>
    <n v="9"/>
    <n v="3247.4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45.28"/>
    <n v="-33.97"/>
    <n v="32.979999999999997"/>
    <n v="0"/>
    <n v="0"/>
    <n v="0"/>
    <n v="0"/>
    <n v="3201.2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01.22"/>
    <b v="0"/>
    <n v="0"/>
    <n v="0"/>
    <n v="0"/>
    <n v="0"/>
    <n v="0"/>
  </r>
  <r>
    <x v="3"/>
    <x v="4"/>
    <s v="202507"/>
    <n v="6"/>
    <n v="9325.7199999999993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2619.7199999999998"/>
    <n v="-131.12"/>
    <n v="103.82"/>
    <n v="0"/>
    <n v="0"/>
    <n v="0"/>
    <n v="0"/>
    <n v="6678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678.7"/>
    <b v="0"/>
    <n v="0"/>
    <n v="0"/>
    <n v="0"/>
    <n v="0"/>
    <n v="0"/>
  </r>
  <r>
    <x v="3"/>
    <x v="4"/>
    <s v="202508"/>
    <n v="5"/>
    <n v="28514.78"/>
    <n v="-1.8322255254433421E-2"/>
    <s v="DonorCohort:202405"/>
    <n v="-1.011335505211633E-2"/>
    <s v="DonorCohort:202405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-522.46"/>
    <n v="-288.38"/>
    <n v="287.67"/>
    <n v="0"/>
    <n v="0"/>
    <n v="0"/>
    <n v="0"/>
    <n v="27991.6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991.61"/>
    <b v="0"/>
    <n v="0"/>
    <n v="0"/>
    <n v="0"/>
    <n v="0"/>
    <n v="0"/>
  </r>
  <r>
    <x v="3"/>
    <x v="4"/>
    <s v="202509"/>
    <n v="4"/>
    <n v="23829.91"/>
    <n v="-1.7478818759265258E-2"/>
    <s v="DonorCohort:202405"/>
    <n v="-1.0445812348442451E-2"/>
    <s v="DonorCohort:202405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-416.52"/>
    <n v="-248.92"/>
    <n v="240.52"/>
    <n v="0"/>
    <n v="0"/>
    <n v="0"/>
    <n v="0"/>
    <n v="23404.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404.99"/>
    <b v="0"/>
    <n v="0"/>
    <n v="0"/>
    <n v="0"/>
    <n v="0"/>
    <n v="0"/>
  </r>
  <r>
    <x v="4"/>
    <x v="0"/>
    <s v="201912"/>
    <n v="74"/>
    <n v="317057.21999999997"/>
    <n v="3.535698856246848E-2"/>
    <s v="CohortTrend"/>
    <n v="1.163434843561873E-2"/>
    <s v="CohortTrend"/>
    <n v="0"/>
    <s v="CohortTrend"/>
    <n v="0"/>
    <s v="SegMedian"/>
    <n v="8.0844933216740701E-4"/>
    <s v="CohortAvg"/>
    <n v="0"/>
    <s v="NoMatch_ERROR"/>
    <n v="0"/>
    <s v="NoMatch_ERROR"/>
    <n v="0"/>
    <s v="NoMatch_ERROR"/>
    <n v="0"/>
    <n v="11210.19"/>
    <n v="3688.75"/>
    <n v="0"/>
    <n v="0"/>
    <n v="-256.32"/>
    <n v="0"/>
    <n v="0"/>
    <n v="301901.95"/>
    <n v="0.99599300000000002"/>
    <n v="1"/>
    <n v="0.99599300000000002"/>
    <s v="CohortAvg"/>
    <m/>
    <m/>
    <m/>
    <m/>
    <m/>
    <m/>
    <m/>
    <m/>
    <n v="300692.08"/>
    <n v="315800.53000000003"/>
    <n v="-15108.45"/>
    <b v="0"/>
    <n v="0"/>
    <n v="0.78500000000000003"/>
    <n v="0.24"/>
    <n v="0"/>
    <n v="0"/>
    <n v="-15108.45"/>
    <n v="14852.13"/>
    <n v="0"/>
    <n v="14852.13"/>
    <n v="1209.8699999999999"/>
    <b v="0"/>
    <n v="0"/>
    <n v="0"/>
    <n v="0"/>
    <n v="0"/>
    <n v="0"/>
  </r>
  <r>
    <x v="4"/>
    <x v="0"/>
    <s v="202001"/>
    <n v="73"/>
    <n v="81673.2"/>
    <n v="4.056985240640909E-2"/>
    <s v="CohortTrend"/>
    <n v="1.019008214378036E-2"/>
    <s v="CohortTrend"/>
    <n v="0"/>
    <s v="CohortTrend"/>
    <n v="0"/>
    <s v="SegMedian"/>
    <n v="4.8790531870885652E-4"/>
    <s v="CohortAvg"/>
    <n v="0"/>
    <s v="NoMatch_ERROR"/>
    <n v="0"/>
    <s v="NoMatch_ERROR"/>
    <n v="0"/>
    <s v="NoMatch_ERROR"/>
    <n v="0"/>
    <n v="3313.47"/>
    <n v="832.26"/>
    <n v="0"/>
    <n v="0"/>
    <n v="-39.85"/>
    <n v="0"/>
    <n v="0"/>
    <n v="77487.62"/>
    <n v="0.99846999999999997"/>
    <n v="1"/>
    <n v="0.99846999999999997"/>
    <s v="CohortAvg"/>
    <m/>
    <m/>
    <m/>
    <m/>
    <m/>
    <m/>
    <m/>
    <m/>
    <n v="77369.09"/>
    <n v="81496.479999999996"/>
    <n v="-4127.3999999999996"/>
    <b v="0"/>
    <n v="0"/>
    <n v="0.78500000000000003"/>
    <n v="0.24"/>
    <n v="0"/>
    <n v="0"/>
    <n v="-4127.3999999999996"/>
    <n v="4087.55"/>
    <n v="0"/>
    <n v="4087.55"/>
    <n v="118.53"/>
    <b v="0"/>
    <n v="0"/>
    <n v="0"/>
    <n v="0"/>
    <n v="0"/>
    <n v="0"/>
  </r>
  <r>
    <x v="4"/>
    <x v="0"/>
    <s v="202101"/>
    <n v="61"/>
    <n v="804884.93"/>
    <n v="1.614633836956994E-3"/>
    <s v="CohortTrend"/>
    <n v="6.1853667488261646E-3"/>
    <s v="CohortTrend"/>
    <n v="0"/>
    <s v="CohortTrend"/>
    <n v="0"/>
    <s v="SegMedian"/>
    <n v="9.8049398907284666E-4"/>
    <s v="CohortAvg"/>
    <n v="0"/>
    <s v="NoMatch_ERROR"/>
    <n v="0"/>
    <s v="NoMatch_ERROR"/>
    <n v="0"/>
    <s v="NoMatch_ERROR"/>
    <n v="0"/>
    <n v="1299.5899999999999"/>
    <n v="4978.51"/>
    <n v="0"/>
    <n v="0"/>
    <n v="-789.18"/>
    <n v="0"/>
    <n v="0"/>
    <n v="797817.64"/>
    <n v="1.0025500000000001"/>
    <n v="1"/>
    <n v="1.0025500000000001"/>
    <s v="CohortAvg"/>
    <m/>
    <m/>
    <m/>
    <m/>
    <m/>
    <m/>
    <m/>
    <m/>
    <n v="799852.38"/>
    <n v="806645.93"/>
    <n v="-6793.55"/>
    <b v="0"/>
    <n v="0"/>
    <n v="0.78500000000000003"/>
    <n v="0.24"/>
    <n v="0"/>
    <n v="0"/>
    <n v="-6793.55"/>
    <n v="6004.36"/>
    <n v="0"/>
    <n v="6004.36"/>
    <n v="-2034.74"/>
    <b v="0"/>
    <n v="0"/>
    <n v="0"/>
    <n v="0"/>
    <n v="0"/>
    <n v="0"/>
  </r>
  <r>
    <x v="4"/>
    <x v="0"/>
    <s v="202201"/>
    <n v="41"/>
    <n v="727583.21"/>
    <n v="-0.11765159841253631"/>
    <s v="CohortTrend"/>
    <n v="-8.9733844740069908E-3"/>
    <s v="CohortTrend"/>
    <n v="6.0663977758756933E-2"/>
    <s v="CohortTrend"/>
    <n v="4.2743488811984753E-2"/>
    <s v="SegMedian"/>
    <n v="2.4974330349068889E-3"/>
    <s v="CohortAvg"/>
    <n v="0"/>
    <s v="NoMatch_ERROR"/>
    <n v="0"/>
    <s v="NoMatch_ERROR"/>
    <n v="0"/>
    <s v="NoMatch_ERROR"/>
    <n v="0"/>
    <n v="-85601.33"/>
    <n v="-6528.88"/>
    <n v="3678.17"/>
    <n v="0"/>
    <n v="-1817.09"/>
    <n v="0"/>
    <n v="0"/>
    <n v="637314.07999999996"/>
    <n v="0.97192100000000003"/>
    <n v="1"/>
    <n v="0.97192100000000003"/>
    <s v="SegMedian"/>
    <m/>
    <m/>
    <m/>
    <m/>
    <m/>
    <m/>
    <m/>
    <m/>
    <n v="619419.19999999995"/>
    <n v="731294.99"/>
    <n v="-111875.78"/>
    <b v="0"/>
    <n v="0"/>
    <n v="0.78500000000000003"/>
    <n v="0.24"/>
    <n v="0"/>
    <n v="0"/>
    <n v="-111875.78"/>
    <n v="110058.69"/>
    <n v="0"/>
    <n v="110058.69"/>
    <n v="17894.87"/>
    <b v="0"/>
    <n v="0"/>
    <n v="0"/>
    <n v="0"/>
    <n v="0"/>
    <n v="0"/>
  </r>
  <r>
    <x v="4"/>
    <x v="0"/>
    <s v="202301"/>
    <n v="32"/>
    <n v="4690864.87"/>
    <n v="-8.1915999435828307E-2"/>
    <s v="CohortTrend"/>
    <n v="-1.4672690802442351E-2"/>
    <s v="CohortTrend"/>
    <n v="0.16499801562442731"/>
    <s v="CohortTrend"/>
    <n v="7.585480122386716E-2"/>
    <s v="SegMedian"/>
    <n v="2.420542549388128E-4"/>
    <s v="CohortAvg"/>
    <n v="0"/>
    <s v="NoMatch_ERROR"/>
    <n v="0"/>
    <s v="NoMatch_ERROR"/>
    <n v="0"/>
    <s v="NoMatch_ERROR"/>
    <n v="0"/>
    <n v="-384256.88"/>
    <n v="-68827.61"/>
    <n v="64498.62"/>
    <n v="0"/>
    <n v="-1135.44"/>
    <n v="0"/>
    <n v="0"/>
    <n v="4301143.55"/>
    <n v="0.71365900000000004"/>
    <n v="1"/>
    <n v="0.71365900000000004"/>
    <s v="SegMedian"/>
    <m/>
    <m/>
    <m/>
    <m/>
    <m/>
    <m/>
    <m/>
    <m/>
    <n v="3069551.41"/>
    <n v="3095842.21"/>
    <n v="-26290.799999999999"/>
    <b v="0"/>
    <n v="0"/>
    <n v="0.78500000000000003"/>
    <n v="0.24"/>
    <n v="0"/>
    <n v="0"/>
    <n v="-26290.799999999999"/>
    <n v="25155.35"/>
    <n v="0"/>
    <n v="25155.35"/>
    <n v="1231592.1399999999"/>
    <b v="0"/>
    <n v="0"/>
    <n v="0"/>
    <n v="0"/>
    <n v="0"/>
    <n v="0"/>
  </r>
  <r>
    <x v="4"/>
    <x v="0"/>
    <s v="202404"/>
    <n v="22"/>
    <n v="990008.62"/>
    <n v="-7.6287295242742678E-2"/>
    <s v="CohortTrend"/>
    <n v="-2.065614770614364E-2"/>
    <s v="CohortTrend"/>
    <n v="0.215643782322547"/>
    <s v="CohortTrend"/>
    <n v="6.6253594500773283E-2"/>
    <s v="SegMedian"/>
    <n v="1.3150906523999619E-4"/>
    <s v="CohortAvg"/>
    <n v="0"/>
    <s v="NoMatch_ERROR"/>
    <n v="0"/>
    <s v="NoMatch_ERROR"/>
    <n v="0"/>
    <s v="NoMatch_ERROR"/>
    <n v="0"/>
    <n v="-75525.08"/>
    <n v="-20449.759999999998"/>
    <n v="17790.77"/>
    <n v="0"/>
    <n v="-130.19999999999999"/>
    <n v="0"/>
    <n v="0"/>
    <n v="911694.35"/>
    <n v="0.45299800000000001"/>
    <n v="1"/>
    <n v="0.45299800000000001"/>
    <s v="SegMedian"/>
    <m/>
    <m/>
    <m/>
    <m/>
    <m/>
    <m/>
    <m/>
    <m/>
    <n v="412995.62"/>
    <n v="439858.11"/>
    <n v="-26862.5"/>
    <b v="0"/>
    <n v="0"/>
    <n v="0.78500000000000003"/>
    <n v="0.24"/>
    <n v="0"/>
    <n v="0"/>
    <n v="-26862.5"/>
    <n v="26732.3"/>
    <n v="0"/>
    <n v="26732.3"/>
    <n v="498698.73"/>
    <b v="0"/>
    <n v="0"/>
    <n v="0"/>
    <n v="0"/>
    <n v="0"/>
    <n v="0"/>
  </r>
  <r>
    <x v="4"/>
    <x v="0"/>
    <s v="202405"/>
    <n v="21"/>
    <n v="1259819.31"/>
    <n v="-6.2392557837568433E-2"/>
    <s v="CohortTrend"/>
    <n v="-2.047735537141978E-2"/>
    <s v="CohortTrend"/>
    <n v="0.21836395424528349"/>
    <s v="CohortTrend"/>
    <n v="4.0100329648797992E-2"/>
    <s v="SegMedian"/>
    <n v="1.585663825998673E-4"/>
    <s v="CohortAvg"/>
    <n v="0"/>
    <s v="NoMatch_ERROR"/>
    <n v="0"/>
    <s v="NoMatch_ERROR"/>
    <n v="0"/>
    <s v="NoMatch_ERROR"/>
    <n v="0"/>
    <n v="-78603.350000000006"/>
    <n v="-25797.77"/>
    <n v="22924.93"/>
    <n v="0"/>
    <n v="-199.76"/>
    <n v="0"/>
    <n v="0"/>
    <n v="1178143.3600000001"/>
    <n v="0.444297"/>
    <n v="1"/>
    <n v="0.444297"/>
    <s v="SegMedian"/>
    <m/>
    <m/>
    <m/>
    <m/>
    <m/>
    <m/>
    <m/>
    <m/>
    <n v="523445.86"/>
    <n v="559291.88"/>
    <n v="-35846.019999999997"/>
    <b v="0"/>
    <n v="0"/>
    <n v="0.78500000000000003"/>
    <n v="0.24"/>
    <n v="0"/>
    <n v="0"/>
    <n v="-35846.019999999997"/>
    <n v="35646.25"/>
    <n v="0"/>
    <n v="35646.25"/>
    <n v="654697.5"/>
    <b v="0"/>
    <n v="0"/>
    <n v="0"/>
    <n v="0"/>
    <n v="0"/>
    <n v="0"/>
  </r>
  <r>
    <x v="4"/>
    <x v="0"/>
    <s v="202406"/>
    <n v="20"/>
    <n v="1740984.04"/>
    <n v="-5.8130305279132669E-2"/>
    <s v="CohortTrend"/>
    <n v="-2.1795646448647881E-2"/>
    <s v="CohortTrend"/>
    <n v="0.23818278769164861"/>
    <s v="CohortTrend"/>
    <n v="4.9874800941613048E-2"/>
    <s v="SegMedian"/>
    <n v="6.9560459034285455E-5"/>
    <s v="CohortAvg"/>
    <n v="0"/>
    <s v="NoMatch_ERROR"/>
    <n v="0"/>
    <s v="NoMatch_ERROR"/>
    <n v="0"/>
    <s v="NoMatch_ERROR"/>
    <n v="0"/>
    <n v="-101203.93"/>
    <n v="-37945.870000000003"/>
    <n v="34556.04"/>
    <n v="0"/>
    <n v="-121.1"/>
    <n v="0"/>
    <n v="0"/>
    <n v="1636269.17"/>
    <n v="0.44394600000000001"/>
    <n v="1"/>
    <n v="0.44394600000000001"/>
    <s v="SegMedian"/>
    <m/>
    <m/>
    <m/>
    <m/>
    <m/>
    <m/>
    <m/>
    <m/>
    <n v="726415.33"/>
    <n v="787344.32"/>
    <n v="-60928.99"/>
    <b v="0"/>
    <n v="0"/>
    <n v="0.78500000000000003"/>
    <n v="0.24"/>
    <n v="0"/>
    <n v="0"/>
    <n v="-60928.99"/>
    <n v="60807.89"/>
    <n v="0"/>
    <n v="60807.89"/>
    <n v="909853.84"/>
    <b v="0"/>
    <n v="0"/>
    <n v="0"/>
    <n v="0"/>
    <n v="0"/>
    <n v="0"/>
  </r>
  <r>
    <x v="4"/>
    <x v="0"/>
    <s v="202407"/>
    <n v="19"/>
    <n v="1840666.29"/>
    <n v="-5.8708805799923609E-2"/>
    <s v="CohortTrend"/>
    <n v="-2.355233766618077E-2"/>
    <s v="CohortTrend"/>
    <n v="0.2482967077592213"/>
    <s v="CohortTrend"/>
    <n v="5.7293877279496419E-2"/>
    <s v="SegMedian"/>
    <n v="9.6170167637525615E-5"/>
    <s v="CohortAvg"/>
    <n v="0"/>
    <s v="NoMatch_ERROR"/>
    <n v="0"/>
    <s v="NoMatch_ERROR"/>
    <n v="0"/>
    <s v="NoMatch_ERROR"/>
    <n v="0"/>
    <n v="-108063.32"/>
    <n v="-43351.99"/>
    <n v="38085.949999999997"/>
    <n v="0"/>
    <n v="-177.02"/>
    <n v="0"/>
    <n v="0"/>
    <n v="1727159.9"/>
    <n v="0.452241"/>
    <n v="1"/>
    <n v="0.452241"/>
    <s v="SegMedian"/>
    <m/>
    <m/>
    <m/>
    <m/>
    <m/>
    <m/>
    <m/>
    <m/>
    <n v="781092.48"/>
    <n v="828478.32"/>
    <n v="-47385.84"/>
    <b v="0"/>
    <n v="0"/>
    <n v="0.78500000000000003"/>
    <n v="0.24"/>
    <n v="0"/>
    <n v="0"/>
    <n v="-47385.84"/>
    <n v="47208.82"/>
    <n v="0"/>
    <n v="47208.82"/>
    <n v="946067.42"/>
    <b v="0"/>
    <n v="0"/>
    <n v="0"/>
    <n v="0"/>
    <n v="0"/>
    <n v="0"/>
  </r>
  <r>
    <x v="4"/>
    <x v="0"/>
    <s v="202408"/>
    <n v="18"/>
    <n v="1853097.89"/>
    <n v="-7.1004156985056771E-2"/>
    <s v="CohortTrend"/>
    <n v="-2.234134854219651E-2"/>
    <s v="CohortTrend"/>
    <n v="0.22981746270974959"/>
    <s v="CohortTrend"/>
    <n v="4.1045133729763851E-2"/>
    <s v="SegMedian"/>
    <n v="1.296189033516093E-4"/>
    <s v="CohortAvg"/>
    <n v="0"/>
    <s v="NoMatch_ERROR"/>
    <n v="0"/>
    <s v="NoMatch_ERROR"/>
    <n v="0"/>
    <s v="NoMatch_ERROR"/>
    <n v="0"/>
    <n v="-131577.65"/>
    <n v="-41400.71"/>
    <n v="35489.519999999997"/>
    <n v="0"/>
    <n v="-240.2"/>
    <n v="0"/>
    <n v="0"/>
    <n v="1715368.86"/>
    <n v="0.45009700000000002"/>
    <n v="1"/>
    <n v="0.45009700000000002"/>
    <s v="SegMedian"/>
    <m/>
    <m/>
    <m/>
    <m/>
    <m/>
    <m/>
    <m/>
    <m/>
    <n v="772082.33"/>
    <n v="719651.5"/>
    <n v="52430.83"/>
    <b v="0"/>
    <n v="0"/>
    <n v="0.78500000000000003"/>
    <n v="0.24"/>
    <n v="0"/>
    <n v="0"/>
    <n v="52430.83"/>
    <n v="-52671.02"/>
    <n v="0"/>
    <n v="-52671.02"/>
    <n v="943286.53"/>
    <b v="0"/>
    <n v="0"/>
    <n v="0"/>
    <n v="0"/>
    <n v="0"/>
    <n v="0"/>
  </r>
  <r>
    <x v="4"/>
    <x v="0"/>
    <s v="202409"/>
    <n v="17"/>
    <n v="1801104.11"/>
    <n v="-7.5422289642924925E-2"/>
    <s v="CohortTrend"/>
    <n v="-2.4676618996737721E-2"/>
    <s v="CohortTrend"/>
    <n v="0.24522627230123839"/>
    <s v="CohortTrend"/>
    <n v="4.516530678574069E-2"/>
    <s v="SegMedian"/>
    <n v="2.8837049544870152E-4"/>
    <s v="CohortAvg"/>
    <n v="0"/>
    <s v="NoMatch_ERROR"/>
    <n v="0"/>
    <s v="NoMatch_ERROR"/>
    <n v="0"/>
    <s v="NoMatch_ERROR"/>
    <n v="0"/>
    <n v="-135843.4"/>
    <n v="-44445.16"/>
    <n v="36806.5"/>
    <n v="0"/>
    <n v="-519.39"/>
    <n v="0"/>
    <n v="0"/>
    <n v="1657102.68"/>
    <n v="0.388351"/>
    <n v="1"/>
    <n v="0.388351"/>
    <s v="SegMedian"/>
    <m/>
    <m/>
    <m/>
    <m/>
    <m/>
    <m/>
    <m/>
    <m/>
    <n v="643536.66"/>
    <n v="593779.69999999995"/>
    <n v="49756.959999999999"/>
    <b v="0"/>
    <n v="0"/>
    <n v="0.78500000000000003"/>
    <n v="0.24"/>
    <n v="0"/>
    <n v="0"/>
    <n v="49756.959999999999"/>
    <n v="-50276.34"/>
    <n v="0"/>
    <n v="-50276.34"/>
    <n v="1013566.02"/>
    <b v="0"/>
    <n v="0"/>
    <n v="0"/>
    <n v="0"/>
    <n v="0"/>
    <n v="0"/>
  </r>
  <r>
    <x v="4"/>
    <x v="0"/>
    <s v="202410"/>
    <n v="16"/>
    <n v="2405576.91"/>
    <n v="-6.9936865636423345E-2"/>
    <s v="CohortTrend"/>
    <n v="-2.6224258814847249E-2"/>
    <s v="CohortTrend"/>
    <n v="0.24931801567356141"/>
    <s v="CohortTrend"/>
    <n v="4.5889544417284843E-2"/>
    <s v="SegMedian"/>
    <n v="8.6439449818963155E-5"/>
    <s v="CohortAvg"/>
    <n v="0"/>
    <s v="NoMatch_ERROR"/>
    <n v="0"/>
    <s v="NoMatch_ERROR"/>
    <n v="0"/>
    <s v="NoMatch_ERROR"/>
    <n v="0"/>
    <n v="-168238.51"/>
    <n v="-63084.47"/>
    <n v="49979.47"/>
    <n v="0"/>
    <n v="-207.94"/>
    <n v="0"/>
    <n v="0"/>
    <n v="2224025.46"/>
    <n v="0.329675"/>
    <n v="1"/>
    <n v="0.329675"/>
    <s v="SegMedian"/>
    <m/>
    <m/>
    <m/>
    <m/>
    <m/>
    <m/>
    <m/>
    <m/>
    <n v="733206.46"/>
    <n v="776719.79"/>
    <n v="-43513.33"/>
    <b v="0"/>
    <n v="0"/>
    <n v="0.78500000000000003"/>
    <n v="0.24"/>
    <n v="0"/>
    <n v="0"/>
    <n v="-43513.33"/>
    <n v="43305.39"/>
    <n v="0"/>
    <n v="43305.39"/>
    <n v="1490819"/>
    <b v="0"/>
    <n v="0"/>
    <n v="0"/>
    <n v="0"/>
    <n v="0"/>
    <n v="0"/>
  </r>
  <r>
    <x v="4"/>
    <x v="0"/>
    <s v="202411"/>
    <n v="15"/>
    <n v="2573983.4"/>
    <n v="-7.4228734416161402E-2"/>
    <s v="CohortTrend"/>
    <n v="-2.6605884352562E-2"/>
    <s v="CohortTrend"/>
    <n v="0.26851408194735132"/>
    <s v="CohortTrend"/>
    <n v="4.0100329648797992E-2"/>
    <s v="SegMedian"/>
    <n v="6.5448893610188153E-5"/>
    <s v="CohortAvg"/>
    <n v="0"/>
    <s v="NoMatch_ERROR"/>
    <n v="0"/>
    <s v="NoMatch_ERROR"/>
    <n v="0"/>
    <s v="NoMatch_ERROR"/>
    <n v="0"/>
    <n v="-191063.53"/>
    <n v="-68483.100000000006"/>
    <n v="57595.9"/>
    <n v="0"/>
    <n v="-168.46"/>
    <n v="0"/>
    <n v="0"/>
    <n v="2371864.2000000002"/>
    <n v="0.32288299999999998"/>
    <n v="1"/>
    <n v="0.32288299999999998"/>
    <s v="SegMedian"/>
    <m/>
    <m/>
    <m/>
    <m/>
    <m/>
    <m/>
    <m/>
    <m/>
    <n v="765834.53"/>
    <n v="818012.96"/>
    <n v="-52178.43"/>
    <b v="0"/>
    <n v="0"/>
    <n v="0.78500000000000003"/>
    <n v="0.24"/>
    <n v="0"/>
    <n v="0"/>
    <n v="-52178.43"/>
    <n v="52009.96"/>
    <n v="0"/>
    <n v="52009.96"/>
    <n v="1606029.67"/>
    <b v="0"/>
    <n v="0"/>
    <n v="0"/>
    <n v="0"/>
    <n v="0"/>
    <n v="0"/>
  </r>
  <r>
    <x v="4"/>
    <x v="0"/>
    <s v="202412"/>
    <n v="14"/>
    <n v="2864735.28"/>
    <n v="-7.1348126595969105E-2"/>
    <s v="CohortTrend"/>
    <n v="-2.7949818997993661E-2"/>
    <s v="CohortTrend"/>
    <n v="0.27993221643285499"/>
    <s v="CohortTrend"/>
    <n v="3.3087285980126911E-2"/>
    <s v="SegMedian"/>
    <n v="4.8665165403206542E-5"/>
    <s v="CohortAvg"/>
    <n v="0"/>
    <s v="NoMatch_ERROR"/>
    <n v="0"/>
    <s v="NoMatch_ERROR"/>
    <n v="0"/>
    <s v="NoMatch_ERROR"/>
    <n v="0"/>
    <n v="-204393.5"/>
    <n v="-80068.83"/>
    <n v="66827.64"/>
    <n v="0"/>
    <n v="-139.41"/>
    <n v="0"/>
    <n v="0"/>
    <n v="2646961.1800000002"/>
    <n v="0.31780000000000003"/>
    <n v="1"/>
    <n v="0.31780000000000003"/>
    <s v="SegMedian"/>
    <m/>
    <m/>
    <m/>
    <m/>
    <m/>
    <m/>
    <m/>
    <m/>
    <n v="841205.33"/>
    <n v="903948.82"/>
    <n v="-62743.49"/>
    <b v="0"/>
    <n v="0"/>
    <n v="0.78500000000000003"/>
    <n v="0.24"/>
    <n v="0"/>
    <n v="0"/>
    <n v="-62743.49"/>
    <n v="62604.08"/>
    <n v="0"/>
    <n v="62604.08"/>
    <n v="1805755.85"/>
    <b v="0"/>
    <n v="0"/>
    <n v="0"/>
    <n v="0"/>
    <n v="0"/>
    <n v="0"/>
  </r>
  <r>
    <x v="4"/>
    <x v="0"/>
    <s v="202501"/>
    <n v="13"/>
    <n v="3204473.24"/>
    <n v="-7.0111927207141392E-2"/>
    <s v="CohortTrend"/>
    <n v="-2.7364709422593659E-2"/>
    <s v="CohortTrend"/>
    <n v="0.28940390108510061"/>
    <s v="CohortTrend"/>
    <n v="3.3508803456497177E-2"/>
    <s v="SegMedian"/>
    <n v="7.9331459819041204E-5"/>
    <s v="CohortAvg"/>
    <n v="0"/>
    <s v="NoMatch_ERROR"/>
    <n v="0"/>
    <s v="NoMatch_ERROR"/>
    <n v="0"/>
    <s v="NoMatch_ERROR"/>
    <n v="0"/>
    <n v="-224671.79"/>
    <n v="-87689.48"/>
    <n v="77282.25"/>
    <n v="0"/>
    <n v="-254.22"/>
    <n v="0"/>
    <n v="0"/>
    <n v="2969140"/>
    <n v="0.31554399999999999"/>
    <n v="1"/>
    <n v="0.31554399999999999"/>
    <s v="SegMedian"/>
    <m/>
    <m/>
    <m/>
    <m/>
    <m/>
    <m/>
    <m/>
    <m/>
    <n v="936893.06"/>
    <n v="954207.59"/>
    <n v="-17314.54"/>
    <b v="0"/>
    <n v="0"/>
    <n v="0.78500000000000003"/>
    <n v="0.24"/>
    <n v="0"/>
    <n v="0"/>
    <n v="-17314.54"/>
    <n v="17060.32"/>
    <n v="0"/>
    <n v="17060.32"/>
    <n v="2032246.94"/>
    <b v="0"/>
    <n v="0"/>
    <n v="0"/>
    <n v="0"/>
    <n v="0"/>
    <n v="0"/>
  </r>
  <r>
    <x v="4"/>
    <x v="0"/>
    <s v="202502"/>
    <n v="12"/>
    <n v="4441962.78"/>
    <n v="-7.2688688646554644E-2"/>
    <s v="DonorCohort:202404"/>
    <n v="-2.8026708180746419E-2"/>
    <s v="DonorCohort:202404"/>
    <n v="0.31595411347683988"/>
    <s v="DonorCohort:202404"/>
    <n v="1.013329171740706E-2"/>
    <s v="SegMedian"/>
    <n v="8.7088962603592353E-5"/>
    <s v="CohortAvg"/>
    <n v="0"/>
    <s v="NoMatch_ERROR"/>
    <n v="0"/>
    <s v="NoMatch_ERROR"/>
    <n v="0"/>
    <s v="NoMatch_ERROR"/>
    <n v="0"/>
    <n v="-322880.45"/>
    <n v="-124493.59"/>
    <n v="116954.7"/>
    <n v="0"/>
    <n v="-386.85"/>
    <n v="0"/>
    <n v="0"/>
    <n v="4111156.59"/>
    <n v="0.29777399999999998"/>
    <n v="1"/>
    <n v="0.29777399999999998"/>
    <s v="SegMedian"/>
    <m/>
    <m/>
    <m/>
    <m/>
    <m/>
    <m/>
    <m/>
    <m/>
    <n v="1224193.98"/>
    <n v="1217681.33"/>
    <n v="6512.64"/>
    <b v="0"/>
    <n v="0"/>
    <n v="0.78500000000000003"/>
    <n v="0.24"/>
    <n v="0"/>
    <n v="0"/>
    <n v="6512.64"/>
    <n v="-6899.49"/>
    <n v="0"/>
    <n v="-6899.49"/>
    <n v="2886962.61"/>
    <b v="0"/>
    <n v="0"/>
    <n v="0"/>
    <n v="0"/>
    <n v="0"/>
    <n v="0"/>
  </r>
  <r>
    <x v="4"/>
    <x v="0"/>
    <s v="202503"/>
    <n v="11"/>
    <n v="5750068.7599999998"/>
    <n v="-6.9413424762782394E-2"/>
    <s v="DonorCohort:202404"/>
    <n v="-2.3390920923469689E-2"/>
    <s v="DonorCohort:202404"/>
    <n v="0.29652851497691718"/>
    <s v="DonorCohort:202404"/>
    <n v="1.013329171740706E-2"/>
    <s v="SegMedian"/>
    <n v="9.8617659694996849E-6"/>
    <s v="CohortAvg"/>
    <n v="0"/>
    <s v="NoMatch_ERROR"/>
    <n v="0"/>
    <s v="NoMatch_ERROR"/>
    <n v="0"/>
    <s v="NoMatch_ERROR"/>
    <n v="0"/>
    <n v="-399131.97"/>
    <n v="-134499.4"/>
    <n v="142088.28"/>
    <n v="0"/>
    <n v="-56.71"/>
    <n v="0"/>
    <n v="0"/>
    <n v="5358468.97"/>
    <n v="0.27413100000000001"/>
    <n v="1"/>
    <n v="0.27413100000000001"/>
    <s v="SegMedian"/>
    <m/>
    <m/>
    <m/>
    <m/>
    <m/>
    <m/>
    <m/>
    <m/>
    <n v="1468924.43"/>
    <n v="1408633.69"/>
    <n v="60290.74"/>
    <b v="0"/>
    <n v="0"/>
    <n v="0.78500000000000003"/>
    <n v="0.24"/>
    <n v="0"/>
    <n v="0"/>
    <n v="60290.74"/>
    <n v="-60347.44"/>
    <n v="0"/>
    <n v="-60347.44"/>
    <n v="3889544.54"/>
    <b v="0"/>
    <n v="0"/>
    <n v="0"/>
    <n v="0"/>
    <n v="0"/>
    <n v="0"/>
  </r>
  <r>
    <x v="4"/>
    <x v="0"/>
    <s v="202504"/>
    <n v="10"/>
    <n v="7160719.9000000004"/>
    <n v="-7.4358649229458812E-2"/>
    <s v="DonorCohort:202404"/>
    <n v="-2.8947120268319439E-2"/>
    <s v="DonorCohort:202404"/>
    <n v="0.32733249483098992"/>
    <s v="DonorCohort:202404"/>
    <n v="1.013329171740706E-2"/>
    <s v="SegMedian"/>
    <n v="2.3967162120082338E-6"/>
    <s v="CohortAvg"/>
    <n v="0"/>
    <s v="NoMatch_ERROR"/>
    <n v="0"/>
    <s v="NoMatch_ERROR"/>
    <n v="0"/>
    <s v="NoMatch_ERROR"/>
    <n v="0"/>
    <n v="-532461.46"/>
    <n v="-207282.22"/>
    <n v="195328.03"/>
    <n v="0"/>
    <n v="-17.16"/>
    <n v="0"/>
    <n v="0"/>
    <n v="6616287.0899999999"/>
    <n v="0.244977"/>
    <n v="1"/>
    <n v="0.244977"/>
    <s v="SegMedian"/>
    <m/>
    <m/>
    <m/>
    <m/>
    <m/>
    <m/>
    <m/>
    <m/>
    <n v="1620837.12"/>
    <n v="1588321.99"/>
    <n v="32515.13"/>
    <b v="0"/>
    <n v="0"/>
    <n v="0.78500000000000003"/>
    <n v="0.24"/>
    <n v="0"/>
    <n v="0"/>
    <n v="32515.13"/>
    <n v="-32532.29"/>
    <n v="0"/>
    <n v="-32532.29"/>
    <n v="4995449.97"/>
    <b v="0"/>
    <n v="0"/>
    <n v="0"/>
    <n v="0"/>
    <n v="0"/>
    <n v="0"/>
  </r>
  <r>
    <x v="4"/>
    <x v="0"/>
    <s v="202505"/>
    <n v="9"/>
    <n v="7779937.7599999998"/>
    <n v="-6.5867693505931579E-2"/>
    <s v="DonorCohort:202404"/>
    <n v="-3.021565499258699E-2"/>
    <s v="DonorCohort:202404"/>
    <n v="0.33715275622809587"/>
    <s v="DonorCohort:202404"/>
    <n v="0"/>
    <s v="SegMedian"/>
    <n v="1.49574643999626E-6"/>
    <s v="CohortAvg"/>
    <n v="0"/>
    <s v="NoMatch_ERROR"/>
    <n v="0"/>
    <s v="NoMatch_ERROR"/>
    <n v="0"/>
    <s v="NoMatch_ERROR"/>
    <n v="0"/>
    <n v="-512446.56"/>
    <n v="-235075.92"/>
    <n v="218585.62"/>
    <n v="0"/>
    <n v="-11.64"/>
    <n v="0"/>
    <n v="0"/>
    <n v="7250989.2699999996"/>
    <n v="0.22181000000000001"/>
    <n v="1"/>
    <n v="0.22181000000000001"/>
    <s v="SegMedian"/>
    <m/>
    <m/>
    <m/>
    <m/>
    <m/>
    <m/>
    <m/>
    <m/>
    <n v="1608344.67"/>
    <n v="1519614.65"/>
    <n v="88730.02"/>
    <b v="0"/>
    <n v="0"/>
    <n v="0.78500000000000003"/>
    <n v="0.24"/>
    <n v="0"/>
    <n v="0"/>
    <n v="88730.02"/>
    <n v="-88741.66"/>
    <n v="0"/>
    <n v="-88741.66"/>
    <n v="5642644.5999999996"/>
    <b v="0"/>
    <n v="0"/>
    <n v="0"/>
    <n v="0"/>
    <n v="0"/>
    <n v="0"/>
  </r>
  <r>
    <x v="4"/>
    <x v="0"/>
    <s v="202506"/>
    <n v="8"/>
    <n v="8651285.2599999998"/>
    <n v="-5.9451636775326881E-2"/>
    <s v="DonorCohort:202404"/>
    <n v="-2.7799099549971711E-2"/>
    <s v="DonorCohort:202404"/>
    <n v="0.32246494614822591"/>
    <s v="DonorCohort:202404"/>
    <n v="0"/>
    <s v="SegMedian"/>
    <n v="7.5538319027863319E-7"/>
    <s v="CohortAvg"/>
    <n v="0"/>
    <s v="NoMatch_ERROR"/>
    <n v="0"/>
    <s v="NoMatch_ERROR"/>
    <n v="0"/>
    <s v="NoMatch_ERROR"/>
    <n v="0"/>
    <n v="-514333.07"/>
    <n v="-240497.94"/>
    <n v="232478.02"/>
    <n v="0"/>
    <n v="-6.54"/>
    <n v="0"/>
    <n v="0"/>
    <n v="8128925.7400000002"/>
    <n v="0.195325"/>
    <n v="1"/>
    <n v="0.195325"/>
    <s v="SegMedian"/>
    <m/>
    <m/>
    <m/>
    <m/>
    <m/>
    <m/>
    <m/>
    <m/>
    <n v="1587780.65"/>
    <n v="1498889.39"/>
    <n v="88891.26"/>
    <b v="0"/>
    <n v="0"/>
    <n v="0.78500000000000003"/>
    <n v="0.24"/>
    <n v="0"/>
    <n v="0"/>
    <n v="88891.26"/>
    <n v="-88897.8"/>
    <n v="0"/>
    <n v="-88897.8"/>
    <n v="6541145.0899999999"/>
    <b v="0"/>
    <n v="0"/>
    <n v="0"/>
    <n v="0"/>
    <n v="0"/>
    <n v="0"/>
  </r>
  <r>
    <x v="4"/>
    <x v="0"/>
    <s v="202507"/>
    <n v="7"/>
    <n v="10708476.07"/>
    <n v="-5.6523089188525007E-2"/>
    <s v="DonorCohort:202404"/>
    <n v="-2.8795701613829921E-2"/>
    <s v="DonorCohort:202404"/>
    <n v="0.33678232035037642"/>
    <s v="DonorCohort:202404"/>
    <n v="0"/>
    <s v="SegMedian"/>
    <n v="1.188144591369347E-5"/>
    <s v="CohortAvg"/>
    <n v="0"/>
    <s v="NoMatch_ERROR"/>
    <n v="0"/>
    <s v="NoMatch_ERROR"/>
    <n v="0"/>
    <s v="NoMatch_ERROR"/>
    <n v="0"/>
    <n v="-605276.15"/>
    <n v="-308358.08"/>
    <n v="300535.45"/>
    <n v="0"/>
    <n v="-127.23"/>
    <n v="0"/>
    <n v="0"/>
    <n v="10095250.060000001"/>
    <n v="0.17325599999999999"/>
    <n v="1"/>
    <n v="0.17325599999999999"/>
    <s v="SegMedian"/>
    <m/>
    <m/>
    <m/>
    <m/>
    <m/>
    <m/>
    <m/>
    <m/>
    <n v="1749065.34"/>
    <n v="1392804.88"/>
    <n v="356260.46"/>
    <b v="0"/>
    <n v="0"/>
    <n v="0.78500000000000003"/>
    <n v="0.24"/>
    <n v="0"/>
    <n v="0"/>
    <n v="356260.46"/>
    <n v="-356387.69"/>
    <n v="0"/>
    <n v="-356387.69"/>
    <n v="8346184.7300000004"/>
    <b v="0"/>
    <n v="0"/>
    <n v="0"/>
    <n v="0"/>
    <n v="0"/>
    <n v="0"/>
  </r>
  <r>
    <x v="4"/>
    <x v="0"/>
    <s v="202508"/>
    <n v="6"/>
    <n v="8478006.5299999993"/>
    <n v="-6.2606400099038687E-2"/>
    <s v="DonorCohort:202404"/>
    <n v="-3.0094967756988691E-2"/>
    <s v="DonorCohort:202404"/>
    <n v="0.3688191173856307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30777.47"/>
    <n v="-255145.33"/>
    <n v="260570.91"/>
    <n v="0"/>
    <n v="-97.02"/>
    <n v="0"/>
    <n v="0"/>
    <n v="7952557.6200000001"/>
    <n v="0.13006599999999999"/>
    <n v="1"/>
    <n v="0.13006599999999999"/>
    <s v="SegMedian"/>
    <m/>
    <m/>
    <m/>
    <m/>
    <m/>
    <m/>
    <m/>
    <m/>
    <n v="1034354.56"/>
    <n v="886675.59"/>
    <n v="147678.97"/>
    <b v="0"/>
    <n v="0"/>
    <n v="0.78500000000000003"/>
    <n v="0.24"/>
    <n v="0"/>
    <n v="0"/>
    <n v="147678.97"/>
    <n v="-147775.99"/>
    <n v="0"/>
    <n v="-147775.99"/>
    <n v="6918203.0599999996"/>
    <b v="0"/>
    <n v="0"/>
    <n v="0"/>
    <n v="0"/>
    <n v="0"/>
    <n v="0"/>
  </r>
  <r>
    <x v="4"/>
    <x v="0"/>
    <s v="202509"/>
    <n v="5"/>
    <n v="9416564.2899999991"/>
    <n v="-5.6244827868935317E-2"/>
    <s v="DonorCohort:202404"/>
    <n v="-3.4663163587272353E-2"/>
    <s v="DonorCohort:202404"/>
    <n v="0.37921846865370112"/>
    <s v="DonorCohort:202404"/>
    <n v="0"/>
    <s v="SegMedian"/>
    <n v="7.1310057512866133E-6"/>
    <s v="CohortAvg"/>
    <n v="0"/>
    <s v="NoMatch_ERROR"/>
    <n v="0"/>
    <s v="NoMatch_ERROR"/>
    <n v="0"/>
    <s v="NoMatch_ERROR"/>
    <n v="0"/>
    <n v="-529633.04"/>
    <n v="-326407.90999999997"/>
    <n v="297577.92"/>
    <n v="0"/>
    <n v="-67.150000000000006"/>
    <n v="0"/>
    <n v="0"/>
    <n v="8858034.1199999992"/>
    <n v="0.104585"/>
    <n v="1"/>
    <n v="0.104585"/>
    <s v="SegMedian"/>
    <m/>
    <m/>
    <m/>
    <m/>
    <m/>
    <m/>
    <m/>
    <m/>
    <n v="926420.92"/>
    <n v="740083.7"/>
    <n v="186337.23"/>
    <b v="0"/>
    <n v="0"/>
    <n v="0.78500000000000003"/>
    <n v="0.24"/>
    <n v="0"/>
    <n v="0"/>
    <n v="186337.23"/>
    <n v="-186404.38"/>
    <n v="0"/>
    <n v="-186404.38"/>
    <n v="7931613.2000000002"/>
    <b v="0"/>
    <n v="0"/>
    <n v="0"/>
    <n v="0"/>
    <n v="0"/>
    <n v="0"/>
  </r>
  <r>
    <x v="4"/>
    <x v="1"/>
    <s v="202301"/>
    <n v="27"/>
    <n v="1042611.92"/>
    <n v="-2.0755755578510188E-2"/>
    <s v="CohortTrend"/>
    <n v="-6.3355775922940378E-3"/>
    <s v="CohortAvg"/>
    <n v="9.725546663768285E-2"/>
    <s v="CohortTrend"/>
    <n v="0"/>
    <s v="SegMedian"/>
    <n v="2.5391077219077702E-6"/>
    <s v="CohortAvg"/>
    <n v="0"/>
    <s v="NoMatch_ERROR"/>
    <n v="0"/>
    <s v="NoMatch_ERROR"/>
    <n v="0"/>
    <s v="NoMatch_ERROR"/>
    <n v="0"/>
    <n v="-21640.2"/>
    <n v="-6605.55"/>
    <n v="8449.98"/>
    <n v="0"/>
    <n v="-2.65"/>
    <n v="0"/>
    <n v="0"/>
    <n v="1022813.5"/>
    <n v="0.219911"/>
    <n v="1"/>
    <n v="0.219911"/>
    <s v="CohortAvg"/>
    <m/>
    <m/>
    <m/>
    <m/>
    <m/>
    <m/>
    <m/>
    <m/>
    <n v="224927.46"/>
    <n v="225911.82"/>
    <n v="-984.36"/>
    <b v="0"/>
    <n v="0"/>
    <n v="0.78500000000000003"/>
    <n v="0.24"/>
    <n v="0"/>
    <n v="0"/>
    <n v="-984.36"/>
    <n v="981.71"/>
    <n v="0"/>
    <n v="981.71"/>
    <n v="797886.04"/>
    <b v="0"/>
    <n v="0"/>
    <n v="0"/>
    <n v="0"/>
    <n v="0"/>
    <n v="0"/>
  </r>
  <r>
    <x v="4"/>
    <x v="1"/>
    <s v="202404"/>
    <n v="22"/>
    <n v="249737.31"/>
    <n v="-6.2432426659765991E-2"/>
    <s v="CohortTrend"/>
    <n v="-1.506953972866629E-2"/>
    <s v="CohortAvg"/>
    <n v="0.15176806595234929"/>
    <s v="CohortTrend"/>
    <n v="0"/>
    <s v="SegMedian"/>
    <n v="5.7783001696795723E-6"/>
    <s v="CohortAvg"/>
    <n v="0"/>
    <s v="NoMatch_ERROR"/>
    <n v="0"/>
    <s v="NoMatch_ERROR"/>
    <n v="0"/>
    <s v="NoMatch_ERROR"/>
    <n v="0"/>
    <n v="-15591.71"/>
    <n v="-3763.43"/>
    <n v="3158.51"/>
    <n v="0"/>
    <n v="-1.44"/>
    <n v="0"/>
    <n v="0"/>
    <n v="233539.25"/>
    <n v="0.121278"/>
    <n v="1"/>
    <n v="0.121278"/>
    <s v="CohortAvg"/>
    <m/>
    <m/>
    <m/>
    <m/>
    <m/>
    <m/>
    <m/>
    <m/>
    <n v="28323.06"/>
    <n v="30113.99"/>
    <n v="-1790.93"/>
    <b v="0"/>
    <n v="0"/>
    <n v="0.78500000000000003"/>
    <n v="0.24"/>
    <n v="0"/>
    <n v="0"/>
    <n v="-1790.93"/>
    <n v="1789.48"/>
    <n v="0"/>
    <n v="1789.48"/>
    <n v="205216.19"/>
    <b v="0"/>
    <n v="0"/>
    <n v="0"/>
    <n v="0"/>
    <n v="0"/>
    <n v="0"/>
  </r>
  <r>
    <x v="4"/>
    <x v="1"/>
    <s v="202405"/>
    <n v="21"/>
    <n v="408644.14"/>
    <n v="-2.9026961308642549E-2"/>
    <s v="CohortTrend"/>
    <n v="-1.288490179039881E-2"/>
    <s v="CohortAvg"/>
    <n v="0.14146426664954651"/>
    <s v="CohortTrend"/>
    <n v="0"/>
    <s v="SegMedian"/>
    <n v="6.0522087037040802E-6"/>
    <s v="CohortAvg"/>
    <n v="0"/>
    <s v="NoMatch_ERROR"/>
    <n v="0"/>
    <s v="NoMatch_ERROR"/>
    <n v="0"/>
    <s v="NoMatch_ERROR"/>
    <n v="0"/>
    <n v="-11861.7"/>
    <n v="-5265.34"/>
    <n v="4817.38"/>
    <n v="0"/>
    <n v="-2.4700000000000002"/>
    <n v="0"/>
    <n v="0"/>
    <n v="396332.01"/>
    <n v="8.9452000000000004E-2"/>
    <n v="1"/>
    <n v="8.9452000000000004E-2"/>
    <s v="CohortAvg"/>
    <m/>
    <m/>
    <m/>
    <m/>
    <m/>
    <m/>
    <m/>
    <m/>
    <n v="35452.800000000003"/>
    <n v="34443.199999999997"/>
    <n v="1009.6"/>
    <b v="0"/>
    <n v="0"/>
    <n v="0.78500000000000003"/>
    <n v="0.24"/>
    <n v="0"/>
    <n v="0"/>
    <n v="1009.6"/>
    <n v="-1012.07"/>
    <n v="0"/>
    <n v="-1012.07"/>
    <n v="360879.21"/>
    <b v="0"/>
    <n v="0"/>
    <n v="0"/>
    <n v="0"/>
    <n v="0"/>
    <n v="0"/>
  </r>
  <r>
    <x v="4"/>
    <x v="1"/>
    <s v="202406"/>
    <n v="20"/>
    <n v="239530.65"/>
    <n v="-1.799964895950518E-2"/>
    <s v="CohortTrend"/>
    <n v="-1.5097428362382689E-2"/>
    <s v="CohortAvg"/>
    <n v="0.17905920033246669"/>
    <s v="CohortTrend"/>
    <n v="0"/>
    <s v="SegMedian"/>
    <n v="0"/>
    <s v="CohortAvg"/>
    <n v="0"/>
    <s v="NoMatch_ERROR"/>
    <n v="0"/>
    <s v="NoMatch_ERROR"/>
    <n v="0"/>
    <s v="NoMatch_ERROR"/>
    <n v="0"/>
    <n v="-4311.47"/>
    <n v="-3616.3"/>
    <n v="3574.18"/>
    <n v="0"/>
    <n v="0"/>
    <n v="0"/>
    <n v="0"/>
    <n v="235177.07"/>
    <n v="5.0888999999999997E-2"/>
    <n v="1"/>
    <n v="5.0888999999999997E-2"/>
    <s v="CohortAvg"/>
    <m/>
    <m/>
    <m/>
    <m/>
    <m/>
    <m/>
    <m/>
    <m/>
    <n v="11967.93"/>
    <n v="11998.73"/>
    <n v="-30.8"/>
    <b v="0"/>
    <n v="0"/>
    <n v="0.78500000000000003"/>
    <n v="0.24"/>
    <n v="0"/>
    <n v="0"/>
    <n v="-30.8"/>
    <n v="30.8"/>
    <n v="0"/>
    <n v="30.8"/>
    <n v="223209.13"/>
    <b v="0"/>
    <n v="0"/>
    <n v="0"/>
    <n v="0"/>
    <n v="0"/>
    <n v="0"/>
  </r>
  <r>
    <x v="4"/>
    <x v="1"/>
    <s v="202407"/>
    <n v="19"/>
    <n v="393679.29"/>
    <n v="-4.7494422801654793E-2"/>
    <s v="CohortTrend"/>
    <n v="-1.5257301296735529E-2"/>
    <s v="CohortAvg"/>
    <n v="0.1712594539057653"/>
    <s v="CohortTrend"/>
    <n v="0"/>
    <s v="SegMedian"/>
    <n v="7.0284966722652057E-7"/>
    <s v="CohortAvg"/>
    <n v="0"/>
    <s v="NoMatch_ERROR"/>
    <n v="0"/>
    <s v="NoMatch_ERROR"/>
    <n v="0"/>
    <s v="NoMatch_ERROR"/>
    <n v="0"/>
    <n v="-18697.57"/>
    <n v="-6006.48"/>
    <n v="5618.44"/>
    <n v="0"/>
    <n v="-0.28000000000000003"/>
    <n v="0"/>
    <n v="0"/>
    <n v="374593.4"/>
    <n v="7.6277999999999999E-2"/>
    <n v="1"/>
    <n v="7.6277999999999999E-2"/>
    <s v="CohortAvg"/>
    <m/>
    <m/>
    <m/>
    <m/>
    <m/>
    <m/>
    <m/>
    <m/>
    <n v="28573.31"/>
    <n v="30233.040000000001"/>
    <n v="-1659.72"/>
    <b v="0"/>
    <n v="0"/>
    <n v="0.78500000000000003"/>
    <n v="0.24"/>
    <n v="0"/>
    <n v="0"/>
    <n v="-1659.72"/>
    <n v="1659.45"/>
    <n v="0"/>
    <n v="1659.45"/>
    <n v="346020.08"/>
    <b v="0"/>
    <n v="0"/>
    <n v="0"/>
    <n v="0"/>
    <n v="0"/>
    <n v="0"/>
  </r>
  <r>
    <x v="4"/>
    <x v="1"/>
    <s v="202408"/>
    <n v="18"/>
    <n v="471630.81"/>
    <n v="-6.0658054381813389E-2"/>
    <s v="CohortTrend"/>
    <n v="-1.6287490593840881E-2"/>
    <s v="CohortAvg"/>
    <n v="0.18142485938079941"/>
    <s v="CohortTrend"/>
    <n v="0"/>
    <s v="SegMedian"/>
    <n v="1.253463524481452E-8"/>
    <s v="CohortAvg"/>
    <n v="0"/>
    <s v="NoMatch_ERROR"/>
    <n v="0"/>
    <s v="NoMatch_ERROR"/>
    <n v="0"/>
    <s v="NoMatch_ERROR"/>
    <n v="0"/>
    <n v="-28608.21"/>
    <n v="-7681.68"/>
    <n v="7130.46"/>
    <n v="0"/>
    <n v="-0.01"/>
    <n v="0"/>
    <n v="0"/>
    <n v="442471.38"/>
    <n v="7.8815999999999997E-2"/>
    <n v="1"/>
    <n v="7.8815999999999997E-2"/>
    <s v="CohortAvg"/>
    <m/>
    <m/>
    <m/>
    <m/>
    <m/>
    <m/>
    <m/>
    <m/>
    <n v="34874.01"/>
    <n v="37180.51"/>
    <n v="-2306.5"/>
    <b v="0"/>
    <n v="0"/>
    <n v="0.78500000000000003"/>
    <n v="0.24"/>
    <n v="0"/>
    <n v="0"/>
    <n v="-2306.5"/>
    <n v="2306.4899999999998"/>
    <n v="0"/>
    <n v="2306.4899999999998"/>
    <n v="407597.37"/>
    <b v="0"/>
    <n v="0"/>
    <n v="0"/>
    <n v="0"/>
    <n v="0"/>
    <n v="0"/>
  </r>
  <r>
    <x v="4"/>
    <x v="1"/>
    <s v="202409"/>
    <n v="17"/>
    <n v="543991.93000000005"/>
    <n v="-3.3243612286415578E-2"/>
    <s v="CohortTrend"/>
    <n v="-1.5192576845040211E-2"/>
    <s v="CohortAvg"/>
    <n v="0.178453370686144"/>
    <s v="CohortTrend"/>
    <n v="0"/>
    <s v="SegMedian"/>
    <n v="0"/>
    <s v="CohortAvg"/>
    <n v="0"/>
    <s v="NoMatch_ERROR"/>
    <n v="0"/>
    <s v="NoMatch_ERROR"/>
    <n v="0"/>
    <s v="NoMatch_ERROR"/>
    <n v="0"/>
    <n v="-18084.259999999998"/>
    <n v="-8264.64"/>
    <n v="8089.77"/>
    <n v="0"/>
    <n v="0"/>
    <n v="0"/>
    <n v="0"/>
    <n v="525732.80000000005"/>
    <n v="4.3636000000000001E-2"/>
    <n v="1"/>
    <n v="4.3636000000000001E-2"/>
    <s v="CohortAvg"/>
    <m/>
    <m/>
    <m/>
    <m/>
    <m/>
    <m/>
    <m/>
    <m/>
    <n v="22941"/>
    <n v="23679.74"/>
    <n v="-738.75"/>
    <b v="0"/>
    <n v="0"/>
    <n v="0.78500000000000003"/>
    <n v="0.24"/>
    <n v="0"/>
    <n v="0"/>
    <n v="-738.75"/>
    <n v="738.75"/>
    <n v="0"/>
    <n v="738.75"/>
    <n v="502791.8"/>
    <b v="0"/>
    <n v="0"/>
    <n v="0"/>
    <n v="0"/>
    <n v="0"/>
    <n v="0"/>
  </r>
  <r>
    <x v="4"/>
    <x v="1"/>
    <s v="202410"/>
    <n v="16"/>
    <n v="432816.52"/>
    <n v="-1.427466877744488E-2"/>
    <s v="CohortTrend"/>
    <n v="-1.7424949617861361E-2"/>
    <s v="CohortAvg"/>
    <n v="0.18709346978384439"/>
    <s v="CohortTrend"/>
    <n v="0"/>
    <s v="SegMedian"/>
    <n v="6.0047952751021568E-6"/>
    <s v="CohortAvg"/>
    <n v="0"/>
    <s v="NoMatch_ERROR"/>
    <n v="0"/>
    <s v="NoMatch_ERROR"/>
    <n v="0"/>
    <s v="NoMatch_ERROR"/>
    <n v="0"/>
    <n v="-6178.31"/>
    <n v="-7541.81"/>
    <n v="6748.1"/>
    <n v="0"/>
    <n v="-2.6"/>
    <n v="0"/>
    <n v="0"/>
    <n v="425841.9"/>
    <n v="3.4153999999999997E-2"/>
    <n v="1"/>
    <n v="3.4153999999999997E-2"/>
    <s v="CohortAvg"/>
    <m/>
    <m/>
    <m/>
    <m/>
    <m/>
    <m/>
    <m/>
    <m/>
    <n v="14544.33"/>
    <n v="14436.61"/>
    <n v="107.71"/>
    <b v="0"/>
    <n v="0"/>
    <n v="0.78500000000000003"/>
    <n v="0.24"/>
    <n v="0"/>
    <n v="0"/>
    <n v="107.71"/>
    <n v="-110.31"/>
    <n v="0"/>
    <n v="-110.31"/>
    <n v="411297.57"/>
    <b v="0"/>
    <n v="0"/>
    <n v="0"/>
    <n v="0"/>
    <n v="0"/>
    <n v="0"/>
  </r>
  <r>
    <x v="4"/>
    <x v="1"/>
    <s v="202411"/>
    <n v="15"/>
    <n v="530110.39"/>
    <n v="-3.9031986522778513E-2"/>
    <s v="CohortTrend"/>
    <n v="-1.457310691213465E-2"/>
    <s v="CohortAvg"/>
    <n v="0.1685230963706735"/>
    <s v="CohortTrend"/>
    <n v="0"/>
    <s v="SegMedian"/>
    <n v="0"/>
    <s v="CohortAvg"/>
    <n v="0"/>
    <s v="NoMatch_ERROR"/>
    <n v="0"/>
    <s v="NoMatch_ERROR"/>
    <n v="0"/>
    <s v="NoMatch_ERROR"/>
    <n v="0"/>
    <n v="-20691.259999999998"/>
    <n v="-7725.36"/>
    <n v="7444.65"/>
    <n v="0"/>
    <n v="0"/>
    <n v="0"/>
    <n v="0"/>
    <n v="509138.43"/>
    <n v="9.2225000000000001E-2"/>
    <n v="1"/>
    <n v="9.2225000000000001E-2"/>
    <s v="CohortAvg"/>
    <m/>
    <m/>
    <m/>
    <m/>
    <m/>
    <m/>
    <m/>
    <m/>
    <n v="46955.13"/>
    <n v="48889.26"/>
    <n v="-1934.13"/>
    <b v="0"/>
    <n v="0"/>
    <n v="0.78500000000000003"/>
    <n v="0.24"/>
    <n v="0"/>
    <n v="0"/>
    <n v="-1934.13"/>
    <n v="1934.13"/>
    <n v="0"/>
    <n v="1934.13"/>
    <n v="462183.3"/>
    <b v="0"/>
    <n v="0"/>
    <n v="0"/>
    <n v="0"/>
    <n v="0"/>
    <n v="0"/>
  </r>
  <r>
    <x v="4"/>
    <x v="1"/>
    <s v="202412"/>
    <n v="14"/>
    <n v="48515.59"/>
    <n v="-1.4252772377912479E-2"/>
    <s v="CohortTrend"/>
    <n v="-1.3304693807628221E-2"/>
    <s v="CohortAvg"/>
    <n v="0.14312943329427749"/>
    <s v="CohortTrend"/>
    <n v="0"/>
    <s v="SegMedian"/>
    <n v="0"/>
    <s v="CohortAvg"/>
    <n v="0"/>
    <s v="NoMatch_ERROR"/>
    <n v="0"/>
    <s v="NoMatch_ERROR"/>
    <n v="0"/>
    <s v="NoMatch_ERROR"/>
    <n v="0"/>
    <n v="-691.48"/>
    <n v="-645.49"/>
    <n v="578.66999999999996"/>
    <n v="0"/>
    <n v="0"/>
    <n v="0"/>
    <n v="0"/>
    <n v="47757.29"/>
    <n v="9.4740000000000005E-2"/>
    <n v="1"/>
    <n v="9.4740000000000005E-2"/>
    <s v="CohortAvg"/>
    <m/>
    <m/>
    <m/>
    <m/>
    <m/>
    <m/>
    <m/>
    <m/>
    <n v="4524.5"/>
    <n v="4596.3500000000004"/>
    <n v="-71.84"/>
    <b v="0"/>
    <n v="0"/>
    <n v="0.78500000000000003"/>
    <n v="0.24"/>
    <n v="0"/>
    <n v="0"/>
    <n v="-71.84"/>
    <n v="71.84"/>
    <n v="0"/>
    <n v="71.84"/>
    <n v="43232.78"/>
    <b v="0"/>
    <n v="0"/>
    <n v="0"/>
    <n v="0"/>
    <n v="0"/>
    <n v="0"/>
  </r>
  <r>
    <x v="4"/>
    <x v="1"/>
    <s v="202501"/>
    <n v="13"/>
    <n v="55651.7"/>
    <n v="-1.928308655398581E-2"/>
    <s v="CohortTrend"/>
    <n v="-1.5929449828195889E-2"/>
    <s v="CohortAvg"/>
    <n v="0.18823907227563991"/>
    <s v="CohortTrend"/>
    <n v="0"/>
    <s v="SegMedian"/>
    <n v="0"/>
    <s v="CohortAvg"/>
    <n v="0"/>
    <s v="NoMatch_ERROR"/>
    <n v="0"/>
    <s v="NoMatch_ERROR"/>
    <n v="0"/>
    <s v="NoMatch_ERROR"/>
    <n v="0"/>
    <n v="-1073.1400000000001"/>
    <n v="-886.5"/>
    <n v="872.99"/>
    <n v="0"/>
    <n v="0"/>
    <n v="0"/>
    <n v="0"/>
    <n v="54565.0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565.05"/>
    <b v="0"/>
    <n v="0"/>
    <n v="0"/>
    <n v="0"/>
    <n v="0"/>
    <n v="0"/>
  </r>
  <r>
    <x v="4"/>
    <x v="1"/>
    <s v="202502"/>
    <n v="12"/>
    <n v="116619.43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585.43"/>
    <n v="-1574.56"/>
    <n v="1728.48"/>
    <n v="0"/>
    <n v="0"/>
    <n v="0"/>
    <n v="0"/>
    <n v="115187.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5187.93"/>
    <b v="0"/>
    <n v="0"/>
    <n v="0"/>
    <n v="0"/>
    <n v="0"/>
    <n v="0"/>
  </r>
  <r>
    <x v="4"/>
    <x v="1"/>
    <s v="202503"/>
    <n v="11"/>
    <n v="7329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395.69"/>
    <n v="-1151.48"/>
    <n v="1107.17"/>
    <n v="0"/>
    <n v="0"/>
    <n v="0"/>
    <n v="0"/>
    <n v="71858"/>
    <n v="2.1173000000000001E-2"/>
    <n v="1"/>
    <n v="2.1173000000000001E-2"/>
    <s v="CohortAvg"/>
    <m/>
    <m/>
    <m/>
    <m/>
    <m/>
    <m/>
    <m/>
    <m/>
    <n v="1521.42"/>
    <n v="1551.9"/>
    <n v="-30.49"/>
    <b v="0"/>
    <n v="0"/>
    <n v="0.78500000000000003"/>
    <n v="0.24"/>
    <n v="0"/>
    <n v="0"/>
    <n v="-30.49"/>
    <n v="30.49"/>
    <n v="0"/>
    <n v="30.49"/>
    <n v="70336.59"/>
    <b v="0"/>
    <n v="0"/>
    <n v="0"/>
    <n v="0"/>
    <n v="0"/>
    <n v="0"/>
  </r>
  <r>
    <x v="4"/>
    <x v="1"/>
    <s v="202504"/>
    <n v="10"/>
    <n v="56335.12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266.66"/>
    <n v="-776.85"/>
    <n v="863.69"/>
    <n v="0"/>
    <n v="0"/>
    <n v="0"/>
    <n v="0"/>
    <n v="54155.3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155.31"/>
    <b v="0"/>
    <n v="0"/>
    <n v="0"/>
    <n v="0"/>
    <n v="0"/>
    <n v="0"/>
  </r>
  <r>
    <x v="4"/>
    <x v="1"/>
    <s v="202505"/>
    <n v="9"/>
    <n v="14677.75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74.14"/>
    <n v="-216.65"/>
    <n v="232.76"/>
    <n v="0"/>
    <n v="0"/>
    <n v="0"/>
    <n v="0"/>
    <n v="14519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519.72"/>
    <b v="0"/>
    <n v="0"/>
    <n v="0"/>
    <n v="0"/>
    <n v="0"/>
    <n v="0"/>
  </r>
  <r>
    <x v="4"/>
    <x v="1"/>
    <s v="202506"/>
    <n v="8"/>
    <n v="26853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488.63"/>
    <n v="-425.78"/>
    <n v="423.47"/>
    <n v="0"/>
    <n v="0"/>
    <n v="0"/>
    <n v="0"/>
    <n v="26362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362.07"/>
    <b v="0"/>
    <n v="0"/>
    <n v="0"/>
    <n v="0"/>
    <n v="0"/>
    <n v="0"/>
  </r>
  <r>
    <x v="4"/>
    <x v="1"/>
    <s v="202507"/>
    <n v="7"/>
    <n v="108057.62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6764.81"/>
    <n v="-1850.95"/>
    <n v="1725.67"/>
    <n v="0"/>
    <n v="0"/>
    <n v="0"/>
    <n v="0"/>
    <n v="101167.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1167.53"/>
    <b v="0"/>
    <n v="0"/>
    <n v="0"/>
    <n v="0"/>
    <n v="0"/>
    <n v="0"/>
  </r>
  <r>
    <x v="4"/>
    <x v="1"/>
    <s v="202508"/>
    <n v="6"/>
    <n v="44287.27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537.82000000000005"/>
    <n v="-677.82"/>
    <n v="694.55"/>
    <n v="0"/>
    <n v="0"/>
    <n v="0"/>
    <n v="0"/>
    <n v="43766.1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766.19"/>
    <b v="0"/>
    <n v="0"/>
    <n v="0"/>
    <n v="0"/>
    <n v="0"/>
    <n v="0"/>
  </r>
  <r>
    <x v="4"/>
    <x v="1"/>
    <s v="202509"/>
    <n v="5"/>
    <n v="14646.56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247.21"/>
    <n v="-216.13"/>
    <n v="225.71"/>
    <n v="0"/>
    <n v="0"/>
    <n v="0"/>
    <n v="0"/>
    <n v="14408.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408.93"/>
    <b v="0"/>
    <n v="0"/>
    <n v="0"/>
    <n v="0"/>
    <n v="0"/>
    <n v="0"/>
  </r>
  <r>
    <x v="4"/>
    <x v="2"/>
    <s v="202101"/>
    <n v="61"/>
    <n v="1557494.5"/>
    <n v="-0.17808584333149219"/>
    <s v="CohortAvg"/>
    <n v="-1.144273322241181E-2"/>
    <s v="CohortTrend"/>
    <n v="0.14419914846981041"/>
    <s v="CohortAvg"/>
    <n v="0"/>
    <s v="SegMedian"/>
    <n v="1.1294862896230359E-5"/>
    <s v="CohortAvg"/>
    <n v="0"/>
    <s v="NoMatch_ERROR"/>
    <n v="0"/>
    <s v="NoMatch_ERROR"/>
    <n v="0"/>
    <s v="NoMatch_ERROR"/>
    <n v="0"/>
    <n v="-277367.71999999997"/>
    <n v="-17821.990000000002"/>
    <n v="18715.78"/>
    <n v="0"/>
    <n v="-17.59"/>
    <n v="0"/>
    <n v="0"/>
    <n v="1281002.9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7.59"/>
    <n v="0"/>
    <n v="-17.59"/>
    <n v="1281002.98"/>
    <b v="0"/>
    <n v="0"/>
    <n v="0"/>
    <n v="0"/>
    <n v="0"/>
    <n v="0"/>
  </r>
  <r>
    <x v="4"/>
    <x v="2"/>
    <s v="202201"/>
    <n v="41"/>
    <n v="139289.60000000001"/>
    <n v="-6.8971342088331958E-2"/>
    <s v="CohortAvg"/>
    <n v="-1.2434959052409071E-2"/>
    <s v="CohortTrend"/>
    <n v="0.14870217965649621"/>
    <s v="CohortAvg"/>
    <n v="1.8203506565148641E-2"/>
    <s v="SegMedian"/>
    <n v="3.2663382526225559E-6"/>
    <s v="CohortAvg"/>
    <n v="0"/>
    <s v="NoMatch_ERROR"/>
    <n v="0"/>
    <s v="NoMatch_ERROR"/>
    <n v="0"/>
    <s v="NoMatch_ERROR"/>
    <n v="0"/>
    <n v="-9606.99"/>
    <n v="-1732.06"/>
    <n v="1726.06"/>
    <n v="0"/>
    <n v="-0.45"/>
    <n v="0"/>
    <n v="0"/>
    <n v="129676.15"/>
    <n v="0.15643599999999999"/>
    <n v="1"/>
    <n v="0.15643599999999999"/>
    <s v="CohortAvg"/>
    <m/>
    <m/>
    <m/>
    <m/>
    <m/>
    <m/>
    <m/>
    <m/>
    <n v="20286.05"/>
    <n v="21600.959999999999"/>
    <n v="-1314.91"/>
    <b v="0"/>
    <n v="0"/>
    <n v="0.78500000000000003"/>
    <n v="0.24"/>
    <n v="0"/>
    <n v="0"/>
    <n v="-1314.91"/>
    <n v="1314.46"/>
    <n v="0"/>
    <n v="1314.46"/>
    <n v="109390.1"/>
    <b v="0"/>
    <n v="0"/>
    <n v="0"/>
    <n v="0"/>
    <n v="0"/>
    <n v="0"/>
  </r>
  <r>
    <x v="4"/>
    <x v="2"/>
    <s v="202301"/>
    <n v="32"/>
    <n v="9632805.7799999993"/>
    <n v="-4.5599396637603831E-2"/>
    <s v="CohortTrend"/>
    <n v="-1.4437176573547371E-2"/>
    <s v="CohortTrend"/>
    <n v="0.16359226511278521"/>
    <s v="CohortTrend"/>
    <n v="2.174435809861917E-2"/>
    <s v="SegMedian"/>
    <n v="1.556974364485708E-6"/>
    <s v="CohortAvg"/>
    <n v="0"/>
    <s v="NoMatch_ERROR"/>
    <n v="0"/>
    <s v="NoMatch_ERROR"/>
    <n v="0"/>
    <s v="NoMatch_ERROR"/>
    <n v="0"/>
    <n v="-439250.13"/>
    <n v="-139070.51999999999"/>
    <n v="131321.04"/>
    <n v="0"/>
    <n v="-15"/>
    <n v="0"/>
    <n v="0"/>
    <n v="9185791.169999999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5"/>
    <n v="0"/>
    <n v="-15"/>
    <n v="9185791.1699999999"/>
    <b v="0"/>
    <n v="0"/>
    <n v="0"/>
    <n v="0"/>
    <n v="0"/>
    <n v="0"/>
  </r>
  <r>
    <x v="4"/>
    <x v="2"/>
    <s v="202404"/>
    <n v="22"/>
    <n v="2483983.5299999998"/>
    <n v="-4.3659974728816393E-2"/>
    <s v="CohortTrend"/>
    <n v="-1.492105215736418E-2"/>
    <s v="CohortTrend"/>
    <n v="0.16946356239969221"/>
    <s v="CohortTrend"/>
    <n v="1.512239660233294E-2"/>
    <s v="SegMedian"/>
    <n v="5.8633343653822629E-6"/>
    <s v="CohortAvg"/>
    <n v="0"/>
    <s v="NoMatch_ERROR"/>
    <n v="0"/>
    <s v="NoMatch_ERROR"/>
    <n v="0"/>
    <s v="NoMatch_ERROR"/>
    <n v="0"/>
    <n v="-108450.66"/>
    <n v="-37063.65"/>
    <n v="35078.720000000001"/>
    <n v="0"/>
    <n v="-14.56"/>
    <n v="0"/>
    <n v="0"/>
    <n v="2373533.38"/>
    <n v="9.8832000000000003E-2"/>
    <n v="1"/>
    <n v="9.8832000000000003E-2"/>
    <s v="CohortAvg"/>
    <m/>
    <m/>
    <m/>
    <m/>
    <m/>
    <m/>
    <m/>
    <m/>
    <n v="234580.43"/>
    <n v="240280.75"/>
    <n v="-5700.32"/>
    <b v="0"/>
    <n v="0"/>
    <n v="0.78500000000000003"/>
    <n v="0.24"/>
    <n v="0"/>
    <n v="0"/>
    <n v="-5700.32"/>
    <n v="5685.76"/>
    <n v="0"/>
    <n v="5685.76"/>
    <n v="2138952.9500000002"/>
    <b v="0"/>
    <n v="0"/>
    <n v="0"/>
    <n v="0"/>
    <n v="0"/>
    <n v="0"/>
  </r>
  <r>
    <x v="4"/>
    <x v="2"/>
    <s v="202405"/>
    <n v="21"/>
    <n v="2405185.9500000002"/>
    <n v="-2.3744715791062489E-2"/>
    <s v="CohortTrend"/>
    <n v="-1.443387661975824E-2"/>
    <s v="CohortTrend"/>
    <n v="0.1669587238219972"/>
    <s v="CohortTrend"/>
    <n v="1.74516617115161E-2"/>
    <s v="SegMedian"/>
    <n v="9.5708979429203975E-6"/>
    <s v="CohortAvg"/>
    <n v="0"/>
    <s v="NoMatch_ERROR"/>
    <n v="0"/>
    <s v="NoMatch_ERROR"/>
    <n v="0"/>
    <s v="NoMatch_ERROR"/>
    <n v="0"/>
    <n v="-57110.46"/>
    <n v="-34716.160000000003"/>
    <n v="33463.9"/>
    <n v="0"/>
    <n v="-23.02"/>
    <n v="0"/>
    <n v="0"/>
    <n v="2346800.21"/>
    <n v="8.3501000000000006E-2"/>
    <n v="1"/>
    <n v="8.3501000000000006E-2"/>
    <s v="CohortAvg"/>
    <m/>
    <m/>
    <m/>
    <m/>
    <m/>
    <m/>
    <m/>
    <m/>
    <n v="195959.17"/>
    <n v="195504.58"/>
    <n v="454.59"/>
    <b v="0"/>
    <n v="0"/>
    <n v="0.78500000000000003"/>
    <n v="0.24"/>
    <n v="0"/>
    <n v="0"/>
    <n v="454.59"/>
    <n v="-477.61"/>
    <n v="0"/>
    <n v="-477.61"/>
    <n v="2150841.04"/>
    <b v="0"/>
    <n v="0"/>
    <n v="0"/>
    <n v="0"/>
    <n v="0"/>
    <n v="0"/>
  </r>
  <r>
    <x v="4"/>
    <x v="2"/>
    <s v="202406"/>
    <n v="20"/>
    <n v="2185088.94"/>
    <n v="-3.2434449663716308E-2"/>
    <s v="CohortTrend"/>
    <n v="-1.385516483949162E-2"/>
    <s v="CohortTrend"/>
    <n v="0.16318048867637111"/>
    <s v="CohortTrend"/>
    <n v="1.502417994110721E-2"/>
    <s v="SegMedian"/>
    <n v="7.2794910443046511E-6"/>
    <s v="CohortAvg"/>
    <n v="0"/>
    <s v="NoMatch_ERROR"/>
    <n v="0"/>
    <s v="NoMatch_ERROR"/>
    <n v="0"/>
    <s v="NoMatch_ERROR"/>
    <n v="0"/>
    <n v="-70872.160000000003"/>
    <n v="-30274.77"/>
    <n v="29713.66"/>
    <n v="0"/>
    <n v="-15.91"/>
    <n v="0"/>
    <n v="0"/>
    <n v="2113639.77"/>
    <n v="0.10237599999999999"/>
    <n v="1"/>
    <n v="0.10237599999999999"/>
    <s v="CohortAvg"/>
    <m/>
    <m/>
    <m/>
    <m/>
    <m/>
    <m/>
    <m/>
    <m/>
    <n v="216385.67"/>
    <n v="216346.52"/>
    <n v="39.15"/>
    <b v="0"/>
    <n v="0"/>
    <n v="0.78500000000000003"/>
    <n v="0.24"/>
    <n v="0"/>
    <n v="0"/>
    <n v="39.15"/>
    <n v="-55.06"/>
    <n v="0"/>
    <n v="-55.06"/>
    <n v="1897254.1"/>
    <b v="0"/>
    <n v="0"/>
    <n v="0"/>
    <n v="0"/>
    <n v="0"/>
    <n v="0"/>
  </r>
  <r>
    <x v="4"/>
    <x v="2"/>
    <s v="202407"/>
    <n v="19"/>
    <n v="3808018.52"/>
    <n v="-2.9008248978609069E-2"/>
    <s v="CohortTrend"/>
    <n v="-1.487064579293941E-2"/>
    <s v="CohortTrend"/>
    <n v="0.16673261179493271"/>
    <s v="CohortTrend"/>
    <n v="1.444185363130095E-2"/>
    <s v="SegMedian"/>
    <n v="1.006178269427116E-5"/>
    <s v="CohortAvg"/>
    <n v="0"/>
    <s v="NoMatch_ERROR"/>
    <n v="0"/>
    <s v="NoMatch_ERROR"/>
    <n v="0"/>
    <s v="NoMatch_ERROR"/>
    <n v="0"/>
    <n v="-110463.95"/>
    <n v="-56627.69"/>
    <n v="52910.07"/>
    <n v="0"/>
    <n v="-38.32"/>
    <n v="0"/>
    <n v="0"/>
    <n v="3693798.64"/>
    <n v="7.3257000000000003E-2"/>
    <n v="1"/>
    <n v="7.3257000000000003E-2"/>
    <s v="CohortAvg"/>
    <m/>
    <m/>
    <m/>
    <m/>
    <m/>
    <m/>
    <m/>
    <m/>
    <n v="270595.59999999998"/>
    <n v="267564.15999999997"/>
    <n v="3031.44"/>
    <b v="0"/>
    <n v="0"/>
    <n v="0.78500000000000003"/>
    <n v="0.24"/>
    <n v="0"/>
    <n v="0"/>
    <n v="3031.44"/>
    <n v="-3069.75"/>
    <n v="0"/>
    <n v="-3069.75"/>
    <n v="3423203.04"/>
    <b v="0"/>
    <n v="0"/>
    <n v="0"/>
    <n v="0"/>
    <n v="0"/>
    <n v="0"/>
  </r>
  <r>
    <x v="4"/>
    <x v="2"/>
    <s v="202408"/>
    <n v="18"/>
    <n v="2621160.7599999998"/>
    <n v="-2.710639501169828E-2"/>
    <s v="CohortTrend"/>
    <n v="-1.552977565258599E-2"/>
    <s v="CohortTrend"/>
    <n v="0.17912191677646619"/>
    <s v="CohortTrend"/>
    <n v="1.8445160816129041E-2"/>
    <s v="SegMedian"/>
    <n v="4.1384175448660473E-6"/>
    <s v="CohortAvg"/>
    <n v="0"/>
    <s v="NoMatch_ERROR"/>
    <n v="0"/>
    <s v="NoMatch_ERROR"/>
    <n v="0"/>
    <s v="NoMatch_ERROR"/>
    <n v="0"/>
    <n v="-71050.22"/>
    <n v="-40706.04"/>
    <n v="39125.61"/>
    <n v="0"/>
    <n v="-10.85"/>
    <n v="0"/>
    <n v="0"/>
    <n v="2548519.27"/>
    <n v="5.7962E-2"/>
    <n v="1"/>
    <n v="5.7962E-2"/>
    <s v="CohortAvg"/>
    <m/>
    <m/>
    <m/>
    <m/>
    <m/>
    <m/>
    <m/>
    <m/>
    <n v="147718.23000000001"/>
    <n v="143366.78"/>
    <n v="4351.45"/>
    <b v="0"/>
    <n v="0"/>
    <n v="0.78500000000000003"/>
    <n v="0.24"/>
    <n v="0"/>
    <n v="0"/>
    <n v="4351.45"/>
    <n v="-4362.3"/>
    <n v="0"/>
    <n v="-4362.3"/>
    <n v="2400801.0299999998"/>
    <b v="0"/>
    <n v="0"/>
    <n v="0"/>
    <n v="0"/>
    <n v="0"/>
    <n v="0"/>
  </r>
  <r>
    <x v="4"/>
    <x v="2"/>
    <s v="202409"/>
    <n v="17"/>
    <n v="2606052.2200000002"/>
    <n v="-3.4329358158233021E-2"/>
    <s v="CohortTrend"/>
    <n v="-1.580988921448365E-2"/>
    <s v="CohortTrend"/>
    <n v="0.17704231442494439"/>
    <s v="CohortTrend"/>
    <n v="1.2206635409445971E-2"/>
    <s v="SegMedian"/>
    <n v="1.025202182455521E-5"/>
    <s v="CohortAvg"/>
    <n v="0"/>
    <s v="NoMatch_ERROR"/>
    <n v="0"/>
    <s v="NoMatch_ERROR"/>
    <n v="0"/>
    <s v="NoMatch_ERROR"/>
    <n v="0"/>
    <n v="-89464.1"/>
    <n v="-41201.4"/>
    <n v="38448.46"/>
    <n v="0"/>
    <n v="-26.72"/>
    <n v="0"/>
    <n v="0"/>
    <n v="2513808.4700000002"/>
    <n v="4.7870999999999997E-2"/>
    <n v="1"/>
    <n v="4.7870999999999997E-2"/>
    <s v="CohortAvg"/>
    <m/>
    <m/>
    <m/>
    <m/>
    <m/>
    <m/>
    <m/>
    <m/>
    <n v="120338.32"/>
    <n v="118737.38"/>
    <n v="1600.95"/>
    <b v="0"/>
    <n v="0"/>
    <n v="0.78500000000000003"/>
    <n v="0.24"/>
    <n v="0"/>
    <n v="0"/>
    <n v="1600.95"/>
    <n v="-1627.66"/>
    <n v="0"/>
    <n v="-1627.66"/>
    <n v="2393470.14"/>
    <b v="0"/>
    <n v="0"/>
    <n v="0"/>
    <n v="0"/>
    <n v="0"/>
    <n v="0"/>
  </r>
  <r>
    <x v="4"/>
    <x v="2"/>
    <s v="202410"/>
    <n v="16"/>
    <n v="2562488.5299999998"/>
    <n v="-3.6783832724110829E-2"/>
    <s v="CohortTrend"/>
    <n v="-1.564974067373685E-2"/>
    <s v="CohortTrend"/>
    <n v="0.17171445395166121"/>
    <s v="CohortTrend"/>
    <n v="1.0688330935883729E-2"/>
    <s v="SegMedian"/>
    <n v="1.658756125308303E-5"/>
    <s v="CohortAvg"/>
    <n v="0"/>
    <s v="NoMatch_ERROR"/>
    <n v="0"/>
    <s v="NoMatch_ERROR"/>
    <n v="0"/>
    <s v="NoMatch_ERROR"/>
    <n v="0"/>
    <n v="-94258.15"/>
    <n v="-40102.28"/>
    <n v="36668.03"/>
    <n v="0"/>
    <n v="-42.51"/>
    <n v="0"/>
    <n v="0"/>
    <n v="2464753.62"/>
    <n v="5.5049000000000001E-2"/>
    <n v="1"/>
    <n v="5.5049000000000001E-2"/>
    <s v="CohortAvg"/>
    <m/>
    <m/>
    <m/>
    <m/>
    <m/>
    <m/>
    <m/>
    <m/>
    <n v="135682"/>
    <n v="131880.75"/>
    <n v="3801.25"/>
    <b v="0"/>
    <n v="0"/>
    <n v="0.78500000000000003"/>
    <n v="0.24"/>
    <n v="0"/>
    <n v="0"/>
    <n v="3801.25"/>
    <n v="-3843.76"/>
    <n v="0"/>
    <n v="-3843.76"/>
    <n v="2329071.62"/>
    <b v="0"/>
    <n v="0"/>
    <n v="0"/>
    <n v="0"/>
    <n v="0"/>
    <n v="0"/>
  </r>
  <r>
    <x v="4"/>
    <x v="2"/>
    <s v="202411"/>
    <n v="15"/>
    <n v="2852098.65"/>
    <n v="-3.8447821410284869E-2"/>
    <s v="CohortTrend"/>
    <n v="-1.667159217127381E-2"/>
    <s v="CohortTrend"/>
    <n v="0.18158482444871729"/>
    <s v="CohortTrend"/>
    <n v="1.158569166066283E-2"/>
    <s v="SegMedian"/>
    <n v="8.3039098042744851E-6"/>
    <s v="CohortAvg"/>
    <n v="0"/>
    <s v="NoMatch_ERROR"/>
    <n v="0"/>
    <s v="NoMatch_ERROR"/>
    <n v="0"/>
    <s v="NoMatch_ERROR"/>
    <n v="0"/>
    <n v="-109656.98"/>
    <n v="-47549.03"/>
    <n v="43158.15"/>
    <n v="0"/>
    <n v="-23.68"/>
    <n v="0"/>
    <n v="0"/>
    <n v="2738027.11"/>
    <n v="3.3420999999999999E-2"/>
    <n v="1"/>
    <n v="3.3420999999999999E-2"/>
    <s v="CohortAvg"/>
    <m/>
    <m/>
    <m/>
    <m/>
    <m/>
    <m/>
    <m/>
    <m/>
    <n v="91506.68"/>
    <n v="95319.02"/>
    <n v="-3812.35"/>
    <b v="0"/>
    <n v="0"/>
    <n v="0.78500000000000003"/>
    <n v="0.24"/>
    <n v="0"/>
    <n v="0"/>
    <n v="-3812.35"/>
    <n v="3788.66"/>
    <n v="0"/>
    <n v="3788.66"/>
    <n v="2646520.44"/>
    <b v="0"/>
    <n v="0"/>
    <n v="0"/>
    <n v="0"/>
    <n v="0"/>
    <n v="0"/>
  </r>
  <r>
    <x v="4"/>
    <x v="2"/>
    <s v="202412"/>
    <n v="14"/>
    <n v="2396172.21"/>
    <n v="-2.2804502636837452E-2"/>
    <s v="CohortTrend"/>
    <n v="-1.5856780340054291E-2"/>
    <s v="CohortTrend"/>
    <n v="0.18067935167944579"/>
    <s v="CohortTrend"/>
    <n v="7.5746818087758542E-3"/>
    <s v="SegMedian"/>
    <n v="1.053814803179042E-5"/>
    <s v="CohortAvg"/>
    <n v="0"/>
    <s v="NoMatch_ERROR"/>
    <n v="0"/>
    <s v="NoMatch_ERROR"/>
    <n v="0"/>
    <s v="NoMatch_ERROR"/>
    <n v="0"/>
    <n v="-54643.519999999997"/>
    <n v="-37995.58"/>
    <n v="36078.239999999998"/>
    <n v="0"/>
    <n v="-25.25"/>
    <n v="0"/>
    <n v="0"/>
    <n v="2339586.1"/>
    <n v="5.0506000000000002E-2"/>
    <n v="1"/>
    <n v="5.0506000000000002E-2"/>
    <s v="CohortAvg"/>
    <m/>
    <m/>
    <m/>
    <m/>
    <m/>
    <m/>
    <m/>
    <m/>
    <n v="118164.17"/>
    <n v="121022.13"/>
    <n v="-2857.96"/>
    <b v="0"/>
    <n v="0"/>
    <n v="0.78500000000000003"/>
    <n v="0.24"/>
    <n v="0"/>
    <n v="0"/>
    <n v="-2857.96"/>
    <n v="2832.71"/>
    <n v="0"/>
    <n v="2832.71"/>
    <n v="2221421.9300000002"/>
    <b v="0"/>
    <n v="0"/>
    <n v="0"/>
    <n v="0"/>
    <n v="0"/>
    <n v="0"/>
  </r>
  <r>
    <x v="4"/>
    <x v="2"/>
    <s v="202501"/>
    <n v="13"/>
    <n v="4364381.93"/>
    <n v="-3.066546089269585E-2"/>
    <s v="CohortTrend"/>
    <n v="-1.621357256506922E-2"/>
    <s v="CohortTrend"/>
    <n v="0.18103187095958109"/>
    <s v="CohortTrend"/>
    <n v="5.2228667125237462E-3"/>
    <s v="SegMedian"/>
    <n v="3.2524940817473691E-4"/>
    <s v="CohortAvg"/>
    <n v="0"/>
    <s v="NoMatch_ERROR"/>
    <n v="0"/>
    <s v="NoMatch_ERROR"/>
    <n v="0"/>
    <s v="NoMatch_ERROR"/>
    <n v="0"/>
    <n v="-133835.78"/>
    <n v="-70762.22"/>
    <n v="65841.02"/>
    <n v="0"/>
    <n v="-1419.51"/>
    <n v="0"/>
    <n v="0"/>
    <n v="4224205.43"/>
    <n v="3.8464999999999999E-2"/>
    <n v="1"/>
    <n v="3.8464999999999999E-2"/>
    <s v="CohortAvg"/>
    <m/>
    <m/>
    <m/>
    <m/>
    <m/>
    <m/>
    <m/>
    <m/>
    <n v="162485.07999999999"/>
    <n v="167877"/>
    <n v="-5391.92"/>
    <b v="0"/>
    <n v="0"/>
    <n v="0.78500000000000003"/>
    <n v="0.24"/>
    <n v="0"/>
    <n v="0"/>
    <n v="-5391.92"/>
    <n v="3972.41"/>
    <n v="0"/>
    <n v="3972.41"/>
    <n v="4061720.36"/>
    <b v="0"/>
    <n v="0"/>
    <n v="0"/>
    <n v="0"/>
    <n v="0"/>
    <n v="0"/>
  </r>
  <r>
    <x v="4"/>
    <x v="2"/>
    <s v="202502"/>
    <n v="12"/>
    <n v="4557931.68"/>
    <n v="-2.6705197972016499E-2"/>
    <s v="DonorCohort:202405"/>
    <n v="-1.5032163724052101E-2"/>
    <s v="DonorCohort:202405"/>
    <n v="0.18723995877945121"/>
    <s v="DonorCohort:202405"/>
    <n v="5.2228667125237462E-3"/>
    <s v="SegMedian"/>
    <n v="1.789405387985883E-6"/>
    <s v="CohortAvg"/>
    <n v="0"/>
    <s v="NoMatch_ERROR"/>
    <n v="0"/>
    <s v="NoMatch_ERROR"/>
    <n v="0"/>
    <s v="NoMatch_ERROR"/>
    <n v="0"/>
    <n v="-121720.47"/>
    <n v="-68515.58"/>
    <n v="71118.91"/>
    <n v="0"/>
    <n v="-8.16"/>
    <n v="0"/>
    <n v="0"/>
    <n v="4438806.3899999997"/>
    <n v="2.4774999999999998E-2"/>
    <n v="1"/>
    <n v="2.4774999999999998E-2"/>
    <s v="CohortAvg"/>
    <m/>
    <m/>
    <m/>
    <m/>
    <m/>
    <m/>
    <m/>
    <m/>
    <n v="109969.4"/>
    <n v="112920.68"/>
    <n v="-2951.27"/>
    <b v="0"/>
    <n v="0"/>
    <n v="0.78500000000000003"/>
    <n v="0.24"/>
    <n v="0"/>
    <n v="0"/>
    <n v="-2951.27"/>
    <n v="2943.12"/>
    <n v="0"/>
    <n v="2943.12"/>
    <n v="4328836.99"/>
    <b v="0"/>
    <n v="0"/>
    <n v="0"/>
    <n v="0"/>
    <n v="0"/>
    <n v="0"/>
  </r>
  <r>
    <x v="4"/>
    <x v="2"/>
    <s v="202503"/>
    <n v="11"/>
    <n v="5511154.2999999998"/>
    <n v="-3.0924477540281041E-2"/>
    <s v="DonorCohort:202405"/>
    <n v="-1.6223893294619249E-2"/>
    <s v="DonorCohort:202405"/>
    <n v="0.18876555030514891"/>
    <s v="DonorCohort:202405"/>
    <n v="3.3691892421291868E-3"/>
    <s v="SegMedian"/>
    <n v="4.1037610225568192E-7"/>
    <s v="CohortAvg"/>
    <n v="0"/>
    <s v="NoMatch_ERROR"/>
    <n v="0"/>
    <s v="NoMatch_ERROR"/>
    <n v="0"/>
    <s v="NoMatch_ERROR"/>
    <n v="0"/>
    <n v="-170429.57"/>
    <n v="-89412.38"/>
    <n v="86693.01"/>
    <n v="0"/>
    <n v="-2.2599999999999998"/>
    <n v="0"/>
    <n v="0"/>
    <n v="5338003.0999999996"/>
    <n v="2.3098E-2"/>
    <n v="1"/>
    <n v="2.3098E-2"/>
    <s v="CohortAvg"/>
    <m/>
    <m/>
    <m/>
    <m/>
    <m/>
    <m/>
    <m/>
    <m/>
    <n v="123296.19"/>
    <n v="127295.61"/>
    <n v="-3999.41"/>
    <b v="0"/>
    <n v="0"/>
    <n v="0.78500000000000003"/>
    <n v="0.24"/>
    <n v="0"/>
    <n v="0"/>
    <n v="-3999.41"/>
    <n v="3997.15"/>
    <n v="0"/>
    <n v="3997.15"/>
    <n v="5214706.9000000004"/>
    <b v="0"/>
    <n v="0"/>
    <n v="0"/>
    <n v="0"/>
    <n v="0"/>
    <n v="0"/>
  </r>
  <r>
    <x v="4"/>
    <x v="2"/>
    <s v="202504"/>
    <n v="10"/>
    <n v="7023895.9699999997"/>
    <n v="-3.6692647683456148E-2"/>
    <s v="DonorCohort:202405"/>
    <n v="-1.458515957387138E-2"/>
    <s v="DonorCohort:202405"/>
    <n v="0.1866940429522245"/>
    <s v="DonorCohort:202405"/>
    <n v="0"/>
    <s v="SegMedian"/>
    <n v="1.30136447043001E-9"/>
    <s v="CohortAvg"/>
    <n v="0"/>
    <s v="NoMatch_ERROR"/>
    <n v="0"/>
    <s v="NoMatch_ERROR"/>
    <n v="0"/>
    <s v="NoMatch_ERROR"/>
    <n v="0"/>
    <n v="-257725.34"/>
    <n v="-102444.64"/>
    <n v="109276.63"/>
    <n v="0"/>
    <n v="-0.01"/>
    <n v="0"/>
    <n v="0"/>
    <n v="6773002.6100000003"/>
    <n v="1.8863000000000001E-2"/>
    <n v="1"/>
    <n v="1.8863000000000001E-2"/>
    <s v="CohortAvg"/>
    <m/>
    <m/>
    <m/>
    <m/>
    <m/>
    <m/>
    <m/>
    <m/>
    <n v="127761.65"/>
    <n v="132494.34"/>
    <n v="-4732.6899999999996"/>
    <b v="0"/>
    <n v="0"/>
    <n v="0.78500000000000003"/>
    <n v="0.24"/>
    <n v="0"/>
    <n v="0"/>
    <n v="-4732.6899999999996"/>
    <n v="4732.68"/>
    <n v="0"/>
    <n v="4732.68"/>
    <n v="6645240.96"/>
    <b v="0"/>
    <n v="0"/>
    <n v="0"/>
    <n v="0"/>
    <n v="0"/>
    <n v="0"/>
  </r>
  <r>
    <x v="4"/>
    <x v="2"/>
    <s v="202505"/>
    <n v="9"/>
    <n v="6554493.3899999997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51714.87"/>
    <n v="-105055.23"/>
    <n v="101918.63"/>
    <n v="0"/>
    <n v="0"/>
    <n v="0"/>
    <n v="0"/>
    <n v="6399641.9199999999"/>
    <n v="1.9424E-2"/>
    <n v="1"/>
    <n v="1.9424E-2"/>
    <s v="CohortAvg"/>
    <m/>
    <m/>
    <m/>
    <m/>
    <m/>
    <m/>
    <m/>
    <m/>
    <n v="124304.53"/>
    <n v="127312.31"/>
    <n v="-3007.78"/>
    <b v="0"/>
    <n v="0"/>
    <n v="0.78500000000000003"/>
    <n v="0.24"/>
    <n v="0"/>
    <n v="0"/>
    <n v="-3007.78"/>
    <n v="3007.78"/>
    <n v="0"/>
    <n v="3007.78"/>
    <n v="6275337.3899999997"/>
    <b v="0"/>
    <n v="0"/>
    <n v="0"/>
    <n v="0"/>
    <n v="0"/>
    <n v="0"/>
  </r>
  <r>
    <x v="4"/>
    <x v="2"/>
    <s v="202506"/>
    <n v="8"/>
    <n v="6470981.6900000004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188904.63"/>
    <n v="-106479.13"/>
    <n v="103160.2"/>
    <n v="0"/>
    <n v="0"/>
    <n v="0"/>
    <n v="0"/>
    <n v="6278758.1299999999"/>
    <n v="1.8530999999999999E-2"/>
    <n v="1"/>
    <n v="1.8530999999999999E-2"/>
    <s v="CohortAvg"/>
    <m/>
    <m/>
    <m/>
    <m/>
    <m/>
    <m/>
    <m/>
    <m/>
    <n v="116350.71"/>
    <n v="119912.77"/>
    <n v="-3562.07"/>
    <b v="0"/>
    <n v="0"/>
    <n v="0.78500000000000003"/>
    <n v="0.24"/>
    <n v="0"/>
    <n v="0"/>
    <n v="-3562.07"/>
    <n v="3562.07"/>
    <n v="0"/>
    <n v="3562.07"/>
    <n v="6162407.4299999997"/>
    <b v="0"/>
    <n v="0"/>
    <n v="0"/>
    <n v="0"/>
    <n v="0"/>
    <n v="0"/>
  </r>
  <r>
    <x v="4"/>
    <x v="2"/>
    <s v="202507"/>
    <n v="7"/>
    <n v="7839901.9199999999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65526.68"/>
    <n v="-122422.76"/>
    <n v="123259.92"/>
    <n v="0"/>
    <n v="0"/>
    <n v="0"/>
    <n v="0"/>
    <n v="7675212.3899999997"/>
    <n v="4.1799999999999997E-3"/>
    <n v="1"/>
    <n v="4.1799999999999997E-3"/>
    <s v="CohortAvg"/>
    <m/>
    <m/>
    <m/>
    <m/>
    <m/>
    <m/>
    <m/>
    <m/>
    <n v="32079.65"/>
    <n v="32767.99"/>
    <n v="-688.34"/>
    <b v="0"/>
    <n v="0"/>
    <n v="0.78500000000000003"/>
    <n v="0.24"/>
    <n v="0"/>
    <n v="0"/>
    <n v="-688.34"/>
    <n v="688.34"/>
    <n v="0"/>
    <n v="688.34"/>
    <n v="7643132.7400000002"/>
    <b v="0"/>
    <n v="0"/>
    <n v="0"/>
    <n v="0"/>
    <n v="0"/>
    <n v="0"/>
  </r>
  <r>
    <x v="4"/>
    <x v="2"/>
    <s v="202508"/>
    <n v="6"/>
    <n v="6860923.0700000003"/>
    <n v="-2.8221436275056008E-2"/>
    <s v="DonorCohort:202405"/>
    <n v="-1.6794101231587009E-2"/>
    <s v="DonorCohort:202405"/>
    <n v="0.19727831511242799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93625.1"/>
    <n v="-115223.03999999999"/>
    <n v="112792.61"/>
    <n v="0"/>
    <n v="-243.2"/>
    <n v="0"/>
    <n v="0"/>
    <n v="6664624.3399999999"/>
    <n v="2.4250000000000001E-3"/>
    <n v="1"/>
    <n v="2.4250000000000001E-3"/>
    <s v="CohortAvg"/>
    <m/>
    <m/>
    <m/>
    <m/>
    <m/>
    <m/>
    <m/>
    <m/>
    <n v="16161.62"/>
    <n v="16637.64"/>
    <n v="-476.02"/>
    <b v="0"/>
    <n v="0"/>
    <n v="0.78500000000000003"/>
    <n v="0.24"/>
    <n v="0"/>
    <n v="0"/>
    <n v="-476.02"/>
    <n v="232.82"/>
    <n v="0"/>
    <n v="232.82"/>
    <n v="6648462.7300000004"/>
    <b v="0"/>
    <n v="0"/>
    <n v="0"/>
    <n v="0"/>
    <n v="0"/>
    <n v="0"/>
  </r>
  <r>
    <x v="4"/>
    <x v="2"/>
    <s v="202509"/>
    <n v="5"/>
    <n v="8002571.9400000004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86675.20000000001"/>
    <n v="-129410.4"/>
    <n v="133488.32999999999"/>
    <n v="0"/>
    <n v="0"/>
    <n v="0"/>
    <n v="0"/>
    <n v="7819974.6699999999"/>
    <n v="2.2529999999999998E-3"/>
    <n v="1"/>
    <n v="2.2529999999999998E-3"/>
    <s v="CohortAvg"/>
    <m/>
    <m/>
    <m/>
    <m/>
    <m/>
    <m/>
    <m/>
    <m/>
    <n v="17621.080000000002"/>
    <n v="18032.54"/>
    <n v="-411.45"/>
    <b v="0"/>
    <n v="0"/>
    <n v="0.78500000000000003"/>
    <n v="0.24"/>
    <n v="0"/>
    <n v="0"/>
    <n v="-411.45"/>
    <n v="411.45"/>
    <n v="0"/>
    <n v="411.45"/>
    <n v="7802353.5800000001"/>
    <b v="0"/>
    <n v="0"/>
    <n v="0"/>
    <n v="0"/>
    <n v="0"/>
    <n v="0"/>
  </r>
  <r>
    <x v="4"/>
    <x v="3"/>
    <s v="201912"/>
    <n v="74"/>
    <n v="58534.46"/>
    <n v="-7.6700496435201911E-3"/>
    <s v="CohortAvg"/>
    <n v="0"/>
    <s v="NoMatch_ERROR"/>
    <n v="0"/>
    <s v="CohortAvg"/>
    <n v="0"/>
    <s v="SegMedian"/>
    <n v="9.9508052029837521E-5"/>
    <s v="CohortAvg"/>
    <n v="0"/>
    <s v="NoMatch_ERROR"/>
    <n v="0"/>
    <s v="NoMatch_ERROR"/>
    <n v="0"/>
    <s v="NoMatch_ERROR"/>
    <n v="0"/>
    <n v="-448.96"/>
    <n v="0"/>
    <n v="0"/>
    <n v="0"/>
    <n v="-5.82"/>
    <n v="0"/>
    <n v="0"/>
    <n v="58079.67"/>
    <n v="0.97745000000000004"/>
    <n v="1"/>
    <n v="0.97745000000000004"/>
    <s v="CohortAvg"/>
    <m/>
    <m/>
    <m/>
    <m/>
    <m/>
    <m/>
    <m/>
    <m/>
    <n v="56770"/>
    <n v="56906.41"/>
    <n v="-136.41999999999999"/>
    <b v="0"/>
    <n v="0"/>
    <n v="0.78500000000000003"/>
    <n v="0.24"/>
    <n v="0"/>
    <n v="0"/>
    <n v="-136.41999999999999"/>
    <n v="130.59"/>
    <n v="0"/>
    <n v="130.59"/>
    <n v="1309.68"/>
    <b v="0"/>
    <n v="0"/>
    <n v="0"/>
    <n v="0"/>
    <n v="0"/>
    <n v="0"/>
  </r>
  <r>
    <x v="4"/>
    <x v="3"/>
    <s v="202001"/>
    <n v="73"/>
    <n v="510.56"/>
    <n v="-0.5"/>
    <s v="CohortAvg"/>
    <n v="0"/>
    <s v="NoMatch_ERROR"/>
    <n v="0"/>
    <s v="CohortAvg"/>
    <n v="0"/>
    <s v="SegMedian"/>
    <n v="7.5228579737494873E-5"/>
    <s v="CohortAvg"/>
    <n v="0"/>
    <s v="NoMatch_ERROR"/>
    <n v="0"/>
    <s v="NoMatch_ERROR"/>
    <n v="0"/>
    <s v="NoMatch_ERROR"/>
    <n v="0"/>
    <n v="-255.28"/>
    <n v="0"/>
    <n v="0"/>
    <n v="0"/>
    <n v="-0.04"/>
    <n v="0"/>
    <n v="0"/>
    <n v="255.2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4"/>
    <n v="0"/>
    <n v="-0.04"/>
    <n v="255.24"/>
    <b v="0"/>
    <n v="0"/>
    <n v="0"/>
    <n v="0"/>
    <n v="0"/>
    <n v="0"/>
  </r>
  <r>
    <x v="4"/>
    <x v="3"/>
    <s v="202101"/>
    <n v="61"/>
    <n v="1480574.96"/>
    <n v="-0.1070999761507129"/>
    <s v="CohortAvg"/>
    <n v="0"/>
    <s v="NoMatch_ERROR"/>
    <n v="0.1122684653586092"/>
    <s v="CohortAvg"/>
    <n v="0"/>
    <s v="SegMedian"/>
    <n v="4.8316717755487277E-5"/>
    <s v="CohortAvg"/>
    <n v="0"/>
    <s v="NoMatch_ERROR"/>
    <n v="0"/>
    <s v="NoMatch_ERROR"/>
    <n v="0"/>
    <s v="NoMatch_ERROR"/>
    <n v="0"/>
    <n v="-158569.54"/>
    <n v="0"/>
    <n v="13851.82"/>
    <n v="0"/>
    <n v="-71.540000000000006"/>
    <n v="0"/>
    <n v="0"/>
    <n v="1335785.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71.540000000000006"/>
    <n v="0"/>
    <n v="-71.540000000000006"/>
    <n v="1335785.7"/>
    <b v="0"/>
    <n v="0"/>
    <n v="0"/>
    <n v="0"/>
    <n v="0"/>
    <n v="0"/>
  </r>
  <r>
    <x v="4"/>
    <x v="3"/>
    <s v="202201"/>
    <n v="41"/>
    <n v="327457.37"/>
    <n v="-8.8785246405216303E-2"/>
    <s v="CohortAvg"/>
    <n v="0"/>
    <s v="NoMatch_ERROR"/>
    <n v="0.11452594808338409"/>
    <s v="CohortAvg"/>
    <n v="2.5305754178794208E-2"/>
    <s v="SegMedian"/>
    <n v="5.3262663541097678E-4"/>
    <s v="CohortAvg"/>
    <n v="0"/>
    <s v="NoMatch_ERROR"/>
    <n v="0"/>
    <s v="NoMatch_ERROR"/>
    <n v="0"/>
    <s v="NoMatch_ERROR"/>
    <n v="0"/>
    <n v="-29073.38"/>
    <n v="0"/>
    <n v="3125.2"/>
    <n v="0"/>
    <n v="-174.41"/>
    <n v="0"/>
    <n v="0"/>
    <n v="301334.77"/>
    <n v="0.29095799999999999"/>
    <n v="1"/>
    <n v="0.29095799999999999"/>
    <s v="CohortAvg"/>
    <m/>
    <m/>
    <m/>
    <m/>
    <m/>
    <m/>
    <m/>
    <m/>
    <n v="87675.72"/>
    <n v="93220.28"/>
    <n v="-5544.56"/>
    <b v="0"/>
    <n v="0"/>
    <n v="0.78500000000000003"/>
    <n v="0.24"/>
    <n v="0"/>
    <n v="0"/>
    <n v="-5544.56"/>
    <n v="5370.15"/>
    <n v="0"/>
    <n v="5370.15"/>
    <n v="213659.05"/>
    <b v="0"/>
    <n v="0"/>
    <n v="0"/>
    <n v="0"/>
    <n v="0"/>
    <n v="0"/>
  </r>
  <r>
    <x v="4"/>
    <x v="3"/>
    <s v="202301"/>
    <n v="32"/>
    <n v="3635716.12"/>
    <n v="-7.8914469769969076E-2"/>
    <s v="CohortTrend"/>
    <n v="0"/>
    <s v="NoMatch_ERROR"/>
    <n v="0.17619674082076919"/>
    <s v="CohortTrend"/>
    <n v="2.7949907195213751E-2"/>
    <s v="SegMedian"/>
    <n v="6.431109645818786E-5"/>
    <s v="CohortAvg"/>
    <n v="0"/>
    <s v="NoMatch_ERROR"/>
    <n v="0"/>
    <s v="NoMatch_ERROR"/>
    <n v="0"/>
    <s v="NoMatch_ERROR"/>
    <n v="0"/>
    <n v="-286910.61"/>
    <n v="0"/>
    <n v="53383.44"/>
    <n v="0"/>
    <n v="-233.82"/>
    <n v="0"/>
    <n v="0"/>
    <n v="3401955.14"/>
    <n v="0.19950499999999999"/>
    <n v="1"/>
    <n v="0.19950499999999999"/>
    <s v="CohortAvg"/>
    <m/>
    <m/>
    <m/>
    <m/>
    <m/>
    <m/>
    <m/>
    <m/>
    <n v="678707.75"/>
    <n v="718718.81"/>
    <n v="-40011.06"/>
    <b v="0"/>
    <n v="0"/>
    <n v="0.78500000000000003"/>
    <n v="0.24"/>
    <n v="0"/>
    <n v="0"/>
    <n v="-40011.06"/>
    <n v="39777.25"/>
    <n v="0"/>
    <n v="39777.25"/>
    <n v="2723247.39"/>
    <b v="0"/>
    <n v="0"/>
    <n v="0"/>
    <n v="0"/>
    <n v="0"/>
    <n v="0"/>
  </r>
  <r>
    <x v="4"/>
    <x v="3"/>
    <s v="202404"/>
    <n v="22"/>
    <n v="970183.26"/>
    <n v="-4.9824675844375749E-2"/>
    <s v="CohortTrend"/>
    <n v="0"/>
    <s v="NoMatch_ERROR"/>
    <n v="0.17892519029320139"/>
    <s v="CohortTrend"/>
    <n v="1.9546304838760551E-2"/>
    <s v="SegMedian"/>
    <n v="1.3513896290970669E-5"/>
    <s v="CohortAvg"/>
    <n v="0"/>
    <s v="NoMatch_ERROR"/>
    <n v="0"/>
    <s v="NoMatch_ERROR"/>
    <n v="0"/>
    <s v="NoMatch_ERROR"/>
    <n v="0"/>
    <n v="-48339.07"/>
    <n v="0"/>
    <n v="14465.85"/>
    <n v="0"/>
    <n v="-13.11"/>
    <n v="0"/>
    <n v="0"/>
    <n v="936296.93"/>
    <n v="0.12859499999999999"/>
    <n v="1"/>
    <n v="0.12859499999999999"/>
    <s v="CohortAvg"/>
    <m/>
    <m/>
    <m/>
    <m/>
    <m/>
    <m/>
    <m/>
    <m/>
    <n v="120403.24"/>
    <n v="121178.12"/>
    <n v="-774.88"/>
    <b v="0"/>
    <n v="0"/>
    <n v="0.78500000000000003"/>
    <n v="0.24"/>
    <n v="0"/>
    <n v="0"/>
    <n v="-774.88"/>
    <n v="761.77"/>
    <n v="0"/>
    <n v="761.77"/>
    <n v="815893.7"/>
    <b v="0"/>
    <n v="0"/>
    <n v="0"/>
    <n v="0"/>
    <n v="0"/>
    <n v="0"/>
  </r>
  <r>
    <x v="4"/>
    <x v="3"/>
    <s v="202405"/>
    <n v="21"/>
    <n v="856413.55"/>
    <n v="-5.1987542707710402E-2"/>
    <s v="CohortTrend"/>
    <n v="0"/>
    <s v="NoMatch_ERROR"/>
    <n v="0.18639405170795389"/>
    <s v="CohortTrend"/>
    <n v="1.615335438092837E-2"/>
    <s v="SegMedian"/>
    <n v="3.623499752972605E-5"/>
    <s v="CohortAvg"/>
    <n v="0"/>
    <s v="NoMatch_ERROR"/>
    <n v="0"/>
    <s v="NoMatch_ERROR"/>
    <n v="0"/>
    <s v="NoMatch_ERROR"/>
    <n v="0"/>
    <n v="-44522.84"/>
    <n v="0"/>
    <n v="13302.53"/>
    <n v="0"/>
    <n v="-31.03"/>
    <n v="0"/>
    <n v="0"/>
    <n v="825162.22"/>
    <n v="0.12379800000000001"/>
    <n v="1"/>
    <n v="0.12379800000000001"/>
    <s v="CohortAvg"/>
    <m/>
    <m/>
    <m/>
    <m/>
    <m/>
    <m/>
    <m/>
    <m/>
    <n v="102153.2"/>
    <n v="102784.92"/>
    <n v="-631.72"/>
    <b v="0"/>
    <n v="0"/>
    <n v="0.78500000000000003"/>
    <n v="0.24"/>
    <n v="0"/>
    <n v="0"/>
    <n v="-631.72"/>
    <n v="600.69000000000005"/>
    <n v="0"/>
    <n v="600.69000000000005"/>
    <n v="723009.02"/>
    <b v="0"/>
    <n v="0"/>
    <n v="0"/>
    <n v="0"/>
    <n v="0"/>
    <n v="0"/>
  </r>
  <r>
    <x v="4"/>
    <x v="3"/>
    <s v="202406"/>
    <n v="20"/>
    <n v="1021824.76"/>
    <n v="-5.2453902304170623E-2"/>
    <s v="CohortTrend"/>
    <n v="0"/>
    <s v="NoMatch_ERROR"/>
    <n v="0.1887927430818718"/>
    <s v="CohortTrend"/>
    <n v="1.9546304838760551E-2"/>
    <s v="SegMedian"/>
    <n v="1.5429851437858698E-5"/>
    <s v="CohortAvg"/>
    <n v="0"/>
    <s v="NoMatch_ERROR"/>
    <n v="0"/>
    <s v="NoMatch_ERROR"/>
    <n v="0"/>
    <s v="NoMatch_ERROR"/>
    <n v="0"/>
    <n v="-53598.7"/>
    <n v="0"/>
    <n v="16076.09"/>
    <n v="0"/>
    <n v="-15.77"/>
    <n v="0"/>
    <n v="0"/>
    <n v="984286.39"/>
    <n v="0.10023"/>
    <n v="1"/>
    <n v="0.10023"/>
    <s v="CohortAvg"/>
    <m/>
    <m/>
    <m/>
    <m/>
    <m/>
    <m/>
    <m/>
    <m/>
    <n v="98654.8"/>
    <n v="98835.95"/>
    <n v="-181.15"/>
    <b v="0"/>
    <n v="0"/>
    <n v="0.78500000000000003"/>
    <n v="0.24"/>
    <n v="0"/>
    <n v="0"/>
    <n v="-181.15"/>
    <n v="165.38"/>
    <n v="0"/>
    <n v="165.38"/>
    <n v="885631.6"/>
    <b v="0"/>
    <n v="0"/>
    <n v="0"/>
    <n v="0"/>
    <n v="0"/>
    <n v="0"/>
  </r>
  <r>
    <x v="4"/>
    <x v="3"/>
    <s v="202407"/>
    <n v="19"/>
    <n v="950650.86"/>
    <n v="-7.2367634317538329E-2"/>
    <s v="CohortTrend"/>
    <n v="0"/>
    <s v="NoMatch_ERROR"/>
    <n v="0.19311167581615121"/>
    <s v="CohortTrend"/>
    <n v="1.417657788534735E-2"/>
    <s v="SegMedian"/>
    <n v="2.4378323259484819E-5"/>
    <s v="CohortAvg"/>
    <n v="0"/>
    <s v="NoMatch_ERROR"/>
    <n v="0"/>
    <s v="NoMatch_ERROR"/>
    <n v="0"/>
    <s v="NoMatch_ERROR"/>
    <n v="0"/>
    <n v="-68796.350000000006"/>
    <n v="0"/>
    <n v="15298.48"/>
    <n v="0"/>
    <n v="-23.18"/>
    <n v="0"/>
    <n v="0"/>
    <n v="897129.81"/>
    <n v="8.7346999999999994E-2"/>
    <n v="1"/>
    <n v="8.7346999999999994E-2"/>
    <s v="CohortAvg"/>
    <m/>
    <m/>
    <m/>
    <m/>
    <m/>
    <m/>
    <m/>
    <m/>
    <n v="78362.009999999995"/>
    <n v="79669.62"/>
    <n v="-1307.6099999999999"/>
    <b v="0"/>
    <n v="0"/>
    <n v="0.78500000000000003"/>
    <n v="0.24"/>
    <n v="0"/>
    <n v="0"/>
    <n v="-1307.6099999999999"/>
    <n v="1284.43"/>
    <n v="0"/>
    <n v="1284.43"/>
    <n v="818767.8"/>
    <b v="0"/>
    <n v="0"/>
    <n v="0"/>
    <n v="0"/>
    <n v="0"/>
    <n v="0"/>
  </r>
  <r>
    <x v="4"/>
    <x v="3"/>
    <s v="202408"/>
    <n v="18"/>
    <n v="1136274.81"/>
    <n v="-4.9787965310365889E-2"/>
    <s v="CohortTrend"/>
    <n v="0"/>
    <s v="NoMatch_ERROR"/>
    <n v="0.19986577074349529"/>
    <s v="CohortTrend"/>
    <n v="1.5090935640646119E-2"/>
    <s v="SegMedian"/>
    <n v="2.8735304838529611E-5"/>
    <s v="CohortAvg"/>
    <n v="0"/>
    <s v="NoMatch_ERROR"/>
    <n v="0"/>
    <s v="NoMatch_ERROR"/>
    <n v="0"/>
    <s v="NoMatch_ERROR"/>
    <n v="0"/>
    <n v="-56572.81"/>
    <n v="0"/>
    <n v="18925.2"/>
    <n v="0"/>
    <n v="-32.65"/>
    <n v="0"/>
    <n v="0"/>
    <n v="1098594.55"/>
    <n v="8.0130999999999994E-2"/>
    <n v="1"/>
    <n v="8.0130999999999994E-2"/>
    <s v="CohortAvg"/>
    <m/>
    <m/>
    <m/>
    <m/>
    <m/>
    <m/>
    <m/>
    <m/>
    <n v="88032"/>
    <n v="86984.68"/>
    <n v="1047.31"/>
    <b v="0"/>
    <n v="0"/>
    <n v="0.78500000000000003"/>
    <n v="0.24"/>
    <n v="0"/>
    <n v="0"/>
    <n v="1047.31"/>
    <n v="-1079.97"/>
    <n v="0"/>
    <n v="-1079.97"/>
    <n v="1010562.55"/>
    <b v="0"/>
    <n v="0"/>
    <n v="0"/>
    <n v="0"/>
    <n v="0"/>
    <n v="0"/>
  </r>
  <r>
    <x v="4"/>
    <x v="3"/>
    <s v="202409"/>
    <n v="17"/>
    <n v="970013.39"/>
    <n v="-7.3728532136389691E-2"/>
    <s v="CohortTrend"/>
    <n v="0"/>
    <s v="NoMatch_ERROR"/>
    <n v="0.19435957412119301"/>
    <s v="CohortTrend"/>
    <n v="1.417657788534735E-2"/>
    <s v="SegMedian"/>
    <n v="1.7044073424795061E-5"/>
    <s v="CohortAvg"/>
    <n v="0"/>
    <s v="NoMatch_ERROR"/>
    <n v="0"/>
    <s v="NoMatch_ERROR"/>
    <n v="0"/>
    <s v="NoMatch_ERROR"/>
    <n v="0"/>
    <n v="-71517.66"/>
    <n v="0"/>
    <n v="15710.95"/>
    <n v="0"/>
    <n v="-16.53"/>
    <n v="0"/>
    <n v="0"/>
    <n v="914190.14"/>
    <n v="6.9641999999999996E-2"/>
    <n v="1"/>
    <n v="6.9641999999999996E-2"/>
    <s v="CohortAvg"/>
    <m/>
    <m/>
    <m/>
    <m/>
    <m/>
    <m/>
    <m/>
    <m/>
    <n v="63665.93"/>
    <n v="64344.52"/>
    <n v="-678.59"/>
    <b v="0"/>
    <n v="0"/>
    <n v="0.78500000000000003"/>
    <n v="0.24"/>
    <n v="0"/>
    <n v="0"/>
    <n v="-678.59"/>
    <n v="662.05"/>
    <n v="0"/>
    <n v="662.05"/>
    <n v="850524.21"/>
    <b v="0"/>
    <n v="0"/>
    <n v="0"/>
    <n v="0"/>
    <n v="0"/>
    <n v="0"/>
  </r>
  <r>
    <x v="4"/>
    <x v="3"/>
    <s v="202410"/>
    <n v="16"/>
    <n v="989126.17"/>
    <n v="-4.9773177876408677E-2"/>
    <s v="CohortTrend"/>
    <n v="0"/>
    <s v="NoMatch_ERROR"/>
    <n v="0.1977782728970745"/>
    <s v="CohortTrend"/>
    <n v="1.7655590576860811E-2"/>
    <s v="SegMedian"/>
    <n v="1.2618754461330129E-5"/>
    <s v="CohortAvg"/>
    <n v="0"/>
    <s v="NoMatch_ERROR"/>
    <n v="0"/>
    <s v="NoMatch_ERROR"/>
    <n v="0"/>
    <s v="NoMatch_ERROR"/>
    <n v="0"/>
    <n v="-49231.95"/>
    <n v="0"/>
    <n v="16302.31"/>
    <n v="0"/>
    <n v="-12.48"/>
    <n v="0"/>
    <n v="0"/>
    <n v="956184.04"/>
    <n v="6.3885999999999998E-2"/>
    <n v="1"/>
    <n v="6.3885999999999998E-2"/>
    <s v="CohortAvg"/>
    <m/>
    <m/>
    <m/>
    <m/>
    <m/>
    <m/>
    <m/>
    <m/>
    <n v="61087.25"/>
    <n v="59417.61"/>
    <n v="1669.64"/>
    <b v="0"/>
    <n v="0"/>
    <n v="0.78500000000000003"/>
    <n v="0.24"/>
    <n v="0"/>
    <n v="0"/>
    <n v="1669.64"/>
    <n v="-1682.12"/>
    <n v="0"/>
    <n v="-1682.12"/>
    <n v="895096.79"/>
    <b v="0"/>
    <n v="0"/>
    <n v="0"/>
    <n v="0"/>
    <n v="0"/>
    <n v="0"/>
  </r>
  <r>
    <x v="4"/>
    <x v="3"/>
    <s v="202411"/>
    <n v="15"/>
    <n v="1107014.96"/>
    <n v="-5.4097581723948643E-2"/>
    <s v="CohortTrend"/>
    <n v="0"/>
    <s v="NoMatch_ERROR"/>
    <n v="0.20938302847671519"/>
    <s v="CohortTrend"/>
    <n v="1.417657788534735E-2"/>
    <s v="SegMedian"/>
    <n v="6.7924053417234917E-6"/>
    <s v="CohortAvg"/>
    <n v="0"/>
    <s v="NoMatch_ERROR"/>
    <n v="0"/>
    <s v="NoMatch_ERROR"/>
    <n v="0"/>
    <s v="NoMatch_ERROR"/>
    <n v="0"/>
    <n v="-59886.83"/>
    <n v="0"/>
    <n v="19315.849999999999"/>
    <n v="0"/>
    <n v="-7.52"/>
    <n v="0"/>
    <n v="0"/>
    <n v="1066436.46"/>
    <n v="5.3089999999999998E-2"/>
    <n v="1"/>
    <n v="5.3089999999999998E-2"/>
    <s v="CohortAvg"/>
    <m/>
    <m/>
    <m/>
    <m/>
    <m/>
    <m/>
    <m/>
    <m/>
    <n v="56617.15"/>
    <n v="58771.46"/>
    <n v="-2154.31"/>
    <b v="0"/>
    <n v="0"/>
    <n v="0.78500000000000003"/>
    <n v="0.24"/>
    <n v="0"/>
    <n v="0"/>
    <n v="-2154.31"/>
    <n v="2146.8000000000002"/>
    <n v="0"/>
    <n v="2146.8000000000002"/>
    <n v="1009819.31"/>
    <b v="0"/>
    <n v="0"/>
    <n v="0"/>
    <n v="0"/>
    <n v="0"/>
    <n v="0"/>
  </r>
  <r>
    <x v="4"/>
    <x v="3"/>
    <s v="202412"/>
    <n v="14"/>
    <n v="1190410.1100000001"/>
    <n v="-5.2042680469415029E-2"/>
    <s v="CohortTrend"/>
    <n v="0"/>
    <s v="NoMatch_ERROR"/>
    <n v="0.20741578139564751"/>
    <s v="CohortTrend"/>
    <n v="9.7489647405520387E-3"/>
    <s v="SegMedian"/>
    <n v="1.5652214880409251E-5"/>
    <s v="CohortAvg"/>
    <n v="0"/>
    <s v="NoMatch_ERROR"/>
    <n v="0"/>
    <s v="NoMatch_ERROR"/>
    <n v="0"/>
    <s v="NoMatch_ERROR"/>
    <n v="0"/>
    <n v="-61952.13"/>
    <n v="0"/>
    <n v="20575.82"/>
    <n v="0"/>
    <n v="-18.63"/>
    <n v="0"/>
    <n v="0"/>
    <n v="1149015.17"/>
    <n v="4.8388E-2"/>
    <n v="1"/>
    <n v="4.8388E-2"/>
    <s v="CohortAvg"/>
    <m/>
    <m/>
    <m/>
    <m/>
    <m/>
    <m/>
    <m/>
    <m/>
    <n v="55598.94"/>
    <n v="57601.97"/>
    <n v="-2003.03"/>
    <b v="0"/>
    <n v="0"/>
    <n v="0.78500000000000003"/>
    <n v="0.24"/>
    <n v="0"/>
    <n v="0"/>
    <n v="-2003.03"/>
    <n v="1984.4"/>
    <n v="0"/>
    <n v="1984.4"/>
    <n v="1093416.23"/>
    <b v="0"/>
    <n v="0"/>
    <n v="0"/>
    <n v="0"/>
    <n v="0"/>
    <n v="0"/>
  </r>
  <r>
    <x v="4"/>
    <x v="3"/>
    <s v="202501"/>
    <n v="13"/>
    <n v="1883722.13"/>
    <n v="-5.4319429285371951E-2"/>
    <s v="CohortTrend"/>
    <n v="0"/>
    <s v="NoMatch_ERROR"/>
    <n v="0.20828589182396351"/>
    <s v="CohortTrend"/>
    <n v="4.6176837495393924E-3"/>
    <s v="SegMedian"/>
    <n v="2.5470258161277402E-5"/>
    <s v="CohortAvg"/>
    <n v="0"/>
    <s v="NoMatch_ERROR"/>
    <n v="0"/>
    <s v="NoMatch_ERROR"/>
    <n v="0"/>
    <s v="NoMatch_ERROR"/>
    <n v="0"/>
    <n v="-102322.71"/>
    <n v="0"/>
    <n v="32696.06"/>
    <n v="0"/>
    <n v="-47.98"/>
    <n v="0"/>
    <n v="0"/>
    <n v="1814047.5"/>
    <n v="4.2063999999999997E-2"/>
    <n v="1"/>
    <n v="4.2063999999999997E-2"/>
    <s v="CohortAvg"/>
    <m/>
    <m/>
    <m/>
    <m/>
    <m/>
    <m/>
    <m/>
    <m/>
    <n v="76305.509999999995"/>
    <n v="79236.28"/>
    <n v="-2930.77"/>
    <b v="0"/>
    <n v="0"/>
    <n v="0.78500000000000003"/>
    <n v="0.24"/>
    <n v="0"/>
    <n v="0"/>
    <n v="-2930.77"/>
    <n v="2882.79"/>
    <n v="0"/>
    <n v="2882.79"/>
    <n v="1737742"/>
    <b v="0"/>
    <n v="0"/>
    <n v="0"/>
    <n v="0"/>
    <n v="0"/>
    <n v="0"/>
  </r>
  <r>
    <x v="4"/>
    <x v="3"/>
    <s v="202502"/>
    <n v="12"/>
    <n v="2066839.83"/>
    <n v="-5.3794282742542818E-2"/>
    <s v="DonorCohort:202405"/>
    <n v="0"/>
    <s v="NoMatch_ERROR"/>
    <n v="0.21368030197529381"/>
    <s v="DonorCohort:202405"/>
    <n v="2.1791689037598898E-3"/>
    <s v="SegMedian"/>
    <n v="2.126591834351179E-4"/>
    <s v="CohortAvg"/>
    <n v="0"/>
    <s v="NoMatch_ERROR"/>
    <n v="0"/>
    <s v="NoMatch_ERROR"/>
    <n v="0"/>
    <s v="NoMatch_ERROR"/>
    <n v="0"/>
    <n v="-111184.17"/>
    <n v="0"/>
    <n v="36803.58"/>
    <n v="0"/>
    <n v="-439.53"/>
    <n v="0"/>
    <n v="0"/>
    <n v="1992019.71"/>
    <n v="4.0440999999999998E-2"/>
    <n v="1"/>
    <n v="4.0440999999999998E-2"/>
    <s v="CohortAvg"/>
    <m/>
    <m/>
    <m/>
    <m/>
    <m/>
    <m/>
    <m/>
    <m/>
    <n v="80558.55"/>
    <n v="83584.320000000007"/>
    <n v="-3025.77"/>
    <b v="0"/>
    <n v="0"/>
    <n v="0.78500000000000003"/>
    <n v="0.24"/>
    <n v="0"/>
    <n v="0"/>
    <n v="-3025.77"/>
    <n v="2586.2399999999998"/>
    <n v="0"/>
    <n v="2586.2399999999998"/>
    <n v="1911461.16"/>
    <b v="0"/>
    <n v="0"/>
    <n v="0"/>
    <n v="0"/>
    <n v="0"/>
    <n v="0"/>
  </r>
  <r>
    <x v="4"/>
    <x v="3"/>
    <s v="202503"/>
    <n v="11"/>
    <n v="2315111.79"/>
    <n v="-5.479966266661828E-2"/>
    <s v="DonorCohort:202405"/>
    <n v="0"/>
    <s v="NoMatch_ERROR"/>
    <n v="0.21803838809163209"/>
    <s v="DonorCohort:202405"/>
    <n v="2.1791689037598898E-3"/>
    <s v="SegMedian"/>
    <n v="5.5234248274884533E-6"/>
    <s v="CohortAvg"/>
    <n v="0"/>
    <s v="NoMatch_ERROR"/>
    <n v="0"/>
    <s v="NoMatch_ERROR"/>
    <n v="0"/>
    <s v="NoMatch_ERROR"/>
    <n v="0"/>
    <n v="-126867.35"/>
    <n v="0"/>
    <n v="42065.27"/>
    <n v="0"/>
    <n v="-12.79"/>
    <n v="0"/>
    <n v="0"/>
    <n v="2230296.9300000002"/>
    <n v="2.8604000000000001E-2"/>
    <n v="1"/>
    <n v="2.8604000000000001E-2"/>
    <s v="CohortAvg"/>
    <m/>
    <m/>
    <m/>
    <m/>
    <m/>
    <m/>
    <m/>
    <m/>
    <n v="63794.38"/>
    <n v="66220.39"/>
    <n v="-2426.0100000000002"/>
    <b v="0"/>
    <n v="0"/>
    <n v="0.78500000000000003"/>
    <n v="0.24"/>
    <n v="0"/>
    <n v="0"/>
    <n v="-2426.0100000000002"/>
    <n v="2413.2199999999998"/>
    <n v="0"/>
    <n v="2413.2199999999998"/>
    <n v="2166502.5499999998"/>
    <b v="0"/>
    <n v="0"/>
    <n v="0"/>
    <n v="0"/>
    <n v="0"/>
    <n v="0"/>
  </r>
  <r>
    <x v="4"/>
    <x v="3"/>
    <s v="202504"/>
    <n v="10"/>
    <n v="2073133.04"/>
    <n v="-5.0435833008432518E-2"/>
    <s v="DonorCohort:202405"/>
    <n v="0"/>
    <s v="NoMatch_ERROR"/>
    <n v="0.21314855570942459"/>
    <s v="DonorCohort:202405"/>
    <n v="2.1791689037598898E-3"/>
    <s v="SegMedian"/>
    <n v="9.0483753986803843E-7"/>
    <s v="CohortAvg"/>
    <n v="0"/>
    <s v="NoMatch_ERROR"/>
    <n v="0"/>
    <s v="NoMatch_ERROR"/>
    <n v="0"/>
    <s v="NoMatch_ERROR"/>
    <n v="0"/>
    <n v="-104560.19"/>
    <n v="0"/>
    <n v="36823.78"/>
    <n v="0"/>
    <n v="-1.88"/>
    <n v="0"/>
    <n v="0"/>
    <n v="2005394.74"/>
    <n v="3.0286E-2"/>
    <n v="1"/>
    <n v="3.0286E-2"/>
    <s v="CohortAvg"/>
    <m/>
    <m/>
    <m/>
    <m/>
    <m/>
    <m/>
    <m/>
    <m/>
    <n v="60735.33"/>
    <n v="62786.85"/>
    <n v="-2051.52"/>
    <b v="0"/>
    <n v="0"/>
    <n v="0.78500000000000003"/>
    <n v="0.24"/>
    <n v="0"/>
    <n v="0"/>
    <n v="-2051.52"/>
    <n v="2049.64"/>
    <n v="0"/>
    <n v="2049.64"/>
    <n v="1944659.42"/>
    <b v="0"/>
    <n v="0"/>
    <n v="0"/>
    <n v="0"/>
    <n v="0"/>
    <n v="0"/>
  </r>
  <r>
    <x v="4"/>
    <x v="3"/>
    <s v="202505"/>
    <n v="9"/>
    <n v="2130130.84"/>
    <n v="-5.7121948926895393E-2"/>
    <s v="DonorCohort:202405"/>
    <n v="0"/>
    <s v="NoMatch_ERROR"/>
    <n v="0.2282175260020356"/>
    <s v="DonorCohort:202405"/>
    <n v="0"/>
    <s v="SegMedian"/>
    <n v="0"/>
    <s v="CohortAvg"/>
    <n v="0"/>
    <s v="NoMatch_ERROR"/>
    <n v="0"/>
    <s v="NoMatch_ERROR"/>
    <n v="0"/>
    <s v="NoMatch_ERROR"/>
    <n v="0"/>
    <n v="-121677.22"/>
    <n v="0"/>
    <n v="40511.1"/>
    <n v="0"/>
    <n v="0"/>
    <n v="0"/>
    <n v="0"/>
    <n v="2048964.71"/>
    <n v="1.8180000000000002E-2"/>
    <n v="1"/>
    <n v="1.8180000000000002E-2"/>
    <s v="CohortAvg"/>
    <m/>
    <m/>
    <m/>
    <m/>
    <m/>
    <m/>
    <m/>
    <m/>
    <n v="37250.86"/>
    <n v="38726.49"/>
    <n v="-1475.63"/>
    <b v="0"/>
    <n v="0"/>
    <n v="0.78500000000000003"/>
    <n v="0.24"/>
    <n v="0"/>
    <n v="0"/>
    <n v="-1475.63"/>
    <n v="1475.63"/>
    <n v="0"/>
    <n v="1475.63"/>
    <n v="2011713.85"/>
    <b v="0"/>
    <n v="0"/>
    <n v="0"/>
    <n v="0"/>
    <n v="0"/>
    <n v="0"/>
  </r>
  <r>
    <x v="4"/>
    <x v="3"/>
    <s v="202506"/>
    <n v="8"/>
    <n v="2429080.0699999998"/>
    <n v="-5.0425075170499399E-2"/>
    <s v="DonorCohort:202405"/>
    <n v="0"/>
    <s v="NoMatch_ERROR"/>
    <n v="0.22596452935209169"/>
    <s v="DonorCohort:202405"/>
    <n v="0"/>
    <s v="SegMedian"/>
    <n v="1.056400785545825E-6"/>
    <s v="CohortAvg"/>
    <n v="0"/>
    <s v="NoMatch_ERROR"/>
    <n v="0"/>
    <s v="NoMatch_ERROR"/>
    <n v="0"/>
    <s v="NoMatch_ERROR"/>
    <n v="0"/>
    <n v="-122486.54"/>
    <n v="0"/>
    <n v="45740.49"/>
    <n v="0"/>
    <n v="-2.57"/>
    <n v="0"/>
    <n v="0"/>
    <n v="2352331.4500000002"/>
    <n v="1.5008000000000001E-2"/>
    <n v="1"/>
    <n v="1.5008000000000001E-2"/>
    <s v="CohortAvg"/>
    <m/>
    <m/>
    <m/>
    <m/>
    <m/>
    <m/>
    <m/>
    <m/>
    <n v="35304.85"/>
    <n v="36456.730000000003"/>
    <n v="-1151.8800000000001"/>
    <b v="0"/>
    <n v="0"/>
    <n v="0.78500000000000003"/>
    <n v="0.24"/>
    <n v="0"/>
    <n v="0"/>
    <n v="-1151.8800000000001"/>
    <n v="1149.31"/>
    <n v="0"/>
    <n v="1149.31"/>
    <n v="2317026.6"/>
    <b v="0"/>
    <n v="0"/>
    <n v="0"/>
    <n v="0"/>
    <n v="0"/>
    <n v="0"/>
  </r>
  <r>
    <x v="4"/>
    <x v="3"/>
    <s v="202507"/>
    <n v="7"/>
    <n v="2748442.32"/>
    <n v="-4.7839422187387161E-2"/>
    <s v="DonorCohort:202405"/>
    <n v="0"/>
    <s v="NoMatch_ERROR"/>
    <n v="0.2200233665170056"/>
    <s v="DonorCohort:202405"/>
    <n v="0"/>
    <s v="SegMedian"/>
    <n v="1.69721171903392E-7"/>
    <s v="CohortAvg"/>
    <n v="0"/>
    <s v="NoMatch_ERROR"/>
    <n v="0"/>
    <s v="NoMatch_ERROR"/>
    <n v="0"/>
    <s v="NoMatch_ERROR"/>
    <n v="0"/>
    <n v="-131483.89000000001"/>
    <n v="0"/>
    <n v="50393.46"/>
    <n v="0"/>
    <n v="-0.47"/>
    <n v="0"/>
    <n v="0"/>
    <n v="2667351.42"/>
    <n v="4.7689999999999998E-3"/>
    <n v="1"/>
    <n v="4.7689999999999998E-3"/>
    <s v="CohortAvg"/>
    <m/>
    <m/>
    <m/>
    <m/>
    <m/>
    <m/>
    <m/>
    <m/>
    <n v="12720.03"/>
    <n v="13106.74"/>
    <n v="-386.71"/>
    <b v="0"/>
    <n v="0"/>
    <n v="0.78500000000000003"/>
    <n v="0.24"/>
    <n v="0"/>
    <n v="0"/>
    <n v="-386.71"/>
    <n v="386.24"/>
    <n v="0"/>
    <n v="386.24"/>
    <n v="2654631.39"/>
    <b v="0"/>
    <n v="0"/>
    <n v="0"/>
    <n v="0"/>
    <n v="0"/>
    <n v="0"/>
  </r>
  <r>
    <x v="4"/>
    <x v="3"/>
    <s v="202508"/>
    <n v="6"/>
    <n v="2912949.41"/>
    <n v="-5.3754589545465102E-2"/>
    <s v="DonorCohort:202405"/>
    <n v="0"/>
    <s v="NoMatch_ERROR"/>
    <n v="0.23760241502028959"/>
    <s v="DonorCohort:202405"/>
    <n v="0"/>
    <s v="SegMedian"/>
    <n v="0"/>
    <s v="CohortAvg"/>
    <n v="0"/>
    <s v="NoMatch_ERROR"/>
    <n v="0"/>
    <s v="NoMatch_ERROR"/>
    <n v="0"/>
    <s v="NoMatch_ERROR"/>
    <n v="0"/>
    <n v="-156584.4"/>
    <n v="0"/>
    <n v="57676.98"/>
    <n v="0"/>
    <n v="0"/>
    <n v="0"/>
    <n v="0"/>
    <n v="2814041.99"/>
    <n v="9.3199999999999999E-4"/>
    <n v="1"/>
    <n v="9.3199999999999999E-4"/>
    <s v="CohortAvg"/>
    <m/>
    <m/>
    <m/>
    <m/>
    <m/>
    <m/>
    <m/>
    <m/>
    <n v="2623.42"/>
    <n v="2715.63"/>
    <n v="-92.21"/>
    <b v="0"/>
    <n v="0"/>
    <n v="0.78500000000000003"/>
    <n v="0.24"/>
    <n v="0"/>
    <n v="0"/>
    <n v="-92.21"/>
    <n v="92.21"/>
    <n v="0"/>
    <n v="92.21"/>
    <n v="2811418.58"/>
    <b v="0"/>
    <n v="0"/>
    <n v="0"/>
    <n v="0"/>
    <n v="0"/>
    <n v="0"/>
  </r>
  <r>
    <x v="4"/>
    <x v="3"/>
    <s v="202509"/>
    <n v="5"/>
    <n v="3024994.79"/>
    <n v="-5.7406777486708901E-2"/>
    <s v="DonorCohort:202405"/>
    <n v="0"/>
    <s v="NoMatch_ERROR"/>
    <n v="0.2414820648322839"/>
    <s v="DonorCohort:202405"/>
    <n v="0"/>
    <s v="SegMedian"/>
    <n v="1.3609576319337731E-6"/>
    <s v="CohortAvg"/>
    <n v="0"/>
    <s v="NoMatch_ERROR"/>
    <n v="0"/>
    <s v="NoMatch_ERROR"/>
    <n v="0"/>
    <s v="NoMatch_ERROR"/>
    <n v="0"/>
    <n v="-173655.2"/>
    <n v="0"/>
    <n v="60873.5"/>
    <n v="0"/>
    <n v="-4.12"/>
    <n v="0"/>
    <n v="0"/>
    <n v="2912208.97"/>
    <n v="2.3869999999999998E-3"/>
    <n v="1"/>
    <n v="2.3869999999999998E-3"/>
    <s v="CohortAvg"/>
    <m/>
    <m/>
    <m/>
    <m/>
    <m/>
    <m/>
    <m/>
    <m/>
    <n v="6950.7"/>
    <n v="7219.89"/>
    <n v="-269.19"/>
    <b v="0"/>
    <n v="0"/>
    <n v="0.78500000000000003"/>
    <n v="0.24"/>
    <n v="0"/>
    <n v="0"/>
    <n v="-269.19"/>
    <n v="265.07"/>
    <n v="0"/>
    <n v="265.07"/>
    <n v="2905258.27"/>
    <b v="0"/>
    <n v="0"/>
    <n v="0"/>
    <n v="0"/>
    <n v="0"/>
    <n v="0"/>
  </r>
  <r>
    <x v="4"/>
    <x v="4"/>
    <s v="202101"/>
    <n v="59"/>
    <n v="2061733.25"/>
    <n v="-0.1312796851255692"/>
    <s v="CohortAvg"/>
    <n v="-1.0400096625932271E-2"/>
    <s v="CohortAvg"/>
    <n v="0.11687967639148469"/>
    <s v="CohortAvg"/>
    <n v="0"/>
    <s v="SegMedian"/>
    <n v="2.070419357278902E-5"/>
    <s v="CohortAvg"/>
    <n v="0"/>
    <s v="NoMatch_ERROR"/>
    <n v="0"/>
    <s v="NoMatch_ERROR"/>
    <n v="0"/>
    <s v="NoMatch_ERROR"/>
    <n v="0"/>
    <n v="-270663.69"/>
    <n v="-21442.23"/>
    <n v="20081.23"/>
    <n v="0"/>
    <n v="-42.69"/>
    <n v="0"/>
    <n v="0"/>
    <n v="1789665.8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2.69"/>
    <n v="0"/>
    <n v="-42.69"/>
    <n v="1789665.88"/>
    <b v="0"/>
    <n v="0"/>
    <n v="0"/>
    <n v="0"/>
    <n v="0"/>
    <n v="0"/>
  </r>
  <r>
    <x v="4"/>
    <x v="4"/>
    <s v="202201"/>
    <n v="41"/>
    <n v="81638.59"/>
    <n v="-9.1911256123745774E-2"/>
    <s v="CohortAvg"/>
    <n v="-9.5175200542878102E-3"/>
    <s v="CohortAvg"/>
    <n v="0.1012527077973415"/>
    <s v="CohortAvg"/>
    <n v="0"/>
    <s v="SegMedian"/>
    <n v="6.3196089259688817E-6"/>
    <s v="CohortAvg"/>
    <n v="0"/>
    <s v="NoMatch_ERROR"/>
    <n v="0"/>
    <s v="NoMatch_ERROR"/>
    <n v="0"/>
    <s v="NoMatch_ERROR"/>
    <n v="0"/>
    <n v="-7503.51"/>
    <n v="-777"/>
    <n v="688.84"/>
    <n v="0"/>
    <n v="-0.52"/>
    <n v="0"/>
    <n v="0"/>
    <n v="74046.42"/>
    <n v="3.0891999999999999E-2"/>
    <n v="1"/>
    <n v="3.0891999999999999E-2"/>
    <s v="CohortAvg"/>
    <m/>
    <m/>
    <m/>
    <m/>
    <m/>
    <m/>
    <m/>
    <m/>
    <n v="2287.44"/>
    <n v="2756.49"/>
    <n v="-469.05"/>
    <b v="0"/>
    <n v="0"/>
    <n v="0.78500000000000003"/>
    <n v="0.24"/>
    <n v="0"/>
    <n v="0"/>
    <n v="-469.05"/>
    <n v="468.54"/>
    <n v="0"/>
    <n v="468.54"/>
    <n v="71758.98"/>
    <b v="0"/>
    <n v="0"/>
    <n v="0"/>
    <n v="0"/>
    <n v="0"/>
    <n v="0"/>
  </r>
  <r>
    <x v="4"/>
    <x v="4"/>
    <s v="202405"/>
    <n v="21"/>
    <n v="4783.8"/>
    <n v="1.32200439532279E-3"/>
    <s v="CohortTrend"/>
    <n v="-1.0437255637124479E-2"/>
    <s v="CohortAvg"/>
    <n v="0.1210097178280633"/>
    <s v="CohortTrend"/>
    <n v="0"/>
    <s v="SegMedian"/>
    <n v="0"/>
    <s v="CohortAvg"/>
    <n v="0"/>
    <s v="NoMatch_ERROR"/>
    <n v="0"/>
    <s v="NoMatch_ERROR"/>
    <n v="0"/>
    <s v="NoMatch_ERROR"/>
    <n v="0"/>
    <n v="6.32"/>
    <n v="-49.93"/>
    <n v="48.24"/>
    <n v="0"/>
    <n v="0"/>
    <n v="0"/>
    <n v="0"/>
    <n v="4775.7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75.78"/>
    <b v="0"/>
    <n v="0"/>
    <n v="0"/>
    <n v="0"/>
    <n v="0"/>
    <n v="0"/>
  </r>
  <r>
    <x v="4"/>
    <x v="4"/>
    <s v="202407"/>
    <n v="19"/>
    <n v="2431.73"/>
    <n v="-5.9963005422626267E-2"/>
    <s v="CohortTrend"/>
    <n v="-1.0473754485021551E-2"/>
    <s v="CohortAvg"/>
    <n v="0.12007096917757509"/>
    <s v="CohortTrend"/>
    <n v="0"/>
    <s v="SegMedian"/>
    <n v="0"/>
    <s v="CohortAvg"/>
    <n v="0"/>
    <s v="NoMatch_ERROR"/>
    <n v="0"/>
    <s v="NoMatch_ERROR"/>
    <n v="0"/>
    <s v="NoMatch_ERROR"/>
    <n v="0"/>
    <n v="-145.81"/>
    <n v="-25.47"/>
    <n v="24.33"/>
    <n v="0"/>
    <n v="0"/>
    <n v="0"/>
    <n v="0"/>
    <n v="2284.780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84.7800000000002"/>
    <b v="0"/>
    <n v="0"/>
    <n v="0"/>
    <n v="0"/>
    <n v="0"/>
    <n v="0"/>
  </r>
  <r>
    <x v="4"/>
    <x v="4"/>
    <s v="202409"/>
    <n v="17"/>
    <n v="8389.58"/>
    <n v="-4.8424340140771252E-2"/>
    <s v="CohortTrend"/>
    <n v="-1.0443538117570249E-2"/>
    <s v="CohortAvg"/>
    <n v="0.1205167224509186"/>
    <s v="CohortTrend"/>
    <n v="0"/>
    <s v="SegMedian"/>
    <n v="0"/>
    <s v="CohortAvg"/>
    <n v="0"/>
    <s v="NoMatch_ERROR"/>
    <n v="0"/>
    <s v="NoMatch_ERROR"/>
    <n v="0"/>
    <s v="NoMatch_ERROR"/>
    <n v="0"/>
    <n v="-406.26"/>
    <n v="-87.62"/>
    <n v="84.26"/>
    <n v="0"/>
    <n v="0"/>
    <n v="0"/>
    <n v="0"/>
    <n v="7979.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979.96"/>
    <b v="0"/>
    <n v="0"/>
    <n v="0"/>
    <n v="0"/>
    <n v="0"/>
    <n v="0"/>
  </r>
  <r>
    <x v="4"/>
    <x v="4"/>
    <s v="202504"/>
    <n v="10"/>
    <n v="3201.22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49.04"/>
    <n v="-30.28"/>
    <n v="32.49"/>
    <n v="0"/>
    <n v="0"/>
    <n v="0"/>
    <n v="0"/>
    <n v="3154.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54.4"/>
    <b v="0"/>
    <n v="0"/>
    <n v="0"/>
    <n v="0"/>
    <n v="0"/>
    <n v="0"/>
  </r>
  <r>
    <x v="4"/>
    <x v="4"/>
    <s v="202507"/>
    <n v="7"/>
    <n v="6678.7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90.96"/>
    <n v="-67.63"/>
    <n v="67.84"/>
    <n v="0"/>
    <n v="0"/>
    <n v="0"/>
    <n v="0"/>
    <n v="6587.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587.95"/>
    <b v="0"/>
    <n v="0"/>
    <n v="0"/>
    <n v="0"/>
    <n v="0"/>
    <n v="0"/>
  </r>
  <r>
    <x v="4"/>
    <x v="4"/>
    <s v="202508"/>
    <n v="6"/>
    <n v="27991.61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7863.21"/>
    <n v="-393.56"/>
    <n v="311.62"/>
    <n v="0"/>
    <n v="0"/>
    <n v="0"/>
    <n v="0"/>
    <n v="20046.4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046.46"/>
    <b v="0"/>
    <n v="0"/>
    <n v="0"/>
    <n v="0"/>
    <n v="0"/>
    <n v="0"/>
  </r>
  <r>
    <x v="4"/>
    <x v="4"/>
    <s v="202509"/>
    <n v="5"/>
    <n v="23404.99"/>
    <n v="-1.8322255254433421E-2"/>
    <s v="DonorCohort:202405"/>
    <n v="-1.011335505211633E-2"/>
    <s v="DonorCohort:202405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-428.83"/>
    <n v="-236.7"/>
    <n v="236.12"/>
    <n v="0"/>
    <n v="0"/>
    <n v="0"/>
    <n v="0"/>
    <n v="22975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975.58"/>
    <b v="0"/>
    <n v="0"/>
    <n v="0"/>
    <n v="0"/>
    <n v="0"/>
    <n v="0"/>
  </r>
  <r>
    <x v="5"/>
    <x v="0"/>
    <s v="201912"/>
    <n v="75"/>
    <n v="301901.95"/>
    <n v="3.5120625983954358E-2"/>
    <s v="CohortTrend"/>
    <n v="1.167619574231589E-2"/>
    <s v="CohortTrend"/>
    <n v="0"/>
    <s v="CohortTrend"/>
    <n v="0"/>
    <s v="SegMedian"/>
    <n v="7.680354557978885E-4"/>
    <s v="CohortAvg"/>
    <n v="0"/>
    <s v="NoMatch_ERROR"/>
    <n v="0"/>
    <s v="NoMatch_ERROR"/>
    <n v="0"/>
    <s v="NoMatch_ERROR"/>
    <n v="0"/>
    <n v="10602.99"/>
    <n v="3525.07"/>
    <n v="0"/>
    <n v="0"/>
    <n v="-231.87"/>
    <n v="0"/>
    <n v="0"/>
    <n v="287542.03000000003"/>
    <n v="0.99635899999999999"/>
    <n v="1"/>
    <n v="0.99635899999999999"/>
    <s v="CohortAvg"/>
    <m/>
    <m/>
    <m/>
    <m/>
    <m/>
    <m/>
    <m/>
    <m/>
    <n v="286494.96999999997"/>
    <n v="300692.08"/>
    <n v="-14197.11"/>
    <b v="1"/>
    <n v="0"/>
    <n v="0.78500000000000003"/>
    <n v="0.24"/>
    <n v="0"/>
    <n v="0"/>
    <n v="-14197.11"/>
    <n v="13965.24"/>
    <n v="0"/>
    <n v="13965.24"/>
    <n v="1047.05"/>
    <b v="0"/>
    <n v="0"/>
    <n v="0"/>
    <n v="0"/>
    <n v="0"/>
    <n v="0"/>
  </r>
  <r>
    <x v="5"/>
    <x v="0"/>
    <s v="202001"/>
    <n v="74"/>
    <n v="77487.62"/>
    <n v="4.2486671379330578E-2"/>
    <s v="CohortTrend"/>
    <n v="1.0422632607907821E-2"/>
    <s v="CohortTrend"/>
    <n v="0"/>
    <s v="CohortTrend"/>
    <n v="0"/>
    <s v="SegMedian"/>
    <n v="5.285640952679278E-4"/>
    <s v="CohortAvg"/>
    <n v="0"/>
    <s v="NoMatch_ERROR"/>
    <n v="0"/>
    <s v="NoMatch_ERROR"/>
    <n v="0"/>
    <s v="NoMatch_ERROR"/>
    <n v="0"/>
    <n v="3292.19"/>
    <n v="807.63"/>
    <n v="0"/>
    <n v="0"/>
    <n v="-40.96"/>
    <n v="0"/>
    <n v="0"/>
    <n v="73346.850000000006"/>
    <n v="0.99821499999999996"/>
    <n v="1"/>
    <n v="0.99821499999999996"/>
    <s v="CohortAvg"/>
    <m/>
    <m/>
    <m/>
    <m/>
    <m/>
    <m/>
    <m/>
    <m/>
    <n v="73215.95"/>
    <n v="77369.09"/>
    <n v="-4153.1400000000003"/>
    <b v="1"/>
    <n v="0"/>
    <n v="0.78500000000000003"/>
    <n v="0.24"/>
    <n v="0"/>
    <n v="0"/>
    <n v="-4153.1400000000003"/>
    <n v="4112.18"/>
    <n v="0"/>
    <n v="4112.18"/>
    <n v="130.9"/>
    <b v="0"/>
    <n v="0"/>
    <n v="0"/>
    <n v="0"/>
    <n v="0"/>
    <n v="0"/>
  </r>
  <r>
    <x v="5"/>
    <x v="0"/>
    <s v="202101"/>
    <n v="62"/>
    <n v="797817.64"/>
    <n v="2.8589292416605211E-3"/>
    <s v="CohortTrend"/>
    <n v="6.4791645251223717E-3"/>
    <s v="CohortTrend"/>
    <n v="0"/>
    <s v="CohortTrend"/>
    <n v="0"/>
    <s v="SegMedian"/>
    <n v="3.7058977098152569E-4"/>
    <s v="CohortAvg"/>
    <n v="0"/>
    <s v="NoMatch_ERROR"/>
    <n v="0"/>
    <s v="NoMatch_ERROR"/>
    <n v="0"/>
    <s v="NoMatch_ERROR"/>
    <n v="0"/>
    <n v="2280.9"/>
    <n v="5169.1899999999996"/>
    <n v="0"/>
    <n v="0"/>
    <n v="-295.66000000000003"/>
    <n v="0"/>
    <n v="0"/>
    <n v="790071.89"/>
    <n v="1.002972"/>
    <n v="1"/>
    <n v="1.002972"/>
    <s v="CohortAvg"/>
    <m/>
    <m/>
    <m/>
    <m/>
    <m/>
    <m/>
    <m/>
    <m/>
    <n v="792419.77"/>
    <n v="799852.38"/>
    <n v="-7432.61"/>
    <b v="1"/>
    <n v="0"/>
    <n v="0.78500000000000003"/>
    <n v="0.24"/>
    <n v="0"/>
    <n v="0"/>
    <n v="-7432.61"/>
    <n v="7136.95"/>
    <n v="0"/>
    <n v="7136.95"/>
    <n v="-2347.89"/>
    <b v="0"/>
    <n v="0"/>
    <n v="0"/>
    <n v="0"/>
    <n v="0"/>
    <n v="0"/>
  </r>
  <r>
    <x v="5"/>
    <x v="0"/>
    <s v="202201"/>
    <n v="42"/>
    <n v="637314.07999999996"/>
    <n v="-0.1192053449629342"/>
    <s v="CohortTrend"/>
    <n v="-8.0861860101582028E-3"/>
    <s v="CohortTrend"/>
    <n v="4.879684125826661E-2"/>
    <s v="CohortTrend"/>
    <n v="4.2846401327115008E-2"/>
    <s v="SegMedian"/>
    <n v="2.9718444989399631E-3"/>
    <s v="CohortAvg"/>
    <n v="0"/>
    <s v="NoMatch_ERROR"/>
    <n v="0"/>
    <s v="NoMatch_ERROR"/>
    <n v="0"/>
    <s v="NoMatch_ERROR"/>
    <n v="0"/>
    <n v="-75971.240000000005"/>
    <n v="-5153.4399999999996"/>
    <n v="2591.58"/>
    <n v="-27306.61"/>
    <n v="-1894"/>
    <n v="0"/>
    <n v="0"/>
    <n v="529580.36"/>
    <n v="0.98721499999999995"/>
    <n v="1"/>
    <n v="0.98721499999999995"/>
    <s v="SegMedian"/>
    <m/>
    <m/>
    <m/>
    <m/>
    <m/>
    <m/>
    <m/>
    <m/>
    <n v="522809.62"/>
    <n v="619419.19999999995"/>
    <n v="-96609.58"/>
    <b v="1"/>
    <n v="-27306.61"/>
    <n v="0.78500000000000003"/>
    <n v="0.24"/>
    <n v="21435.69"/>
    <n v="6553.59"/>
    <n v="-75173.89"/>
    <n v="73279.89"/>
    <n v="682.67"/>
    <n v="73962.559999999998"/>
    <n v="6770.74"/>
    <b v="0"/>
    <n v="0"/>
    <n v="0"/>
    <n v="0"/>
    <n v="0"/>
    <n v="0"/>
  </r>
  <r>
    <x v="5"/>
    <x v="0"/>
    <s v="202301"/>
    <n v="33"/>
    <n v="4301143.55"/>
    <n v="-8.1657161871883321E-2"/>
    <s v="CohortTrend"/>
    <n v="-1.4232860728179369E-2"/>
    <s v="CohortTrend"/>
    <n v="0.1613025672846484"/>
    <s v="CohortTrend"/>
    <n v="8.0376957416413153E-2"/>
    <s v="SegMedian"/>
    <n v="1.824053066319775E-4"/>
    <s v="CohortAvg"/>
    <n v="0"/>
    <s v="NoMatch_ERROR"/>
    <n v="0"/>
    <s v="NoMatch_ERROR"/>
    <n v="0"/>
    <s v="NoMatch_ERROR"/>
    <n v="0"/>
    <n v="-351219.18"/>
    <n v="-61217.58"/>
    <n v="57815.46"/>
    <n v="-345712.83"/>
    <n v="-784.55"/>
    <n v="0"/>
    <n v="0"/>
    <n v="3600024.87"/>
    <n v="0.76842200000000005"/>
    <n v="1"/>
    <n v="0.76842200000000005"/>
    <s v="SegMedian"/>
    <m/>
    <m/>
    <m/>
    <m/>
    <m/>
    <m/>
    <m/>
    <m/>
    <n v="2766337.51"/>
    <n v="3069551.41"/>
    <n v="-303213.90000000002"/>
    <b v="1"/>
    <n v="-345712.83"/>
    <n v="0.78500000000000003"/>
    <n v="0.24"/>
    <n v="271384.57"/>
    <n v="82971.08"/>
    <n v="-31829.33"/>
    <n v="31044.78"/>
    <n v="8642.82"/>
    <n v="39687.599999999999"/>
    <n v="833687.36"/>
    <b v="0"/>
    <n v="0"/>
    <n v="0"/>
    <n v="0"/>
    <n v="0"/>
    <n v="0"/>
  </r>
  <r>
    <x v="5"/>
    <x v="0"/>
    <s v="202404"/>
    <n v="23"/>
    <n v="911694.35"/>
    <n v="-7.6903894162383135E-2"/>
    <s v="CohortTrend"/>
    <n v="-2.0413376176814501E-2"/>
    <s v="CohortTrend"/>
    <n v="0.21090207605264749"/>
    <s v="CohortTrend"/>
    <n v="4.1778173948352128E-2"/>
    <s v="SegMedian"/>
    <n v="1.2561108786612331E-4"/>
    <s v="CohortAvg"/>
    <n v="0"/>
    <s v="NoMatch_ERROR"/>
    <n v="0"/>
    <s v="NoMatch_ERROR"/>
    <n v="0"/>
    <s v="NoMatch_ERROR"/>
    <n v="0"/>
    <n v="-70112.850000000006"/>
    <n v="-18610.759999999998"/>
    <n v="16023.19"/>
    <n v="-38088.93"/>
    <n v="-114.52"/>
    <n v="0"/>
    <n v="0"/>
    <n v="800790.49"/>
    <n v="0.46302300000000002"/>
    <n v="1"/>
    <n v="0.46302300000000002"/>
    <s v="SegMedian"/>
    <m/>
    <m/>
    <m/>
    <m/>
    <m/>
    <m/>
    <m/>
    <m/>
    <n v="370784.27"/>
    <n v="412995.62"/>
    <n v="-42211.35"/>
    <b v="1"/>
    <n v="-38088.93"/>
    <n v="0.78500000000000003"/>
    <n v="0.24"/>
    <n v="29899.81"/>
    <n v="9141.34"/>
    <n v="-12311.55"/>
    <n v="12197.03"/>
    <n v="952.22"/>
    <n v="13149.25"/>
    <n v="430006.22"/>
    <b v="0"/>
    <n v="0"/>
    <n v="0"/>
    <n v="0"/>
    <n v="0"/>
    <n v="0"/>
  </r>
  <r>
    <x v="5"/>
    <x v="0"/>
    <s v="202405"/>
    <n v="22"/>
    <n v="1178143.3600000001"/>
    <n v="-6.2472850943261979E-2"/>
    <s v="CohortTrend"/>
    <n v="-2.025042872660749E-2"/>
    <s v="CohortTrend"/>
    <n v="0.21405529278673979"/>
    <s v="CohortTrend"/>
    <n v="6.6253594500773283E-2"/>
    <s v="SegMedian"/>
    <n v="1.623858052638335E-4"/>
    <s v="CohortAvg"/>
    <n v="0"/>
    <s v="NoMatch_ERROR"/>
    <n v="0"/>
    <s v="NoMatch_ERROR"/>
    <n v="0"/>
    <s v="NoMatch_ERROR"/>
    <n v="0"/>
    <n v="-73601.97"/>
    <n v="-23857.91"/>
    <n v="21015.65"/>
    <n v="-78056.23"/>
    <n v="-191.31"/>
    <n v="0"/>
    <n v="0"/>
    <n v="1023451.58"/>
    <n v="0.45299800000000001"/>
    <n v="1"/>
    <n v="0.45299800000000001"/>
    <s v="SegMedian"/>
    <m/>
    <m/>
    <m/>
    <m/>
    <m/>
    <m/>
    <m/>
    <m/>
    <n v="463621.41"/>
    <n v="523445.86"/>
    <n v="-59824.45"/>
    <b v="1"/>
    <n v="-78056.23"/>
    <n v="0.78500000000000003"/>
    <n v="0.24"/>
    <n v="61274.14"/>
    <n v="18733.5"/>
    <n v="1449.69"/>
    <n v="-1641"/>
    <n v="1951.41"/>
    <n v="310.39999999999998"/>
    <n v="559830.17000000004"/>
    <b v="0"/>
    <n v="0"/>
    <n v="0"/>
    <n v="0"/>
    <n v="0"/>
    <n v="0"/>
  </r>
  <r>
    <x v="5"/>
    <x v="0"/>
    <s v="202406"/>
    <n v="21"/>
    <n v="1636269.17"/>
    <n v="-5.7899595404580929E-2"/>
    <s v="CohortTrend"/>
    <n v="-2.154657111677805E-2"/>
    <s v="CohortTrend"/>
    <n v="0.23391017634474251"/>
    <s v="CohortTrend"/>
    <n v="4.0100329648797992E-2"/>
    <s v="SegMedian"/>
    <n v="5.6557046710747433E-5"/>
    <s v="CohortAvg"/>
    <n v="0"/>
    <s v="NoMatch_ERROR"/>
    <n v="0"/>
    <s v="NoMatch_ERROR"/>
    <n v="0"/>
    <s v="NoMatch_ERROR"/>
    <n v="0"/>
    <n v="-94739.32"/>
    <n v="-35255.99"/>
    <n v="31895"/>
    <n v="-65614.929999999993"/>
    <n v="-92.54"/>
    <n v="0"/>
    <n v="0"/>
    <n v="1472461.38"/>
    <n v="0.444297"/>
    <n v="1"/>
    <n v="0.444297"/>
    <s v="SegMedian"/>
    <m/>
    <m/>
    <m/>
    <m/>
    <m/>
    <m/>
    <m/>
    <m/>
    <n v="654210.55000000005"/>
    <n v="726415.33"/>
    <n v="-72204.78"/>
    <b v="1"/>
    <n v="-65614.929999999993"/>
    <n v="0.78500000000000003"/>
    <n v="0.24"/>
    <n v="51507.72"/>
    <n v="15747.58"/>
    <n v="-20697.060000000001"/>
    <n v="20604.509999999998"/>
    <n v="1640.37"/>
    <n v="22244.89"/>
    <n v="818250.83"/>
    <b v="0"/>
    <n v="0"/>
    <n v="0"/>
    <n v="0"/>
    <n v="0"/>
    <n v="0"/>
  </r>
  <r>
    <x v="5"/>
    <x v="0"/>
    <s v="202407"/>
    <n v="20"/>
    <n v="1727159.9"/>
    <n v="-5.7848842231268412E-2"/>
    <s v="CohortTrend"/>
    <n v="-2.3407155779618171E-2"/>
    <s v="CohortTrend"/>
    <n v="0.24446265840996939"/>
    <s v="CohortTrend"/>
    <n v="4.9874800941613048E-2"/>
    <s v="SegMedian"/>
    <n v="7.7097068621975382E-5"/>
    <s v="CohortAvg"/>
    <n v="0"/>
    <s v="NoMatch_ERROR"/>
    <n v="0"/>
    <s v="NoMatch_ERROR"/>
    <n v="0"/>
    <s v="NoMatch_ERROR"/>
    <n v="0"/>
    <n v="-99914.2"/>
    <n v="-40427.9"/>
    <n v="35185.51"/>
    <n v="-86141.759999999995"/>
    <n v="-133.16"/>
    <n v="0"/>
    <n v="0"/>
    <n v="1535728.4"/>
    <n v="0.44394600000000001"/>
    <n v="1"/>
    <n v="0.44394600000000001"/>
    <s v="SegMedian"/>
    <m/>
    <m/>
    <m/>
    <m/>
    <m/>
    <m/>
    <m/>
    <m/>
    <n v="681780.64"/>
    <n v="781092.48"/>
    <n v="-99311.84"/>
    <b v="1"/>
    <n v="-86141.759999999995"/>
    <n v="0.78500000000000003"/>
    <n v="0.24"/>
    <n v="67621.279999999999"/>
    <n v="20674.02"/>
    <n v="-31690.560000000001"/>
    <n v="31557.4"/>
    <n v="2153.54"/>
    <n v="33710.94"/>
    <n v="853947.75"/>
    <b v="0"/>
    <n v="0"/>
    <n v="0"/>
    <n v="0"/>
    <n v="0"/>
    <n v="0"/>
  </r>
  <r>
    <x v="5"/>
    <x v="0"/>
    <s v="202408"/>
    <n v="19"/>
    <n v="1715368.86"/>
    <n v="-7.1163646722970292E-2"/>
    <s v="CohortTrend"/>
    <n v="-2.2077275876590301E-2"/>
    <s v="CohortTrend"/>
    <n v="0.22461624495645161"/>
    <s v="CohortTrend"/>
    <n v="5.7293877279496419E-2"/>
    <s v="SegMedian"/>
    <n v="1.334567935328397E-4"/>
    <s v="CohortAvg"/>
    <n v="0"/>
    <s v="NoMatch_ERROR"/>
    <n v="0"/>
    <s v="NoMatch_ERROR"/>
    <n v="0"/>
    <s v="NoMatch_ERROR"/>
    <n v="0"/>
    <n v="-122071.9"/>
    <n v="-37870.67"/>
    <n v="32108.31"/>
    <n v="-98280.13"/>
    <n v="-228.93"/>
    <n v="0"/>
    <n v="0"/>
    <n v="1489025.53"/>
    <n v="0.452241"/>
    <n v="1"/>
    <n v="0.452241"/>
    <s v="SegMedian"/>
    <m/>
    <m/>
    <m/>
    <m/>
    <m/>
    <m/>
    <m/>
    <m/>
    <n v="673398.36"/>
    <n v="772082.33"/>
    <n v="-98683.97"/>
    <b v="1"/>
    <n v="-98280.13"/>
    <n v="0.78500000000000003"/>
    <n v="0.24"/>
    <n v="77149.899999999994"/>
    <n v="23587.23"/>
    <n v="-21534.06"/>
    <n v="21305.14"/>
    <n v="2457"/>
    <n v="23762.14"/>
    <n v="815627.17"/>
    <b v="0"/>
    <n v="0"/>
    <n v="0"/>
    <n v="0"/>
    <n v="0"/>
    <n v="0"/>
  </r>
  <r>
    <x v="5"/>
    <x v="0"/>
    <s v="202409"/>
    <n v="18"/>
    <n v="1657102.68"/>
    <n v="-7.6137839180255365E-2"/>
    <s v="CohortTrend"/>
    <n v="-2.4701029640828969E-2"/>
    <s v="CohortTrend"/>
    <n v="0.2407792602758512"/>
    <s v="CohortTrend"/>
    <n v="4.1045133729763851E-2"/>
    <s v="SegMedian"/>
    <n v="3.2264750571530011E-4"/>
    <s v="CohortAvg"/>
    <n v="0"/>
    <s v="NoMatch_ERROR"/>
    <n v="0"/>
    <s v="NoMatch_ERROR"/>
    <n v="0"/>
    <s v="NoMatch_ERROR"/>
    <n v="0"/>
    <n v="-126168.22"/>
    <n v="-40932.14"/>
    <n v="33249.660000000003"/>
    <n v="-68016"/>
    <n v="-534.66"/>
    <n v="0"/>
    <n v="0"/>
    <n v="1454701.32"/>
    <n v="0.45009700000000002"/>
    <n v="1"/>
    <n v="0.45009700000000002"/>
    <s v="SegMedian"/>
    <m/>
    <m/>
    <m/>
    <m/>
    <m/>
    <m/>
    <m/>
    <m/>
    <n v="654756.66"/>
    <n v="643536.66"/>
    <n v="11220"/>
    <b v="1"/>
    <n v="-68016"/>
    <n v="0.78500000000000003"/>
    <n v="0.24"/>
    <n v="53392.56"/>
    <n v="16323.84"/>
    <n v="64612.56"/>
    <n v="-65147.22"/>
    <n v="1700.4"/>
    <n v="-63446.82"/>
    <n v="799944.66"/>
    <b v="0"/>
    <n v="0"/>
    <n v="0"/>
    <n v="0"/>
    <n v="0"/>
    <n v="0"/>
  </r>
  <r>
    <x v="5"/>
    <x v="0"/>
    <s v="202410"/>
    <n v="17"/>
    <n v="2224025.46"/>
    <n v="-7.0265593638902446E-2"/>
    <s v="CohortTrend"/>
    <n v="-2.6182315341346699E-2"/>
    <s v="CohortTrend"/>
    <n v="0.24323966053018711"/>
    <s v="CohortTrend"/>
    <n v="4.516530678574069E-2"/>
    <s v="SegMedian"/>
    <n v="9.1175031690211267E-5"/>
    <s v="CohortAvg"/>
    <n v="0"/>
    <s v="NoMatch_ERROR"/>
    <n v="0"/>
    <s v="NoMatch_ERROR"/>
    <n v="0"/>
    <s v="NoMatch_ERROR"/>
    <n v="0"/>
    <n v="-156272.47"/>
    <n v="-58230.14"/>
    <n v="45080.93"/>
    <n v="-100448.79"/>
    <n v="-202.78"/>
    <n v="0"/>
    <n v="0"/>
    <n v="1953952.22"/>
    <n v="0.388351"/>
    <n v="1"/>
    <n v="0.388351"/>
    <s v="SegMedian"/>
    <m/>
    <m/>
    <m/>
    <m/>
    <m/>
    <m/>
    <m/>
    <m/>
    <n v="758818.33"/>
    <n v="733206.46"/>
    <n v="25611.87"/>
    <b v="1"/>
    <n v="-100448.79"/>
    <n v="0.78500000000000003"/>
    <n v="0.24"/>
    <n v="78852.3"/>
    <n v="24107.71"/>
    <n v="104464.17"/>
    <n v="-104666.94"/>
    <n v="2511.2199999999998"/>
    <n v="-102155.72"/>
    <n v="1195133.8899999999"/>
    <b v="0"/>
    <n v="0"/>
    <n v="0"/>
    <n v="0"/>
    <n v="0"/>
    <n v="0"/>
  </r>
  <r>
    <x v="5"/>
    <x v="0"/>
    <s v="202411"/>
    <n v="16"/>
    <n v="2371864.2000000002"/>
    <n v="-7.4936943896092484E-2"/>
    <s v="CohortTrend"/>
    <n v="-2.6690742170585459E-2"/>
    <s v="CohortTrend"/>
    <n v="0.2633374958006387"/>
    <s v="CohortTrend"/>
    <n v="4.5889544417284843E-2"/>
    <s v="SegMedian"/>
    <n v="6.8009839642328286E-5"/>
    <s v="CohortAvg"/>
    <n v="0"/>
    <s v="NoMatch_ERROR"/>
    <n v="0"/>
    <s v="NoMatch_ERROR"/>
    <n v="0"/>
    <s v="NoMatch_ERROR"/>
    <n v="0"/>
    <n v="-177740.25"/>
    <n v="-63306.82"/>
    <n v="52050.06"/>
    <n v="-108843.77"/>
    <n v="-161.31"/>
    <n v="0"/>
    <n v="0"/>
    <n v="2073862.11"/>
    <n v="0.329675"/>
    <n v="1"/>
    <n v="0.329675"/>
    <s v="SegMedian"/>
    <m/>
    <m/>
    <m/>
    <m/>
    <m/>
    <m/>
    <m/>
    <m/>
    <n v="683701.3"/>
    <n v="765834.53"/>
    <n v="-82133.23"/>
    <b v="1"/>
    <n v="-108843.77"/>
    <n v="0.78500000000000003"/>
    <n v="0.24"/>
    <n v="85442.36"/>
    <n v="26122.5"/>
    <n v="3309.13"/>
    <n v="-3470.44"/>
    <n v="2721.09"/>
    <n v="-749.35"/>
    <n v="1390160.81"/>
    <b v="0"/>
    <n v="0"/>
    <n v="0"/>
    <n v="0"/>
    <n v="0"/>
    <n v="0"/>
  </r>
  <r>
    <x v="5"/>
    <x v="0"/>
    <s v="202412"/>
    <n v="15"/>
    <n v="2646961.1800000002"/>
    <n v="-7.1544636114121221E-2"/>
    <s v="CohortTrend"/>
    <n v="-2.81032409126672E-2"/>
    <s v="CohortTrend"/>
    <n v="0.27458229633213399"/>
    <s v="CohortTrend"/>
    <n v="4.0100329648797992E-2"/>
    <s v="SegMedian"/>
    <n v="5.3316373156414808E-5"/>
    <s v="CohortAvg"/>
    <n v="0"/>
    <s v="NoMatch_ERROR"/>
    <n v="0"/>
    <s v="NoMatch_ERROR"/>
    <n v="0"/>
    <s v="NoMatch_ERROR"/>
    <n v="0"/>
    <n v="-189375.87"/>
    <n v="-74388.19"/>
    <n v="60567.39"/>
    <n v="-106144.02"/>
    <n v="-141.13"/>
    <n v="0"/>
    <n v="0"/>
    <n v="2337479.36"/>
    <n v="0.32288299999999998"/>
    <n v="1"/>
    <n v="0.32288299999999998"/>
    <s v="SegMedian"/>
    <m/>
    <m/>
    <m/>
    <m/>
    <m/>
    <m/>
    <m/>
    <m/>
    <n v="754732.25"/>
    <n v="841205.33"/>
    <n v="-86473.07"/>
    <b v="1"/>
    <n v="-106144.02"/>
    <n v="0.78500000000000003"/>
    <n v="0.24"/>
    <n v="83323.05"/>
    <n v="25474.560000000001"/>
    <n v="-3150.02"/>
    <n v="3008.89"/>
    <n v="2653.6"/>
    <n v="5662.5"/>
    <n v="1582747.11"/>
    <b v="0"/>
    <n v="0"/>
    <n v="0"/>
    <n v="0"/>
    <n v="0"/>
    <n v="0"/>
  </r>
  <r>
    <x v="5"/>
    <x v="0"/>
    <s v="202501"/>
    <n v="14"/>
    <n v="2969140"/>
    <n v="-7.0243887400311789E-2"/>
    <s v="CohortTrend"/>
    <n v="-2.7394724331895659E-2"/>
    <s v="CohortTrend"/>
    <n v="0.28436289976826512"/>
    <s v="CohortTrend"/>
    <n v="3.3087285980126911E-2"/>
    <s v="SegMedian"/>
    <n v="8.865940411935642E-5"/>
    <s v="CohortAvg"/>
    <n v="0"/>
    <s v="NoMatch_ERROR"/>
    <n v="0"/>
    <s v="NoMatch_ERROR"/>
    <n v="0"/>
    <s v="NoMatch_ERROR"/>
    <n v="0"/>
    <n v="-208563.94"/>
    <n v="-81338.77"/>
    <n v="70359.44"/>
    <n v="-98240.78"/>
    <n v="-263.24"/>
    <n v="0"/>
    <n v="0"/>
    <n v="2651092.71"/>
    <n v="0.31780000000000003"/>
    <n v="1"/>
    <n v="0.31780000000000003"/>
    <s v="SegMedian"/>
    <m/>
    <m/>
    <m/>
    <m/>
    <m/>
    <m/>
    <m/>
    <m/>
    <n v="842518.33"/>
    <n v="936893.06"/>
    <n v="-94374.73"/>
    <b v="1"/>
    <n v="-98240.78"/>
    <n v="0.78500000000000003"/>
    <n v="0.24"/>
    <n v="77119.02"/>
    <n v="23577.79"/>
    <n v="-17255.71"/>
    <n v="16992.47"/>
    <n v="2456.02"/>
    <n v="19448.490000000002"/>
    <n v="1808574.38"/>
    <b v="0"/>
    <n v="0"/>
    <n v="0"/>
    <n v="0"/>
    <n v="0"/>
    <n v="0"/>
  </r>
  <r>
    <x v="5"/>
    <x v="0"/>
    <s v="202502"/>
    <n v="13"/>
    <n v="4111156.59"/>
    <n v="-7.2459955675929652E-2"/>
    <s v="CohortTrend"/>
    <n v="-2.7466569904304669E-2"/>
    <s v="CohortTrend"/>
    <n v="0.30110588647173819"/>
    <s v="CohortTrend"/>
    <n v="3.3508803456497177E-2"/>
    <s v="SegMedian"/>
    <n v="1.015287744838902E-4"/>
    <s v="CohortAvg"/>
    <n v="0"/>
    <s v="NoMatch_ERROR"/>
    <n v="0"/>
    <s v="NoMatch_ERROR"/>
    <n v="0"/>
    <s v="NoMatch_ERROR"/>
    <n v="0"/>
    <n v="-297894.21999999997"/>
    <n v="-112919.37"/>
    <n v="103157.79"/>
    <n v="-137759.94"/>
    <n v="-417.4"/>
    <n v="0"/>
    <n v="0"/>
    <n v="3665323.44"/>
    <n v="0.31554399999999999"/>
    <n v="1"/>
    <n v="0.31554399999999999"/>
    <s v="SegMedian"/>
    <m/>
    <m/>
    <m/>
    <m/>
    <m/>
    <m/>
    <m/>
    <m/>
    <n v="1156569.27"/>
    <n v="1224193.98"/>
    <n v="-67624.710000000006"/>
    <b v="1"/>
    <n v="-137759.94"/>
    <n v="0.78500000000000003"/>
    <n v="0.24"/>
    <n v="108141.55"/>
    <n v="33062.39"/>
    <n v="40516.839999999997"/>
    <n v="-40934.239999999998"/>
    <n v="3444"/>
    <n v="-37490.25"/>
    <n v="2508754.17"/>
    <b v="0"/>
    <n v="0"/>
    <n v="0"/>
    <n v="0"/>
    <n v="0"/>
    <n v="0"/>
  </r>
  <r>
    <x v="5"/>
    <x v="0"/>
    <s v="202503"/>
    <n v="12"/>
    <n v="5358468.97"/>
    <n v="-7.2688688646554644E-2"/>
    <s v="DonorCohort:202404"/>
    <n v="-2.8026708180746419E-2"/>
    <s v="DonorCohort:202404"/>
    <n v="0.31595411347683988"/>
    <s v="DonorCohort:202404"/>
    <n v="1.013329171740706E-2"/>
    <s v="SegMedian"/>
    <n v="9.4082439350593133E-6"/>
    <s v="CohortAvg"/>
    <n v="0"/>
    <s v="NoMatch_ERROR"/>
    <n v="0"/>
    <s v="NoMatch_ERROR"/>
    <n v="0"/>
    <s v="NoMatch_ERROR"/>
    <n v="0"/>
    <n v="-389500.08"/>
    <n v="-150180.25"/>
    <n v="141085.85999999999"/>
    <n v="-54298.93"/>
    <n v="-50.41"/>
    <n v="0"/>
    <n v="0"/>
    <n v="4905525.16"/>
    <n v="0.29777399999999998"/>
    <n v="1"/>
    <n v="0.29777399999999998"/>
    <s v="SegMedian"/>
    <m/>
    <m/>
    <m/>
    <m/>
    <m/>
    <m/>
    <m/>
    <m/>
    <n v="1460735.98"/>
    <n v="1468924.43"/>
    <n v="-8188.45"/>
    <b v="1"/>
    <n v="-54298.93"/>
    <n v="0.78500000000000003"/>
    <n v="0.24"/>
    <n v="42624.66"/>
    <n v="13031.74"/>
    <n v="34436.21"/>
    <n v="-34486.620000000003"/>
    <n v="1357.47"/>
    <n v="-33129.15"/>
    <n v="3444789.17"/>
    <b v="0"/>
    <n v="0"/>
    <n v="0"/>
    <n v="0"/>
    <n v="0"/>
    <n v="0"/>
  </r>
  <r>
    <x v="5"/>
    <x v="0"/>
    <s v="202504"/>
    <n v="11"/>
    <n v="6616287.0899999999"/>
    <n v="-6.9413424762782394E-2"/>
    <s v="DonorCohort:202404"/>
    <n v="-2.3390920923469689E-2"/>
    <s v="DonorCohort:202404"/>
    <n v="0.29652851497691718"/>
    <s v="DonorCohort:202404"/>
    <n v="1.013329171740706E-2"/>
    <s v="SegMedian"/>
    <n v="2.3810224679534322E-6"/>
    <s v="CohortAvg"/>
    <n v="0"/>
    <s v="NoMatch_ERROR"/>
    <n v="0"/>
    <s v="NoMatch_ERROR"/>
    <n v="0"/>
    <s v="NoMatch_ERROR"/>
    <n v="0"/>
    <n v="-459259.15"/>
    <n v="-154761.04999999999"/>
    <n v="163493.15"/>
    <n v="-67044.77"/>
    <n v="-15.75"/>
    <n v="0"/>
    <n v="0"/>
    <n v="6098699.5199999996"/>
    <n v="0.27413100000000001"/>
    <n v="1"/>
    <n v="0.27413100000000001"/>
    <s v="SegMedian"/>
    <m/>
    <m/>
    <m/>
    <m/>
    <m/>
    <m/>
    <m/>
    <m/>
    <n v="1671844.84"/>
    <n v="1620837.12"/>
    <n v="51007.72"/>
    <b v="1"/>
    <n v="-67044.77"/>
    <n v="0.78500000000000003"/>
    <n v="0.24"/>
    <n v="52630.14"/>
    <n v="16090.74"/>
    <n v="103637.87"/>
    <n v="-103653.62"/>
    <n v="1676.12"/>
    <n v="-101977.5"/>
    <n v="4426854.68"/>
    <b v="0"/>
    <n v="0"/>
    <n v="0"/>
    <n v="0"/>
    <n v="0"/>
    <n v="0"/>
  </r>
  <r>
    <x v="5"/>
    <x v="0"/>
    <s v="202505"/>
    <n v="10"/>
    <n v="7250989.26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1.448522838972581E-6"/>
    <s v="CohortAvg"/>
    <n v="0"/>
    <s v="NoMatch_ERROR"/>
    <n v="0"/>
    <s v="NoMatch_ERROR"/>
    <n v="0"/>
    <s v="NoMatch_ERROR"/>
    <n v="0"/>
    <n v="-539173.77"/>
    <n v="-209895.26"/>
    <n v="197790.37"/>
    <n v="-73476.39"/>
    <n v="-10.5"/>
    <n v="0"/>
    <n v="0"/>
    <n v="6626223.7199999997"/>
    <n v="0.244977"/>
    <n v="1"/>
    <n v="0.244977"/>
    <s v="SegMedian"/>
    <m/>
    <m/>
    <m/>
    <m/>
    <m/>
    <m/>
    <m/>
    <m/>
    <n v="1623271.37"/>
    <n v="1608344.67"/>
    <n v="14926.69"/>
    <b v="1"/>
    <n v="-73476.39"/>
    <n v="0.78500000000000003"/>
    <n v="0.24"/>
    <n v="57678.97"/>
    <n v="17634.330000000002"/>
    <n v="72605.66"/>
    <n v="-72616.160000000003"/>
    <n v="1836.91"/>
    <n v="-70779.25"/>
    <n v="5002952.3499999996"/>
    <b v="0"/>
    <n v="0"/>
    <n v="0"/>
    <n v="0"/>
    <n v="0"/>
    <n v="0"/>
  </r>
  <r>
    <x v="5"/>
    <x v="0"/>
    <s v="202506"/>
    <n v="9"/>
    <n v="8128925.7400000002"/>
    <n v="-6.5867693505931579E-2"/>
    <s v="DonorCohort:202404"/>
    <n v="-3.021565499258699E-2"/>
    <s v="DonorCohort:202404"/>
    <n v="0.33715275622809587"/>
    <s v="DonorCohort:202404"/>
    <n v="0"/>
    <s v="SegMedian"/>
    <n v="6.867119911623938E-7"/>
    <s v="CohortAvg"/>
    <n v="0"/>
    <s v="NoMatch_ERROR"/>
    <n v="0"/>
    <s v="NoMatch_ERROR"/>
    <n v="0"/>
    <s v="NoMatch_ERROR"/>
    <n v="0"/>
    <n v="-535433.59"/>
    <n v="-245620.82"/>
    <n v="228390.81"/>
    <n v="0"/>
    <n v="-5.58"/>
    <n v="0"/>
    <n v="0"/>
    <n v="7576256.5599999996"/>
    <n v="0.22181000000000001"/>
    <n v="1"/>
    <n v="0.22181000000000001"/>
    <s v="SegMedian"/>
    <m/>
    <m/>
    <m/>
    <m/>
    <m/>
    <m/>
    <m/>
    <m/>
    <n v="1680492.33"/>
    <n v="1587780.65"/>
    <n v="92711.679999999993"/>
    <b v="1"/>
    <n v="0"/>
    <n v="0.78500000000000003"/>
    <n v="0.24"/>
    <n v="0"/>
    <n v="0"/>
    <n v="92711.679999999993"/>
    <n v="-92717.26"/>
    <n v="0"/>
    <n v="-92717.26"/>
    <n v="5895764.2300000004"/>
    <b v="0"/>
    <n v="0"/>
    <n v="0"/>
    <n v="0"/>
    <n v="0"/>
    <n v="0"/>
  </r>
  <r>
    <x v="5"/>
    <x v="0"/>
    <s v="202507"/>
    <n v="8"/>
    <n v="10095250.060000001"/>
    <n v="-5.9451636775326881E-2"/>
    <s v="DonorCohort:202404"/>
    <n v="-2.7799099549971711E-2"/>
    <s v="DonorCohort:202404"/>
    <n v="0.32246494614822591"/>
    <s v="DonorCohort:202404"/>
    <n v="0"/>
    <s v="SegMedian"/>
    <n v="1.2026124029564779E-5"/>
    <s v="CohortAvg"/>
    <n v="0"/>
    <s v="NoMatch_ERROR"/>
    <n v="0"/>
    <s v="NoMatch_ERROR"/>
    <n v="0"/>
    <s v="NoMatch_ERROR"/>
    <n v="0"/>
    <n v="-600179.14"/>
    <n v="-280638.86"/>
    <n v="271280.36"/>
    <n v="0"/>
    <n v="-121.41"/>
    <n v="0"/>
    <n v="0"/>
    <n v="9485591.0099999998"/>
    <n v="0.195325"/>
    <n v="1"/>
    <n v="0.195325"/>
    <s v="SegMedian"/>
    <m/>
    <m/>
    <m/>
    <m/>
    <m/>
    <m/>
    <m/>
    <m/>
    <n v="1852771"/>
    <n v="1749065.34"/>
    <n v="103705.66"/>
    <b v="1"/>
    <n v="0"/>
    <n v="0.78500000000000003"/>
    <n v="0.24"/>
    <n v="0"/>
    <n v="0"/>
    <n v="103705.66"/>
    <n v="-103827.07"/>
    <n v="0"/>
    <n v="-103827.07"/>
    <n v="7632820.0099999998"/>
    <b v="0"/>
    <n v="0"/>
    <n v="0"/>
    <n v="0"/>
    <n v="0"/>
    <n v="0"/>
  </r>
  <r>
    <x v="5"/>
    <x v="0"/>
    <s v="202508"/>
    <n v="7"/>
    <n v="7952557.6200000001"/>
    <n v="-5.6523089188525007E-2"/>
    <s v="DonorCohort:202404"/>
    <n v="-2.8795701613829921E-2"/>
    <s v="DonorCohort:202404"/>
    <n v="0.3367823203503764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49503.12"/>
    <n v="-228999.48"/>
    <n v="223190.07"/>
    <n v="0"/>
    <n v="-91"/>
    <n v="0"/>
    <n v="0"/>
    <n v="7497154.0800000001"/>
    <n v="0.17325599999999999"/>
    <n v="1"/>
    <n v="0.17325599999999999"/>
    <s v="SegMedian"/>
    <m/>
    <m/>
    <m/>
    <m/>
    <m/>
    <m/>
    <m/>
    <m/>
    <n v="1298928.93"/>
    <n v="1034354.56"/>
    <n v="264574.37"/>
    <b v="1"/>
    <n v="0"/>
    <n v="0.78500000000000003"/>
    <n v="0.24"/>
    <n v="0"/>
    <n v="0"/>
    <n v="264574.37"/>
    <n v="-264665.37"/>
    <n v="0"/>
    <n v="-264665.37"/>
    <n v="6198225.1600000001"/>
    <b v="0"/>
    <n v="0"/>
    <n v="0"/>
    <n v="0"/>
    <n v="0"/>
    <n v="0"/>
  </r>
  <r>
    <x v="5"/>
    <x v="0"/>
    <s v="202509"/>
    <n v="6"/>
    <n v="8858034.1199999992"/>
    <n v="-6.2606400099038687E-2"/>
    <s v="DonorCohort:202404"/>
    <n v="-3.0094967756988691E-2"/>
    <s v="DonorCohort:202404"/>
    <n v="0.36881911738563072"/>
    <s v="DonorCohort:202404"/>
    <n v="0"/>
    <s v="SegMedian"/>
    <n v="5.9425047927388438E-6"/>
    <s v="CohortAvg"/>
    <n v="0"/>
    <s v="NoMatch_ERROR"/>
    <n v="0"/>
    <s v="NoMatch_ERROR"/>
    <n v="0"/>
    <s v="NoMatch_ERROR"/>
    <n v="0"/>
    <n v="-554569.63"/>
    <n v="-266582.25"/>
    <n v="272251.03000000003"/>
    <n v="0"/>
    <n v="-52.64"/>
    <n v="0"/>
    <n v="0"/>
    <n v="8309080.6299999999"/>
    <n v="0.13006599999999999"/>
    <n v="1"/>
    <n v="0.13006599999999999"/>
    <s v="SegMedian"/>
    <m/>
    <m/>
    <m/>
    <m/>
    <m/>
    <m/>
    <m/>
    <m/>
    <n v="1080725.95"/>
    <n v="926420.92"/>
    <n v="154305.03"/>
    <b v="1"/>
    <n v="0"/>
    <n v="0.78500000000000003"/>
    <n v="0.24"/>
    <n v="0"/>
    <n v="0"/>
    <n v="154305.03"/>
    <n v="-154357.67000000001"/>
    <n v="0"/>
    <n v="-154357.67000000001"/>
    <n v="7228354.6799999997"/>
    <b v="0"/>
    <n v="0"/>
    <n v="0"/>
    <n v="0"/>
    <n v="0"/>
    <n v="0"/>
  </r>
  <r>
    <x v="5"/>
    <x v="1"/>
    <s v="202301"/>
    <n v="28"/>
    <n v="1022813.5"/>
    <n v="-1.893279570932321E-2"/>
    <s v="CohortTrend"/>
    <n v="-5.8027073916618087E-3"/>
    <s v="CohortAvg"/>
    <n v="9.2407442520090075E-2"/>
    <s v="CohortTrend"/>
    <n v="0"/>
    <s v="SegMedian"/>
    <n v="2.7507000320667512E-6"/>
    <s v="CohortAvg"/>
    <n v="0"/>
    <s v="NoMatch_ERROR"/>
    <n v="0"/>
    <s v="NoMatch_ERROR"/>
    <n v="0"/>
    <s v="NoMatch_ERROR"/>
    <n v="0"/>
    <n v="-19364.72"/>
    <n v="-5935.09"/>
    <n v="7876.3"/>
    <n v="0"/>
    <n v="-2.81"/>
    <n v="0"/>
    <n v="0"/>
    <n v="1005387.18"/>
    <n v="0.22306699999999999"/>
    <n v="1"/>
    <n v="0.22306699999999999"/>
    <s v="CohortAvg"/>
    <m/>
    <m/>
    <m/>
    <m/>
    <m/>
    <m/>
    <m/>
    <m/>
    <n v="224268.53"/>
    <n v="224927.46"/>
    <n v="-658.93"/>
    <b v="1"/>
    <n v="0"/>
    <n v="0.78500000000000003"/>
    <n v="0.24"/>
    <n v="0"/>
    <n v="0"/>
    <n v="-658.93"/>
    <n v="656.11"/>
    <n v="0"/>
    <n v="656.11"/>
    <n v="781118.65"/>
    <b v="0"/>
    <n v="0"/>
    <n v="0"/>
    <n v="0"/>
    <n v="0"/>
    <n v="0"/>
  </r>
  <r>
    <x v="5"/>
    <x v="1"/>
    <s v="202404"/>
    <n v="23"/>
    <n v="233539.25"/>
    <n v="-6.535488083072058E-2"/>
    <s v="CohortTrend"/>
    <n v="-1.5122238818616549E-2"/>
    <s v="CohortAvg"/>
    <n v="0.15112405255850619"/>
    <s v="CohortTrend"/>
    <n v="0"/>
    <s v="SegMedian"/>
    <n v="6.2598251838195359E-6"/>
    <s v="CohortAvg"/>
    <n v="0"/>
    <s v="NoMatch_ERROR"/>
    <n v="0"/>
    <s v="NoMatch_ERROR"/>
    <n v="0"/>
    <s v="NoMatch_ERROR"/>
    <n v="0"/>
    <n v="-15262.93"/>
    <n v="-3531.64"/>
    <n v="2941.12"/>
    <n v="0"/>
    <n v="-1.46"/>
    <n v="0"/>
    <n v="0"/>
    <n v="217684.34"/>
    <n v="0.121419"/>
    <n v="1"/>
    <n v="0.121419"/>
    <s v="CohortAvg"/>
    <m/>
    <m/>
    <m/>
    <m/>
    <m/>
    <m/>
    <m/>
    <m/>
    <n v="26430.95"/>
    <n v="28323.06"/>
    <n v="-1892.11"/>
    <b v="1"/>
    <n v="0"/>
    <n v="0.78500000000000003"/>
    <n v="0.24"/>
    <n v="0"/>
    <n v="0"/>
    <n v="-1892.11"/>
    <n v="1890.65"/>
    <n v="0"/>
    <n v="1890.65"/>
    <n v="191253.39"/>
    <b v="0"/>
    <n v="0"/>
    <n v="0"/>
    <n v="0"/>
    <n v="0"/>
    <n v="0"/>
  </r>
  <r>
    <x v="5"/>
    <x v="1"/>
    <s v="202405"/>
    <n v="22"/>
    <n v="396332.01"/>
    <n v="-2.7203737475749751E-2"/>
    <s v="CohortTrend"/>
    <n v="-1.2840707841014039E-2"/>
    <s v="CohortAvg"/>
    <n v="0.139032254006732"/>
    <s v="CohortTrend"/>
    <n v="0"/>
    <s v="SegMedian"/>
    <n v="6.5565594290127539E-6"/>
    <s v="CohortAvg"/>
    <n v="0"/>
    <s v="NoMatch_ERROR"/>
    <n v="0"/>
    <s v="NoMatch_ERROR"/>
    <n v="0"/>
    <s v="NoMatch_ERROR"/>
    <n v="0"/>
    <n v="-10781.71"/>
    <n v="-5089.18"/>
    <n v="4591.91"/>
    <n v="0"/>
    <n v="-2.6"/>
    <n v="0"/>
    <n v="0"/>
    <n v="385050.42"/>
    <n v="9.3536999999999995E-2"/>
    <n v="1"/>
    <n v="9.3536999999999995E-2"/>
    <s v="CohortAvg"/>
    <m/>
    <m/>
    <m/>
    <m/>
    <m/>
    <m/>
    <m/>
    <m/>
    <n v="36016.5"/>
    <n v="35452.800000000003"/>
    <n v="563.70000000000005"/>
    <b v="1"/>
    <n v="0"/>
    <n v="0.78500000000000003"/>
    <n v="0.24"/>
    <n v="0"/>
    <n v="0"/>
    <n v="563.70000000000005"/>
    <n v="-566.29999999999995"/>
    <n v="0"/>
    <n v="-566.29999999999995"/>
    <n v="349033.92"/>
    <b v="0"/>
    <n v="0"/>
    <n v="0"/>
    <n v="0"/>
    <n v="0"/>
    <n v="0"/>
  </r>
  <r>
    <x v="5"/>
    <x v="1"/>
    <s v="202406"/>
    <n v="21"/>
    <n v="235177.07"/>
    <n v="-1.6599280984258179E-2"/>
    <s v="CohortTrend"/>
    <n v="-1.5025541672543569E-2"/>
    <s v="CohortAvg"/>
    <n v="0.17892501631627411"/>
    <s v="CohortTrend"/>
    <n v="0"/>
    <s v="SegMedian"/>
    <n v="0"/>
    <s v="CohortAvg"/>
    <n v="0"/>
    <s v="NoMatch_ERROR"/>
    <n v="0"/>
    <s v="NoMatch_ERROR"/>
    <n v="0"/>
    <s v="NoMatch_ERROR"/>
    <n v="0"/>
    <n v="-3903.77"/>
    <n v="-3533.66"/>
    <n v="3506.59"/>
    <n v="0"/>
    <n v="0"/>
    <n v="0"/>
    <n v="0"/>
    <n v="231246.22"/>
    <n v="4.9882000000000003E-2"/>
    <n v="1"/>
    <n v="4.9882000000000003E-2"/>
    <s v="CohortAvg"/>
    <m/>
    <m/>
    <m/>
    <m/>
    <m/>
    <m/>
    <m/>
    <m/>
    <n v="11534.97"/>
    <n v="11967.93"/>
    <n v="-432.97"/>
    <b v="1"/>
    <n v="0"/>
    <n v="0.78500000000000003"/>
    <n v="0.24"/>
    <n v="0"/>
    <n v="0"/>
    <n v="-432.97"/>
    <n v="432.97"/>
    <n v="0"/>
    <n v="432.97"/>
    <n v="219711.25"/>
    <b v="0"/>
    <n v="0"/>
    <n v="0"/>
    <n v="0"/>
    <n v="0"/>
    <n v="0"/>
  </r>
  <r>
    <x v="5"/>
    <x v="1"/>
    <s v="202407"/>
    <n v="20"/>
    <n v="374593.4"/>
    <n v="-4.8643099721047987E-2"/>
    <s v="CohortTrend"/>
    <n v="-1.5279174815365211E-2"/>
    <s v="CohortAvg"/>
    <n v="0.17071448915534149"/>
    <s v="CohortTrend"/>
    <n v="0"/>
    <s v="SegMedian"/>
    <n v="7.6142047282873054E-7"/>
    <s v="CohortAvg"/>
    <n v="0"/>
    <s v="NoMatch_ERROR"/>
    <n v="0"/>
    <s v="NoMatch_ERROR"/>
    <n v="0"/>
    <s v="NoMatch_ERROR"/>
    <n v="0"/>
    <n v="-18221.38"/>
    <n v="-5723.48"/>
    <n v="5329.04"/>
    <n v="0"/>
    <n v="-0.28999999999999998"/>
    <n v="0"/>
    <n v="0"/>
    <n v="355977.29"/>
    <n v="7.5462000000000001E-2"/>
    <n v="1"/>
    <n v="7.5462000000000001E-2"/>
    <s v="CohortAvg"/>
    <m/>
    <m/>
    <m/>
    <m/>
    <m/>
    <m/>
    <m/>
    <m/>
    <n v="26862.61"/>
    <n v="28573.31"/>
    <n v="-1710.7"/>
    <b v="1"/>
    <n v="0"/>
    <n v="0.78500000000000003"/>
    <n v="0.24"/>
    <n v="0"/>
    <n v="0"/>
    <n v="-1710.7"/>
    <n v="1710.42"/>
    <n v="0"/>
    <n v="1710.42"/>
    <n v="329114.68"/>
    <b v="0"/>
    <n v="0"/>
    <n v="0"/>
    <n v="0"/>
    <n v="0"/>
    <n v="0"/>
  </r>
  <r>
    <x v="5"/>
    <x v="1"/>
    <s v="202408"/>
    <n v="19"/>
    <n v="442471.38"/>
    <n v="-6.4757539785614174E-2"/>
    <s v="CohortTrend"/>
    <n v="-1.6357609777693492E-2"/>
    <s v="CohortAvg"/>
    <n v="0.1813466185973884"/>
    <s v="CohortTrend"/>
    <n v="0"/>
    <s v="SegMedian"/>
    <n v="1.3579188181882399E-8"/>
    <s v="CohortAvg"/>
    <n v="0"/>
    <s v="NoMatch_ERROR"/>
    <n v="0"/>
    <s v="NoMatch_ERROR"/>
    <n v="0"/>
    <s v="NoMatch_ERROR"/>
    <n v="0"/>
    <n v="-28653.360000000001"/>
    <n v="-7237.77"/>
    <n v="6686.72"/>
    <n v="0"/>
    <n v="-0.01"/>
    <n v="0"/>
    <n v="0"/>
    <n v="413266.97"/>
    <n v="7.8593999999999997E-2"/>
    <n v="1"/>
    <n v="7.8593999999999997E-2"/>
    <s v="CohortAvg"/>
    <m/>
    <m/>
    <m/>
    <m/>
    <m/>
    <m/>
    <m/>
    <m/>
    <n v="32480.48"/>
    <n v="34874.01"/>
    <n v="-2393.5300000000002"/>
    <b v="1"/>
    <n v="0"/>
    <n v="0.78500000000000003"/>
    <n v="0.24"/>
    <n v="0"/>
    <n v="0"/>
    <n v="-2393.5300000000002"/>
    <n v="2393.52"/>
    <n v="0"/>
    <n v="2393.52"/>
    <n v="380786.48"/>
    <b v="0"/>
    <n v="0"/>
    <n v="0"/>
    <n v="0"/>
    <n v="0"/>
    <n v="0"/>
  </r>
  <r>
    <x v="5"/>
    <x v="1"/>
    <s v="202409"/>
    <n v="18"/>
    <n v="525732.80000000005"/>
    <n v="-3.5298576343306777E-2"/>
    <s v="CohortTrend"/>
    <n v="-1.514474748428222E-2"/>
    <s v="CohortAvg"/>
    <n v="0.17788091317942789"/>
    <s v="CohortTrend"/>
    <n v="0"/>
    <s v="SegMedian"/>
    <n v="0"/>
    <s v="CohortAvg"/>
    <n v="0"/>
    <s v="NoMatch_ERROR"/>
    <n v="0"/>
    <s v="NoMatch_ERROR"/>
    <n v="0"/>
    <s v="NoMatch_ERROR"/>
    <n v="0"/>
    <n v="-18557.62"/>
    <n v="-7962.09"/>
    <n v="7793.15"/>
    <n v="0"/>
    <n v="0"/>
    <n v="0"/>
    <n v="0"/>
    <n v="507006.24"/>
    <n v="4.3081000000000001E-2"/>
    <n v="1"/>
    <n v="4.3081000000000001E-2"/>
    <s v="CohortAvg"/>
    <m/>
    <m/>
    <m/>
    <m/>
    <m/>
    <m/>
    <m/>
    <m/>
    <n v="21842.14"/>
    <n v="22941"/>
    <n v="-1098.8599999999999"/>
    <b v="1"/>
    <n v="0"/>
    <n v="0.78500000000000003"/>
    <n v="0.24"/>
    <n v="0"/>
    <n v="0"/>
    <n v="-1098.8599999999999"/>
    <n v="1098.8599999999999"/>
    <n v="0"/>
    <n v="1098.8599999999999"/>
    <n v="485164.1"/>
    <b v="0"/>
    <n v="0"/>
    <n v="0"/>
    <n v="0"/>
    <n v="0"/>
    <n v="0"/>
  </r>
  <r>
    <x v="5"/>
    <x v="1"/>
    <s v="202410"/>
    <n v="17"/>
    <n v="425841.9"/>
    <n v="-1.3115071555817979E-2"/>
    <s v="CohortTrend"/>
    <n v="-1.7583950078340231E-2"/>
    <s v="CohortAvg"/>
    <n v="0.18696186910225551"/>
    <s v="CohortTrend"/>
    <n v="0"/>
    <s v="SegMedian"/>
    <n v="6.5051948813606712E-6"/>
    <s v="CohortAvg"/>
    <n v="0"/>
    <s v="NoMatch_ERROR"/>
    <n v="0"/>
    <s v="NoMatch_ERROR"/>
    <n v="0"/>
    <s v="NoMatch_ERROR"/>
    <n v="0"/>
    <n v="-5584.95"/>
    <n v="-7487.98"/>
    <n v="6634.68"/>
    <n v="0"/>
    <n v="-2.77"/>
    <n v="0"/>
    <n v="0"/>
    <n v="419400.88"/>
    <n v="3.3737000000000003E-2"/>
    <n v="1"/>
    <n v="3.3737000000000003E-2"/>
    <s v="CohortAvg"/>
    <m/>
    <m/>
    <m/>
    <m/>
    <m/>
    <m/>
    <m/>
    <m/>
    <n v="14149.45"/>
    <n v="14544.33"/>
    <n v="-394.88"/>
    <b v="1"/>
    <n v="0"/>
    <n v="0.78500000000000003"/>
    <n v="0.24"/>
    <n v="0"/>
    <n v="0"/>
    <n v="-394.88"/>
    <n v="392.11"/>
    <n v="0"/>
    <n v="392.11"/>
    <n v="405251.43"/>
    <b v="0"/>
    <n v="0"/>
    <n v="0"/>
    <n v="0"/>
    <n v="0"/>
    <n v="0"/>
  </r>
  <r>
    <x v="5"/>
    <x v="1"/>
    <s v="202411"/>
    <n v="16"/>
    <n v="509138.43"/>
    <n v="-4.1760968982804438E-2"/>
    <s v="CohortTrend"/>
    <n v="-1.475167553762669E-2"/>
    <s v="CohortAvg"/>
    <n v="0.16759910828505389"/>
    <s v="CohortTrend"/>
    <n v="0"/>
    <s v="SegMedian"/>
    <n v="0"/>
    <s v="CohortAvg"/>
    <n v="0"/>
    <s v="NoMatch_ERROR"/>
    <n v="0"/>
    <s v="NoMatch_ERROR"/>
    <n v="0"/>
    <s v="NoMatch_ERROR"/>
    <n v="0"/>
    <n v="-21262.11"/>
    <n v="-7510.64"/>
    <n v="7110.93"/>
    <n v="0"/>
    <n v="0"/>
    <n v="0"/>
    <n v="0"/>
    <n v="487476.6"/>
    <n v="9.5868999999999996E-2"/>
    <n v="1"/>
    <n v="9.5868999999999996E-2"/>
    <s v="CohortAvg"/>
    <m/>
    <m/>
    <m/>
    <m/>
    <m/>
    <m/>
    <m/>
    <m/>
    <n v="46734.11"/>
    <n v="46955.13"/>
    <n v="-221.02"/>
    <b v="1"/>
    <n v="0"/>
    <n v="0.78500000000000003"/>
    <n v="0.24"/>
    <n v="0"/>
    <n v="0"/>
    <n v="-221.02"/>
    <n v="221.02"/>
    <n v="0"/>
    <n v="221.02"/>
    <n v="440742.49"/>
    <b v="0"/>
    <n v="0"/>
    <n v="0"/>
    <n v="0"/>
    <n v="0"/>
    <n v="0"/>
  </r>
  <r>
    <x v="5"/>
    <x v="1"/>
    <s v="202412"/>
    <n v="15"/>
    <n v="47757.29"/>
    <n v="-1.3504895599766781E-2"/>
    <s v="CohortTrend"/>
    <n v="-1.290388584565463E-2"/>
    <s v="CohortAvg"/>
    <n v="0.13768924490316331"/>
    <s v="CohortTrend"/>
    <n v="0"/>
    <s v="SegMedian"/>
    <n v="0"/>
    <s v="CohortAvg"/>
    <n v="0"/>
    <s v="NoMatch_ERROR"/>
    <n v="0"/>
    <s v="NoMatch_ERROR"/>
    <n v="0"/>
    <s v="NoMatch_ERROR"/>
    <n v="0"/>
    <n v="-644.96"/>
    <n v="-616.25"/>
    <n v="547.97"/>
    <n v="0"/>
    <n v="0"/>
    <n v="0"/>
    <n v="0"/>
    <n v="47044.05"/>
    <n v="9.4740000000000005E-2"/>
    <n v="1"/>
    <n v="9.4740000000000005E-2"/>
    <s v="CohortAvg"/>
    <m/>
    <m/>
    <m/>
    <m/>
    <m/>
    <m/>
    <m/>
    <m/>
    <n v="4456.93"/>
    <n v="4524.5"/>
    <n v="-67.569999999999993"/>
    <b v="1"/>
    <n v="0"/>
    <n v="0.78500000000000003"/>
    <n v="0.24"/>
    <n v="0"/>
    <n v="0"/>
    <n v="-67.569999999999993"/>
    <n v="67.569999999999993"/>
    <n v="0"/>
    <n v="67.569999999999993"/>
    <n v="42587.12"/>
    <b v="0"/>
    <n v="0"/>
    <n v="0"/>
    <n v="0"/>
    <n v="0"/>
    <n v="0"/>
  </r>
  <r>
    <x v="5"/>
    <x v="1"/>
    <s v="202501"/>
    <n v="14"/>
    <n v="54565.05"/>
    <n v="-1.9076157788749031E-2"/>
    <s v="CohortTrend"/>
    <n v="-1.6286071593921689E-2"/>
    <s v="CohortAvg"/>
    <n v="0.189045806017448"/>
    <s v="CohortTrend"/>
    <n v="0"/>
    <s v="SegMedian"/>
    <n v="0"/>
    <s v="CohortAvg"/>
    <n v="0"/>
    <s v="NoMatch_ERROR"/>
    <n v="0"/>
    <s v="NoMatch_ERROR"/>
    <n v="0"/>
    <s v="NoMatch_ERROR"/>
    <n v="0"/>
    <n v="-1040.8900000000001"/>
    <n v="-888.65"/>
    <n v="859.61"/>
    <n v="0"/>
    <n v="0"/>
    <n v="0"/>
    <n v="0"/>
    <n v="53495.1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495.12"/>
    <b v="0"/>
    <n v="0"/>
    <n v="0"/>
    <n v="0"/>
    <n v="0"/>
    <n v="0"/>
  </r>
  <r>
    <x v="5"/>
    <x v="1"/>
    <s v="202502"/>
    <n v="13"/>
    <n v="115187.93"/>
    <n v="-1.8968335832812211E-2"/>
    <s v="CohortTrend"/>
    <n v="-1.6640850914796178E-2"/>
    <s v="CohortAvg"/>
    <n v="0.1870774568608207"/>
    <s v="CohortTrend"/>
    <n v="0"/>
    <s v="SegMedian"/>
    <n v="0"/>
    <s v="CohortAvg"/>
    <n v="0"/>
    <s v="NoMatch_ERROR"/>
    <n v="0"/>
    <s v="NoMatch_ERROR"/>
    <n v="0"/>
    <s v="NoMatch_ERROR"/>
    <n v="0"/>
    <n v="-2184.92"/>
    <n v="-1916.83"/>
    <n v="1795.76"/>
    <n v="0"/>
    <n v="0"/>
    <n v="0"/>
    <n v="0"/>
    <n v="112881.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2881.93"/>
    <b v="0"/>
    <n v="0"/>
    <n v="0"/>
    <n v="0"/>
    <n v="0"/>
    <n v="0"/>
  </r>
  <r>
    <x v="5"/>
    <x v="1"/>
    <s v="202503"/>
    <n v="12"/>
    <n v="7185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976.9"/>
    <n v="-970.2"/>
    <n v="1065.05"/>
    <n v="0"/>
    <n v="0"/>
    <n v="0"/>
    <n v="0"/>
    <n v="70975.95"/>
    <n v="2.1173000000000001E-2"/>
    <n v="1"/>
    <n v="2.1173000000000001E-2"/>
    <s v="CohortAvg"/>
    <m/>
    <m/>
    <m/>
    <m/>
    <m/>
    <m/>
    <m/>
    <m/>
    <n v="1502.74"/>
    <n v="1521.42"/>
    <n v="-18.68"/>
    <b v="1"/>
    <n v="0"/>
    <n v="0.78500000000000003"/>
    <n v="0.24"/>
    <n v="0"/>
    <n v="0"/>
    <n v="-18.68"/>
    <n v="18.68"/>
    <n v="0"/>
    <n v="18.68"/>
    <n v="69473.210000000006"/>
    <b v="0"/>
    <n v="0"/>
    <n v="0"/>
    <n v="0"/>
    <n v="0"/>
    <n v="0"/>
  </r>
  <r>
    <x v="5"/>
    <x v="1"/>
    <s v="202504"/>
    <n v="11"/>
    <n v="54155.31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031.19"/>
    <n v="-850.76"/>
    <n v="818.02"/>
    <n v="0"/>
    <n v="0"/>
    <n v="0"/>
    <n v="0"/>
    <n v="53091.3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091.38"/>
    <b v="0"/>
    <n v="0"/>
    <n v="0"/>
    <n v="0"/>
    <n v="0"/>
    <n v="0"/>
  </r>
  <r>
    <x v="5"/>
    <x v="1"/>
    <s v="202505"/>
    <n v="10"/>
    <n v="14519.72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584.20000000000005"/>
    <n v="-200.22"/>
    <n v="222.61"/>
    <n v="0"/>
    <n v="0"/>
    <n v="0"/>
    <n v="0"/>
    <n v="13957.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3957.9"/>
    <b v="0"/>
    <n v="0"/>
    <n v="0"/>
    <n v="0"/>
    <n v="0"/>
    <n v="0"/>
  </r>
  <r>
    <x v="5"/>
    <x v="1"/>
    <s v="202506"/>
    <n v="9"/>
    <n v="26362.07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312.76"/>
    <n v="-389.11"/>
    <n v="418.05"/>
    <n v="0"/>
    <n v="0"/>
    <n v="0"/>
    <n v="0"/>
    <n v="26078.2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6078.25"/>
    <b v="0"/>
    <n v="0"/>
    <n v="0"/>
    <n v="0"/>
    <n v="0"/>
    <n v="0"/>
  </r>
  <r>
    <x v="5"/>
    <x v="1"/>
    <s v="202507"/>
    <n v="8"/>
    <n v="101167.53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840.89"/>
    <n v="-1604.09"/>
    <n v="1595.42"/>
    <n v="0"/>
    <n v="0"/>
    <n v="0"/>
    <n v="0"/>
    <n v="99317.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9317.97"/>
    <b v="0"/>
    <n v="0"/>
    <n v="0"/>
    <n v="0"/>
    <n v="0"/>
    <n v="0"/>
  </r>
  <r>
    <x v="5"/>
    <x v="1"/>
    <s v="202508"/>
    <n v="7"/>
    <n v="43766.19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2739.92"/>
    <n v="-749.68"/>
    <n v="698.94"/>
    <n v="0"/>
    <n v="0"/>
    <n v="0"/>
    <n v="0"/>
    <n v="40975.5199999999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975.519999999997"/>
    <b v="0"/>
    <n v="0"/>
    <n v="0"/>
    <n v="0"/>
    <n v="0"/>
    <n v="0"/>
  </r>
  <r>
    <x v="5"/>
    <x v="1"/>
    <s v="202509"/>
    <n v="6"/>
    <n v="14408.93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74.98"/>
    <n v="-220.53"/>
    <n v="225.97"/>
    <n v="0"/>
    <n v="0"/>
    <n v="0"/>
    <n v="0"/>
    <n v="14239.3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239.39"/>
    <b v="0"/>
    <n v="0"/>
    <n v="0"/>
    <n v="0"/>
    <n v="0"/>
    <n v="0"/>
  </r>
  <r>
    <x v="5"/>
    <x v="2"/>
    <s v="202101"/>
    <n v="62"/>
    <n v="1281002.98"/>
    <n v="-0.18322302912133689"/>
    <s v="CohortAvg"/>
    <n v="-1.1562057097516299E-2"/>
    <s v="CohortTrend"/>
    <n v="0.14821070397420091"/>
    <s v="CohortAvg"/>
    <n v="0"/>
    <s v="SegMedian"/>
    <n v="1.223610147091622E-5"/>
    <s v="CohortAvg"/>
    <n v="0"/>
    <s v="NoMatch_ERROR"/>
    <n v="0"/>
    <s v="NoMatch_ERROR"/>
    <n v="0"/>
    <s v="NoMatch_ERROR"/>
    <n v="0"/>
    <n v="-234709.25"/>
    <n v="-14811.03"/>
    <n v="15821.53"/>
    <n v="0"/>
    <n v="-15.67"/>
    <n v="0"/>
    <n v="0"/>
    <n v="1047288.5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15.67"/>
    <n v="0"/>
    <n v="-15.67"/>
    <n v="1047288.56"/>
    <b v="0"/>
    <n v="0"/>
    <n v="0"/>
    <n v="0"/>
    <n v="0"/>
    <n v="0"/>
  </r>
  <r>
    <x v="5"/>
    <x v="2"/>
    <s v="202201"/>
    <n v="42"/>
    <n v="129676.15"/>
    <n v="-6.7631220493967248E-2"/>
    <s v="CohortAvg"/>
    <n v="-1.247995714397214E-2"/>
    <s v="CohortTrend"/>
    <n v="0.1490560031828537"/>
    <s v="CohortAvg"/>
    <n v="2.129238856997092E-2"/>
    <s v="SegMedian"/>
    <n v="3.5721144350908629E-6"/>
    <s v="CohortAvg"/>
    <n v="0"/>
    <s v="NoMatch_ERROR"/>
    <n v="0"/>
    <s v="NoMatch_ERROR"/>
    <n v="0"/>
    <s v="NoMatch_ERROR"/>
    <n v="0"/>
    <n v="-8770.16"/>
    <n v="-1618.35"/>
    <n v="1610.75"/>
    <n v="-2761.11"/>
    <n v="-0.46"/>
    <n v="0"/>
    <n v="0"/>
    <n v="118136.81"/>
    <n v="0.15559400000000001"/>
    <n v="1"/>
    <n v="0.15559400000000001"/>
    <s v="CohortAvg"/>
    <m/>
    <m/>
    <m/>
    <m/>
    <m/>
    <m/>
    <m/>
    <m/>
    <n v="18381.349999999999"/>
    <n v="20286.05"/>
    <n v="-1904.7"/>
    <b v="1"/>
    <n v="-2761.11"/>
    <n v="0.78500000000000003"/>
    <n v="0.24"/>
    <n v="2167.48"/>
    <n v="662.67"/>
    <n v="262.77"/>
    <n v="-263.24"/>
    <n v="69.03"/>
    <n v="-194.21"/>
    <n v="99755.47"/>
    <b v="0"/>
    <n v="0"/>
    <n v="0"/>
    <n v="0"/>
    <n v="0"/>
    <n v="0"/>
  </r>
  <r>
    <x v="5"/>
    <x v="2"/>
    <s v="202301"/>
    <n v="33"/>
    <n v="9185791.1699999999"/>
    <n v="-4.5459099482229551E-2"/>
    <s v="CohortTrend"/>
    <n v="-1.445417137018359E-2"/>
    <s v="CohortTrend"/>
    <n v="0.16359311600892321"/>
    <s v="CohortTrend"/>
    <n v="2.499505902693187E-2"/>
    <s v="SegMedian"/>
    <n v="1.6846815350109081E-6"/>
    <s v="CohortAvg"/>
    <n v="0"/>
    <s v="NoMatch_ERROR"/>
    <n v="0"/>
    <s v="NoMatch_ERROR"/>
    <n v="0"/>
    <s v="NoMatch_ERROR"/>
    <n v="0"/>
    <n v="-417577.79"/>
    <n v="-132773"/>
    <n v="125227.68"/>
    <n v="-229599.39"/>
    <n v="-15.48"/>
    <n v="0"/>
    <n v="0"/>
    <n v="8531053.1899999995"/>
    <n v="0"/>
    <n v="1"/>
    <n v="0"/>
    <s v="Manual"/>
    <m/>
    <m/>
    <m/>
    <m/>
    <m/>
    <m/>
    <m/>
    <m/>
    <n v="0"/>
    <n v="0"/>
    <n v="0"/>
    <b v="1"/>
    <n v="-229599.39"/>
    <n v="0.78500000000000003"/>
    <n v="0.24"/>
    <n v="180235.51999999999"/>
    <n v="55103.85"/>
    <n v="180235.51999999999"/>
    <n v="-180251"/>
    <n v="5739.98"/>
    <n v="-174511.01"/>
    <n v="8531053.1899999995"/>
    <b v="0"/>
    <n v="0"/>
    <n v="0"/>
    <n v="0"/>
    <n v="0"/>
    <n v="0"/>
  </r>
  <r>
    <x v="5"/>
    <x v="2"/>
    <s v="202404"/>
    <n v="23"/>
    <n v="2373533.38"/>
    <n v="-4.4624900210216457E-2"/>
    <s v="CohortTrend"/>
    <n v="-1.49911542585271E-2"/>
    <s v="CohortTrend"/>
    <n v="0.16884930893929961"/>
    <s v="CohortTrend"/>
    <n v="1.8445160816129041E-2"/>
    <s v="SegMedian"/>
    <n v="6.1980302904318489E-6"/>
    <s v="CohortAvg"/>
    <n v="0"/>
    <s v="NoMatch_ERROR"/>
    <n v="0"/>
    <s v="NoMatch_ERROR"/>
    <n v="0"/>
    <s v="NoMatch_ERROR"/>
    <n v="0"/>
    <n v="-105918.69"/>
    <n v="-35582.01"/>
    <n v="33397.46"/>
    <n v="-43780.2"/>
    <n v="-14.71"/>
    <n v="0"/>
    <n v="0"/>
    <n v="2221635.23"/>
    <n v="0.10016700000000001"/>
    <n v="1"/>
    <n v="0.10016700000000001"/>
    <s v="CohortAvg"/>
    <m/>
    <m/>
    <m/>
    <m/>
    <m/>
    <m/>
    <m/>
    <m/>
    <n v="222534.63"/>
    <n v="234580.43"/>
    <n v="-12045.8"/>
    <b v="1"/>
    <n v="-43780.2"/>
    <n v="0.78500000000000003"/>
    <n v="0.24"/>
    <n v="34367.46"/>
    <n v="10507.25"/>
    <n v="22321.66"/>
    <n v="-22336.37"/>
    <n v="1094.51"/>
    <n v="-21241.86"/>
    <n v="1999100.6"/>
    <b v="0"/>
    <n v="0"/>
    <n v="0"/>
    <n v="0"/>
    <n v="0"/>
    <n v="0"/>
  </r>
  <r>
    <x v="5"/>
    <x v="2"/>
    <s v="202405"/>
    <n v="22"/>
    <n v="2346800.21"/>
    <n v="-2.2944097267646991E-2"/>
    <s v="CohortTrend"/>
    <n v="-1.4387753971437619E-2"/>
    <s v="CohortTrend"/>
    <n v="0.16582820390515179"/>
    <s v="CohortTrend"/>
    <n v="1.512239660233294E-2"/>
    <s v="SegMedian"/>
    <n v="9.888241885559809E-6"/>
    <s v="CohortAvg"/>
    <n v="0"/>
    <s v="NoMatch_ERROR"/>
    <n v="0"/>
    <s v="NoMatch_ERROR"/>
    <n v="0"/>
    <s v="NoMatch_ERROR"/>
    <n v="0"/>
    <n v="-53845.21"/>
    <n v="-33765.18"/>
    <n v="32430.47"/>
    <n v="-35489.24"/>
    <n v="-23.21"/>
    <n v="0"/>
    <n v="0"/>
    <n v="2256107.84"/>
    <n v="8.5403999999999994E-2"/>
    <n v="1"/>
    <n v="8.5403999999999994E-2"/>
    <s v="CohortAvg"/>
    <m/>
    <m/>
    <m/>
    <m/>
    <m/>
    <m/>
    <m/>
    <m/>
    <n v="192679.66"/>
    <n v="195959.17"/>
    <n v="-3279.51"/>
    <b v="1"/>
    <n v="-35489.24"/>
    <n v="0.78500000000000003"/>
    <n v="0.24"/>
    <n v="27859.06"/>
    <n v="8517.42"/>
    <n v="24579.55"/>
    <n v="-24602.75"/>
    <n v="887.23"/>
    <n v="-23715.52"/>
    <n v="2063428.18"/>
    <b v="0"/>
    <n v="0"/>
    <n v="0"/>
    <n v="0"/>
    <n v="0"/>
    <n v="0"/>
  </r>
  <r>
    <x v="5"/>
    <x v="2"/>
    <s v="202406"/>
    <n v="21"/>
    <n v="2113639.77"/>
    <n v="-3.1949592633956581E-2"/>
    <s v="CohortTrend"/>
    <n v="-1.3843435353829101E-2"/>
    <s v="CohortTrend"/>
    <n v="0.16187601963771781"/>
    <s v="CohortTrend"/>
    <n v="1.74516617115161E-2"/>
    <s v="SegMedian"/>
    <n v="7.0434339122857588E-6"/>
    <s v="CohortAvg"/>
    <n v="0"/>
    <s v="NoMatch_ERROR"/>
    <n v="0"/>
    <s v="NoMatch_ERROR"/>
    <n v="0"/>
    <s v="NoMatch_ERROR"/>
    <n v="0"/>
    <n v="-67529.929999999993"/>
    <n v="-29260.04"/>
    <n v="28512.3"/>
    <n v="-36886.53"/>
    <n v="-14.89"/>
    <n v="0"/>
    <n v="0"/>
    <n v="2008460.69"/>
    <n v="0.105214"/>
    <n v="1"/>
    <n v="0.105214"/>
    <s v="CohortAvg"/>
    <m/>
    <m/>
    <m/>
    <m/>
    <m/>
    <m/>
    <m/>
    <m/>
    <n v="211317.44"/>
    <n v="216385.67"/>
    <n v="-5068.2299999999996"/>
    <b v="1"/>
    <n v="-36886.53"/>
    <n v="0.78500000000000003"/>
    <n v="0.24"/>
    <n v="28955.919999999998"/>
    <n v="8852.77"/>
    <n v="23887.69"/>
    <n v="-23902.58"/>
    <n v="922.16"/>
    <n v="-22980.42"/>
    <n v="1797143.25"/>
    <b v="0"/>
    <n v="0"/>
    <n v="0"/>
    <n v="0"/>
    <n v="0"/>
    <n v="0"/>
  </r>
  <r>
    <x v="5"/>
    <x v="2"/>
    <s v="202407"/>
    <n v="20"/>
    <n v="3693798.64"/>
    <n v="-2.9038459192056418E-2"/>
    <s v="CohortTrend"/>
    <n v="-1.487040886133642E-2"/>
    <s v="CohortTrend"/>
    <n v="0.16571521726464439"/>
    <s v="CohortTrend"/>
    <n v="1.502417994110721E-2"/>
    <s v="SegMedian"/>
    <n v="1.108448138797654E-5"/>
    <s v="CohortAvg"/>
    <n v="0"/>
    <s v="NoMatch_ERROR"/>
    <n v="0"/>
    <s v="NoMatch_ERROR"/>
    <n v="0"/>
    <s v="NoMatch_ERROR"/>
    <n v="0"/>
    <n v="-107262.22"/>
    <n v="-54928.3"/>
    <n v="51009.89"/>
    <n v="-55496.3"/>
    <n v="-40.94"/>
    <n v="0"/>
    <n v="0"/>
    <n v="3527080.77"/>
    <n v="7.5507000000000005E-2"/>
    <n v="1"/>
    <n v="7.5507000000000005E-2"/>
    <s v="CohortAvg"/>
    <m/>
    <m/>
    <m/>
    <m/>
    <m/>
    <m/>
    <m/>
    <m/>
    <n v="266320.73"/>
    <n v="270595.59999999998"/>
    <n v="-4274.87"/>
    <b v="1"/>
    <n v="-55496.3"/>
    <n v="0.78500000000000003"/>
    <n v="0.24"/>
    <n v="43564.59"/>
    <n v="13319.11"/>
    <n v="39289.72"/>
    <n v="-39330.67"/>
    <n v="1387.41"/>
    <n v="-37943.26"/>
    <n v="3260760.04"/>
    <b v="0"/>
    <n v="0"/>
    <n v="0"/>
    <n v="0"/>
    <n v="0"/>
    <n v="0"/>
  </r>
  <r>
    <x v="5"/>
    <x v="2"/>
    <s v="202408"/>
    <n v="19"/>
    <n v="2548519.27"/>
    <n v="-2.6655463466170461E-2"/>
    <s v="CohortTrend"/>
    <n v="-1.5522970195705589E-2"/>
    <s v="CohortTrend"/>
    <n v="0.17820595875626949"/>
    <s v="CohortTrend"/>
    <n v="1.444185363130095E-2"/>
    <s v="SegMedian"/>
    <n v="4.4202185458864381E-6"/>
    <s v="CohortAvg"/>
    <n v="0"/>
    <s v="NoMatch_ERROR"/>
    <n v="0"/>
    <s v="NoMatch_ERROR"/>
    <n v="0"/>
    <s v="NoMatch_ERROR"/>
    <n v="0"/>
    <n v="-67931.960000000006"/>
    <n v="-39560.589999999997"/>
    <n v="37846.78"/>
    <n v="-36805.339999999997"/>
    <n v="-11.27"/>
    <n v="0"/>
    <n v="0"/>
    <n v="2442056.89"/>
    <n v="6.0789999999999997E-2"/>
    <n v="1"/>
    <n v="6.0789999999999997E-2"/>
    <s v="CohortAvg"/>
    <m/>
    <m/>
    <m/>
    <m/>
    <m/>
    <m/>
    <m/>
    <m/>
    <n v="148453.79"/>
    <n v="147718.23000000001"/>
    <n v="735.56"/>
    <b v="1"/>
    <n v="-36805.339999999997"/>
    <n v="0.78500000000000003"/>
    <n v="0.24"/>
    <n v="28892.19"/>
    <n v="8833.2800000000007"/>
    <n v="29627.75"/>
    <n v="-29639.02"/>
    <n v="920.13"/>
    <n v="-28718.89"/>
    <n v="2293603.09"/>
    <b v="0"/>
    <n v="0"/>
    <n v="0"/>
    <n v="0"/>
    <n v="0"/>
    <n v="0"/>
  </r>
  <r>
    <x v="5"/>
    <x v="2"/>
    <s v="202409"/>
    <n v="18"/>
    <n v="2513808.4700000002"/>
    <n v="-3.4389887444106031E-2"/>
    <s v="CohortTrend"/>
    <n v="-1.5845492502763622E-2"/>
    <s v="CohortTrend"/>
    <n v="0.1759760345012997"/>
    <s v="CohortTrend"/>
    <n v="1.8445160816129041E-2"/>
    <s v="SegMedian"/>
    <n v="1.1308849408813389E-5"/>
    <s v="CohortAvg"/>
    <n v="0"/>
    <s v="NoMatch_ERROR"/>
    <n v="0"/>
    <s v="NoMatch_ERROR"/>
    <n v="0"/>
    <s v="NoMatch_ERROR"/>
    <n v="0"/>
    <n v="-86449.59"/>
    <n v="-39832.53"/>
    <n v="36864.17"/>
    <n v="-46367.6"/>
    <n v="-28.43"/>
    <n v="0"/>
    <n v="0"/>
    <n v="2377994.48"/>
    <n v="5.0275E-2"/>
    <n v="1"/>
    <n v="5.0275E-2"/>
    <s v="CohortAvg"/>
    <m/>
    <m/>
    <m/>
    <m/>
    <m/>
    <m/>
    <m/>
    <m/>
    <n v="119553.86"/>
    <n v="120338.32"/>
    <n v="-784.46"/>
    <b v="1"/>
    <n v="-46367.6"/>
    <n v="0.78500000000000003"/>
    <n v="0.24"/>
    <n v="36398.57"/>
    <n v="11128.22"/>
    <n v="35614.11"/>
    <n v="-35642.53"/>
    <n v="1159.19"/>
    <n v="-34483.339999999997"/>
    <n v="2258440.62"/>
    <b v="0"/>
    <n v="0"/>
    <n v="0"/>
    <n v="0"/>
    <n v="0"/>
    <n v="0"/>
  </r>
  <r>
    <x v="5"/>
    <x v="2"/>
    <s v="202410"/>
    <n v="17"/>
    <n v="2464753.62"/>
    <n v="-3.7891464002542848E-2"/>
    <s v="CohortTrend"/>
    <n v="-1.5701373556024051E-2"/>
    <s v="CohortTrend"/>
    <n v="0.1704046372822951"/>
    <s v="CohortTrend"/>
    <n v="1.2206635409445971E-2"/>
    <s v="SegMedian"/>
    <n v="1.7467422709338819E-5"/>
    <s v="CohortAvg"/>
    <n v="0"/>
    <s v="NoMatch_ERROR"/>
    <n v="0"/>
    <s v="NoMatch_ERROR"/>
    <n v="0"/>
    <s v="NoMatch_ERROR"/>
    <n v="0"/>
    <n v="-93393.12"/>
    <n v="-38700.019999999997"/>
    <n v="35000.449999999997"/>
    <n v="-30086.35"/>
    <n v="-43.05"/>
    <n v="0"/>
    <n v="0"/>
    <n v="2337531.54"/>
    <n v="5.8332000000000002E-2"/>
    <n v="1"/>
    <n v="5.8332000000000002E-2"/>
    <s v="CohortAvg"/>
    <m/>
    <m/>
    <m/>
    <m/>
    <m/>
    <m/>
    <m/>
    <m/>
    <n v="136353.67000000001"/>
    <n v="135682"/>
    <n v="671.67"/>
    <b v="1"/>
    <n v="-30086.35"/>
    <n v="0.78500000000000003"/>
    <n v="0.24"/>
    <n v="23617.78"/>
    <n v="7220.72"/>
    <n v="24289.45"/>
    <n v="-24332.5"/>
    <n v="752.16"/>
    <n v="-23580.34"/>
    <n v="2201177.87"/>
    <b v="0"/>
    <n v="0"/>
    <n v="0"/>
    <n v="0"/>
    <n v="0"/>
    <n v="0"/>
  </r>
  <r>
    <x v="5"/>
    <x v="2"/>
    <s v="202411"/>
    <n v="16"/>
    <n v="2738027.11"/>
    <n v="-3.9227281370542932E-2"/>
    <s v="CohortTrend"/>
    <n v="-1.6783573762140111E-2"/>
    <s v="CohortTrend"/>
    <n v="0.18062755742419531"/>
    <s v="CohortTrend"/>
    <n v="1.0688330935883729E-2"/>
    <s v="SegMedian"/>
    <n v="7.3920880713079256E-6"/>
    <s v="CohortAvg"/>
    <n v="0"/>
    <s v="NoMatch_ERROR"/>
    <n v="0"/>
    <s v="NoMatch_ERROR"/>
    <n v="0"/>
    <s v="NoMatch_ERROR"/>
    <n v="0"/>
    <n v="-107405.36"/>
    <n v="-45953.88"/>
    <n v="41213.599999999999"/>
    <n v="-29264.94"/>
    <n v="-20.239999999999998"/>
    <n v="0"/>
    <n v="0"/>
    <n v="2596596.29"/>
    <n v="3.5036999999999999E-2"/>
    <n v="1"/>
    <n v="3.5036999999999999E-2"/>
    <s v="CohortAvg"/>
    <m/>
    <m/>
    <m/>
    <m/>
    <m/>
    <m/>
    <m/>
    <m/>
    <n v="90976.89"/>
    <n v="91506.68"/>
    <n v="-529.79"/>
    <b v="1"/>
    <n v="-29264.94"/>
    <n v="0.78500000000000003"/>
    <n v="0.24"/>
    <n v="22972.98"/>
    <n v="7023.59"/>
    <n v="22443.19"/>
    <n v="-22463.43"/>
    <n v="731.62"/>
    <n v="-21731.8"/>
    <n v="2505619.4"/>
    <b v="0"/>
    <n v="0"/>
    <n v="0"/>
    <n v="0"/>
    <n v="0"/>
    <n v="0"/>
  </r>
  <r>
    <x v="5"/>
    <x v="2"/>
    <s v="202412"/>
    <n v="15"/>
    <n v="2339586.1"/>
    <n v="-2.1602787532072731E-2"/>
    <s v="CohortTrend"/>
    <n v="-1.5913677493867961E-2"/>
    <s v="CohortTrend"/>
    <n v="0.17960262645364999"/>
    <s v="CohortTrend"/>
    <n v="1.158569166066283E-2"/>
    <s v="SegMedian"/>
    <n v="1.076768375420801E-5"/>
    <s v="CohortAvg"/>
    <n v="0"/>
    <s v="NoMatch_ERROR"/>
    <n v="0"/>
    <s v="NoMatch_ERROR"/>
    <n v="0"/>
    <s v="NoMatch_ERROR"/>
    <n v="0"/>
    <n v="-50541.58"/>
    <n v="-37231.42"/>
    <n v="35016.32"/>
    <n v="-27105.72"/>
    <n v="-25.19"/>
    <n v="0"/>
    <n v="0"/>
    <n v="2259698.5099999998"/>
    <n v="5.0506000000000002E-2"/>
    <n v="1"/>
    <n v="5.0506000000000002E-2"/>
    <s v="CohortAvg"/>
    <m/>
    <m/>
    <m/>
    <m/>
    <m/>
    <m/>
    <m/>
    <m/>
    <n v="114129.33"/>
    <n v="118164.17"/>
    <n v="-4034.84"/>
    <b v="1"/>
    <n v="-27105.72"/>
    <n v="0.78500000000000003"/>
    <n v="0.24"/>
    <n v="21277.99"/>
    <n v="6505.37"/>
    <n v="17243.150000000001"/>
    <n v="-17268.349999999999"/>
    <n v="677.64"/>
    <n v="-16590.7"/>
    <n v="2145569.17"/>
    <b v="0"/>
    <n v="0"/>
    <n v="0"/>
    <n v="0"/>
    <n v="0"/>
    <n v="0"/>
  </r>
  <r>
    <x v="5"/>
    <x v="2"/>
    <s v="202501"/>
    <n v="14"/>
    <n v="4224205.43"/>
    <n v="-3.0969403276113659E-2"/>
    <s v="CohortTrend"/>
    <n v="-1.6364083629390899E-2"/>
    <s v="CohortTrend"/>
    <n v="0.17980580674674709"/>
    <s v="CohortTrend"/>
    <n v="7.5746818087758542E-3"/>
    <s v="SegMedian"/>
    <n v="3.5230624698975009E-4"/>
    <s v="CohortAvg"/>
    <n v="0"/>
    <s v="NoMatch_ERROR"/>
    <n v="0"/>
    <s v="NoMatch_ERROR"/>
    <n v="0"/>
    <s v="NoMatch_ERROR"/>
    <n v="0"/>
    <n v="-130821.12"/>
    <n v="-69125.25"/>
    <n v="63294.720000000001"/>
    <n v="-31997.01"/>
    <n v="-1488.21"/>
    <n v="0"/>
    <n v="0"/>
    <n v="4054068.56"/>
    <n v="3.8464999999999999E-2"/>
    <n v="1"/>
    <n v="3.8464999999999999E-2"/>
    <s v="CohortAvg"/>
    <m/>
    <m/>
    <m/>
    <m/>
    <m/>
    <m/>
    <m/>
    <m/>
    <n v="155940.72"/>
    <n v="162485.07999999999"/>
    <n v="-6544.36"/>
    <b v="1"/>
    <n v="-31997.01"/>
    <n v="0.78500000000000003"/>
    <n v="0.24"/>
    <n v="25117.65"/>
    <n v="7679.28"/>
    <n v="18573.3"/>
    <n v="-20061.509999999998"/>
    <n v="799.93"/>
    <n v="-19261.59"/>
    <n v="3898127.84"/>
    <b v="0"/>
    <n v="0"/>
    <n v="0"/>
    <n v="0"/>
    <n v="0"/>
    <n v="0"/>
  </r>
  <r>
    <x v="5"/>
    <x v="2"/>
    <s v="202502"/>
    <n v="13"/>
    <n v="4438806.3899999997"/>
    <n v="-3.2753493568853709E-2"/>
    <s v="CohortTrend"/>
    <n v="-1.6214949169010489E-2"/>
    <s v="CohortTrend"/>
    <n v="0.18671885201757629"/>
    <s v="CohortTrend"/>
    <n v="5.2228667125237462E-3"/>
    <s v="SegMedian"/>
    <n v="1.9385225036513732E-6"/>
    <s v="CohortAvg"/>
    <n v="0"/>
    <s v="NoMatch_ERROR"/>
    <n v="0"/>
    <s v="NoMatch_ERROR"/>
    <n v="0"/>
    <s v="NoMatch_ERROR"/>
    <n v="0"/>
    <n v="-145386.42000000001"/>
    <n v="-71975.02"/>
    <n v="69067.399999999994"/>
    <n v="-23183.29"/>
    <n v="-8.6"/>
    <n v="0"/>
    <n v="0"/>
    <n v="4267320.46"/>
    <n v="2.4774999999999998E-2"/>
    <n v="1"/>
    <n v="2.4774999999999998E-2"/>
    <s v="CohortAvg"/>
    <m/>
    <m/>
    <m/>
    <m/>
    <m/>
    <m/>
    <m/>
    <m/>
    <n v="105720.92"/>
    <n v="109969.4"/>
    <n v="-4248.49"/>
    <b v="1"/>
    <n v="-23183.29"/>
    <n v="0.78500000000000003"/>
    <n v="0.24"/>
    <n v="18198.89"/>
    <n v="5563.99"/>
    <n v="13950.4"/>
    <n v="-13959"/>
    <n v="579.58000000000004"/>
    <n v="-13379.42"/>
    <n v="4161599.54"/>
    <b v="0"/>
    <n v="0"/>
    <n v="0"/>
    <n v="0"/>
    <n v="0"/>
    <n v="0"/>
  </r>
  <r>
    <x v="5"/>
    <x v="2"/>
    <s v="202503"/>
    <n v="12"/>
    <n v="5338003.0999999996"/>
    <n v="-2.6705197972016499E-2"/>
    <s v="DonorCohort:202405"/>
    <n v="-1.5032163724052101E-2"/>
    <s v="DonorCohort:202405"/>
    <n v="0.18723995877945121"/>
    <s v="DonorCohort:202405"/>
    <n v="5.2228667125237462E-3"/>
    <s v="SegMedian"/>
    <n v="2.1717956060933809E-7"/>
    <s v="CohortAvg"/>
    <n v="0"/>
    <s v="NoMatch_ERROR"/>
    <n v="0"/>
    <s v="NoMatch_ERROR"/>
    <n v="0"/>
    <s v="NoMatch_ERROR"/>
    <n v="0"/>
    <n v="-142552.43"/>
    <n v="-80241.740000000005"/>
    <n v="83290.62"/>
    <n v="-27879.68"/>
    <n v="-1.1599999999999999"/>
    <n v="0"/>
    <n v="0"/>
    <n v="5170618.72"/>
    <n v="2.3098E-2"/>
    <n v="1"/>
    <n v="2.3098E-2"/>
    <s v="CohortAvg"/>
    <m/>
    <m/>
    <m/>
    <m/>
    <m/>
    <m/>
    <m/>
    <m/>
    <n v="119429.98"/>
    <n v="123296.19"/>
    <n v="-3866.21"/>
    <b v="1"/>
    <n v="-27879.68"/>
    <n v="0.78500000000000003"/>
    <n v="0.24"/>
    <n v="21885.55"/>
    <n v="6691.12"/>
    <n v="18019.330000000002"/>
    <n v="-18020.490000000002"/>
    <n v="696.99"/>
    <n v="-17323.5"/>
    <n v="5051188.74"/>
    <b v="0"/>
    <n v="0"/>
    <n v="0"/>
    <n v="0"/>
    <n v="0"/>
    <n v="0"/>
  </r>
  <r>
    <x v="5"/>
    <x v="2"/>
    <s v="202504"/>
    <n v="11"/>
    <n v="6773002.6100000003"/>
    <n v="-3.0924477540281041E-2"/>
    <s v="DonorCohort:202405"/>
    <n v="-1.6223893294619249E-2"/>
    <s v="DonorCohort:202405"/>
    <n v="0.18876555030514891"/>
    <s v="DonorCohort:202405"/>
    <n v="3.3691892421291868E-3"/>
    <s v="SegMedian"/>
    <n v="7.142254222477201E-10"/>
    <s v="CohortAvg"/>
    <n v="0"/>
    <s v="NoMatch_ERROR"/>
    <n v="0"/>
    <s v="NoMatch_ERROR"/>
    <n v="0"/>
    <s v="NoMatch_ERROR"/>
    <n v="0"/>
    <n v="-209451.57"/>
    <n v="-109884.47"/>
    <n v="106542.46"/>
    <n v="-22819.53"/>
    <n v="0"/>
    <n v="0"/>
    <n v="0"/>
    <n v="6537389.5"/>
    <n v="1.8863000000000001E-2"/>
    <n v="1"/>
    <n v="1.8863000000000001E-2"/>
    <s v="CohortAvg"/>
    <m/>
    <m/>
    <m/>
    <m/>
    <m/>
    <m/>
    <m/>
    <m/>
    <n v="123317.19"/>
    <n v="127761.65"/>
    <n v="-4444.46"/>
    <b v="1"/>
    <n v="-22819.53"/>
    <n v="0.78500000000000003"/>
    <n v="0.24"/>
    <n v="17913.330000000002"/>
    <n v="5476.69"/>
    <n v="13468.87"/>
    <n v="-13468.88"/>
    <n v="570.49"/>
    <n v="-12898.39"/>
    <n v="6414072.3099999996"/>
    <b v="0"/>
    <n v="0"/>
    <n v="0"/>
    <n v="0"/>
    <n v="0"/>
    <n v="0"/>
  </r>
  <r>
    <x v="5"/>
    <x v="2"/>
    <s v="202505"/>
    <n v="10"/>
    <n v="6399641.9199999999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34819.81"/>
    <n v="-93339.8"/>
    <n v="99564.59"/>
    <n v="0"/>
    <n v="0"/>
    <n v="0"/>
    <n v="0"/>
    <n v="6171046.9000000004"/>
    <n v="1.9424E-2"/>
    <n v="1"/>
    <n v="1.9424E-2"/>
    <s v="CohortAvg"/>
    <m/>
    <m/>
    <m/>
    <m/>
    <m/>
    <m/>
    <m/>
    <m/>
    <n v="119864.37"/>
    <n v="124304.53"/>
    <n v="-4440.1499999999996"/>
    <b v="1"/>
    <n v="0"/>
    <n v="0.78500000000000003"/>
    <n v="0.24"/>
    <n v="0"/>
    <n v="0"/>
    <n v="-4440.1499999999996"/>
    <n v="4440.1499999999996"/>
    <n v="0"/>
    <n v="4440.1499999999996"/>
    <n v="6051182.5199999996"/>
    <b v="0"/>
    <n v="0"/>
    <n v="0"/>
    <n v="0"/>
    <n v="0"/>
    <n v="0"/>
  </r>
  <r>
    <x v="5"/>
    <x v="2"/>
    <s v="202506"/>
    <n v="9"/>
    <n v="6278758.1299999999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45332.51"/>
    <n v="-100635.75"/>
    <n v="97631.1"/>
    <n v="0"/>
    <n v="0"/>
    <n v="0"/>
    <n v="0"/>
    <n v="6130420.9699999997"/>
    <n v="1.8530999999999999E-2"/>
    <n v="1"/>
    <n v="1.8530999999999999E-2"/>
    <s v="CohortAvg"/>
    <m/>
    <m/>
    <m/>
    <m/>
    <m/>
    <m/>
    <m/>
    <m/>
    <n v="113601.89"/>
    <n v="116350.71"/>
    <n v="-2748.81"/>
    <b v="1"/>
    <n v="0"/>
    <n v="0.78500000000000003"/>
    <n v="0.24"/>
    <n v="0"/>
    <n v="0"/>
    <n v="-2748.81"/>
    <n v="2748.81"/>
    <n v="0"/>
    <n v="2748.81"/>
    <n v="6016819.0800000001"/>
    <b v="0"/>
    <n v="0"/>
    <n v="0"/>
    <n v="0"/>
    <n v="0"/>
    <n v="0"/>
  </r>
  <r>
    <x v="5"/>
    <x v="2"/>
    <s v="202507"/>
    <n v="8"/>
    <n v="7675212.3899999997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224059.23"/>
    <n v="-126294.58"/>
    <n v="122358.01"/>
    <n v="0"/>
    <n v="0"/>
    <n v="0"/>
    <n v="0"/>
    <n v="7447216.5999999996"/>
    <n v="4.1799999999999997E-3"/>
    <n v="1"/>
    <n v="4.1799999999999997E-3"/>
    <s v="CohortAvg"/>
    <m/>
    <m/>
    <m/>
    <m/>
    <m/>
    <m/>
    <m/>
    <m/>
    <n v="31126.71"/>
    <n v="32079.65"/>
    <n v="-952.94"/>
    <b v="1"/>
    <n v="0"/>
    <n v="0.78500000000000003"/>
    <n v="0.24"/>
    <n v="0"/>
    <n v="0"/>
    <n v="-952.94"/>
    <n v="952.94"/>
    <n v="0"/>
    <n v="952.94"/>
    <n v="7416089.8899999997"/>
    <b v="0"/>
    <n v="0"/>
    <n v="0"/>
    <n v="0"/>
    <n v="0"/>
    <n v="0"/>
  </r>
  <r>
    <x v="5"/>
    <x v="2"/>
    <s v="202508"/>
    <n v="7"/>
    <n v="6664624.3399999999"/>
    <n v="-2.1113361332522389E-2"/>
    <s v="DonorCohort:202405"/>
    <n v="-1.5615343615685661E-2"/>
    <s v="DonorCohort:202405"/>
    <n v="0.18866549612558769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40712.62"/>
    <n v="-104070.39999999999"/>
    <n v="104782.05"/>
    <n v="0"/>
    <n v="-236.25"/>
    <n v="0"/>
    <n v="0"/>
    <n v="6524387.1299999999"/>
    <n v="2.4250000000000001E-3"/>
    <n v="1"/>
    <n v="2.4250000000000001E-3"/>
    <s v="CohortAvg"/>
    <m/>
    <m/>
    <m/>
    <m/>
    <m/>
    <m/>
    <m/>
    <m/>
    <n v="15821.54"/>
    <n v="16161.62"/>
    <n v="-340.07"/>
    <b v="1"/>
    <n v="0"/>
    <n v="0.78500000000000003"/>
    <n v="0.24"/>
    <n v="0"/>
    <n v="0"/>
    <n v="-340.07"/>
    <n v="103.83"/>
    <n v="0"/>
    <n v="103.83"/>
    <n v="6508565.5899999999"/>
    <b v="0"/>
    <n v="0"/>
    <n v="0"/>
    <n v="0"/>
    <n v="0"/>
    <n v="0"/>
  </r>
  <r>
    <x v="5"/>
    <x v="2"/>
    <s v="202509"/>
    <n v="6"/>
    <n v="7819974.6699999999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20690.92"/>
    <n v="-131329.45000000001"/>
    <n v="128559.29"/>
    <n v="0"/>
    <n v="0"/>
    <n v="0"/>
    <n v="0"/>
    <n v="7596513.5899999999"/>
    <n v="2.2529999999999998E-3"/>
    <n v="1"/>
    <n v="2.2529999999999998E-3"/>
    <s v="CohortAvg"/>
    <m/>
    <m/>
    <m/>
    <m/>
    <m/>
    <m/>
    <m/>
    <m/>
    <n v="17117.55"/>
    <n v="17621.080000000002"/>
    <n v="-503.53"/>
    <b v="1"/>
    <n v="0"/>
    <n v="0.78500000000000003"/>
    <n v="0.24"/>
    <n v="0"/>
    <n v="0"/>
    <n v="-503.53"/>
    <n v="503.53"/>
    <n v="0"/>
    <n v="503.53"/>
    <n v="7579396.04"/>
    <b v="0"/>
    <n v="0"/>
    <n v="0"/>
    <n v="0"/>
    <n v="0"/>
    <n v="0"/>
  </r>
  <r>
    <x v="5"/>
    <x v="3"/>
    <s v="201912"/>
    <n v="75"/>
    <n v="58079.67"/>
    <n v="-7.4324830675788142E-3"/>
    <s v="CohortAvg"/>
    <n v="0"/>
    <s v="NoMatch_ERROR"/>
    <n v="0"/>
    <s v="CohortAvg"/>
    <n v="0"/>
    <s v="SegMedian"/>
    <n v="1.070790147523724E-4"/>
    <s v="CohortAvg"/>
    <n v="0"/>
    <s v="NoMatch_ERROR"/>
    <n v="0"/>
    <s v="NoMatch_ERROR"/>
    <n v="0"/>
    <s v="NoMatch_ERROR"/>
    <n v="0"/>
    <n v="-431.68"/>
    <n v="0"/>
    <n v="0"/>
    <n v="0"/>
    <n v="-6.22"/>
    <n v="0"/>
    <n v="0"/>
    <n v="57641.78"/>
    <n v="0.98119400000000001"/>
    <n v="1"/>
    <n v="0.98119400000000001"/>
    <s v="CohortAvg"/>
    <m/>
    <m/>
    <m/>
    <m/>
    <m/>
    <m/>
    <m/>
    <m/>
    <n v="56557.760000000002"/>
    <n v="56770"/>
    <n v="-212.24"/>
    <b v="1"/>
    <n v="0"/>
    <n v="0.78500000000000003"/>
    <n v="0.24"/>
    <n v="0"/>
    <n v="0"/>
    <n v="-212.24"/>
    <n v="206.02"/>
    <n v="0"/>
    <n v="206.02"/>
    <n v="1084.02"/>
    <b v="0"/>
    <n v="0"/>
    <n v="0"/>
    <n v="0"/>
    <n v="0"/>
    <n v="0"/>
  </r>
  <r>
    <x v="5"/>
    <x v="3"/>
    <s v="202001"/>
    <n v="74"/>
    <n v="255.24"/>
    <n v="-0.5"/>
    <s v="CohortAvg"/>
    <n v="0"/>
    <s v="NoMatch_ERROR"/>
    <n v="0"/>
    <s v="CohortAvg"/>
    <n v="0"/>
    <s v="SegMedian"/>
    <n v="8.1497628048952779E-5"/>
    <s v="CohortAvg"/>
    <n v="0"/>
    <s v="NoMatch_ERROR"/>
    <n v="0"/>
    <s v="NoMatch_ERROR"/>
    <n v="0"/>
    <s v="NoMatch_ERROR"/>
    <n v="0"/>
    <n v="-127.62"/>
    <n v="0"/>
    <n v="0"/>
    <n v="0"/>
    <n v="-0.02"/>
    <n v="0"/>
    <n v="0"/>
    <n v="127.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2"/>
    <n v="0"/>
    <n v="-0.02"/>
    <n v="127.6"/>
    <b v="0"/>
    <n v="0"/>
    <n v="0"/>
    <n v="0"/>
    <n v="0"/>
    <n v="0"/>
  </r>
  <r>
    <x v="5"/>
    <x v="3"/>
    <s v="202101"/>
    <n v="62"/>
    <n v="1335785.7"/>
    <n v="-0.1063349938409527"/>
    <s v="CohortAvg"/>
    <n v="0"/>
    <s v="NoMatch_ERROR"/>
    <n v="0.11118486640262649"/>
    <s v="CohortAvg"/>
    <n v="0"/>
    <s v="SegMedian"/>
    <n v="5.2343110901777897E-5"/>
    <s v="CohortAvg"/>
    <n v="0"/>
    <s v="NoMatch_ERROR"/>
    <n v="0"/>
    <s v="NoMatch_ERROR"/>
    <n v="0"/>
    <s v="NoMatch_ERROR"/>
    <n v="0"/>
    <n v="-142040.76"/>
    <n v="0"/>
    <n v="12376.6"/>
    <n v="0"/>
    <n v="-69.92"/>
    <n v="0"/>
    <n v="0"/>
    <n v="1206051.6200000001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69.92"/>
    <n v="0"/>
    <n v="-69.92"/>
    <n v="1206051.6200000001"/>
    <b v="0"/>
    <n v="0"/>
    <n v="0"/>
    <n v="0"/>
    <n v="0"/>
    <n v="0"/>
  </r>
  <r>
    <x v="5"/>
    <x v="3"/>
    <s v="202201"/>
    <n v="42"/>
    <n v="301334.77"/>
    <n v="-8.8770321111527495E-2"/>
    <s v="CohortAvg"/>
    <n v="0"/>
    <s v="NoMatch_ERROR"/>
    <n v="0.1139698749902651"/>
    <s v="CohortAvg"/>
    <n v="2.2766401806262541E-2"/>
    <s v="SegMedian"/>
    <n v="6.5139349983571156E-4"/>
    <s v="CohortAvg"/>
    <n v="0"/>
    <s v="NoMatch_ERROR"/>
    <n v="0"/>
    <s v="NoMatch_ERROR"/>
    <n v="0"/>
    <s v="NoMatch_ERROR"/>
    <n v="0"/>
    <n v="-26749.58"/>
    <n v="0"/>
    <n v="2861.92"/>
    <n v="-6860.31"/>
    <n v="-196.29"/>
    <n v="0"/>
    <n v="0"/>
    <n v="270390.52"/>
    <n v="0.29493200000000003"/>
    <n v="1"/>
    <n v="0.29493200000000003"/>
    <s v="CohortAvg"/>
    <m/>
    <m/>
    <m/>
    <m/>
    <m/>
    <m/>
    <m/>
    <m/>
    <n v="79746.720000000001"/>
    <n v="87675.72"/>
    <n v="-7929"/>
    <b v="1"/>
    <n v="-6860.31"/>
    <n v="0.78500000000000003"/>
    <n v="0.24"/>
    <n v="5385.34"/>
    <n v="1646.47"/>
    <n v="-2543.66"/>
    <n v="2347.37"/>
    <n v="171.51"/>
    <n v="2518.88"/>
    <n v="190643.8"/>
    <b v="0"/>
    <n v="0"/>
    <n v="0"/>
    <n v="0"/>
    <n v="0"/>
    <n v="0"/>
  </r>
  <r>
    <x v="5"/>
    <x v="3"/>
    <s v="202301"/>
    <n v="33"/>
    <n v="3401955.14"/>
    <n v="-7.9140813030425597E-2"/>
    <s v="CohortTrend"/>
    <n v="0"/>
    <s v="NoMatch_ERROR"/>
    <n v="0.1753965050288028"/>
    <s v="CohortTrend"/>
    <n v="3.1854707396964561E-2"/>
    <s v="SegMedian"/>
    <n v="3.4905914422875987E-5"/>
    <s v="CohortAvg"/>
    <n v="0"/>
    <s v="NoMatch_ERROR"/>
    <n v="0"/>
    <s v="NoMatch_ERROR"/>
    <n v="0"/>
    <s v="NoMatch_ERROR"/>
    <n v="0"/>
    <n v="-269233.5"/>
    <n v="0"/>
    <n v="49724.25"/>
    <n v="-108368.29"/>
    <n v="-118.75"/>
    <n v="0"/>
    <n v="0"/>
    <n v="3073958.86"/>
    <n v="0.200935"/>
    <n v="1"/>
    <n v="0.200935"/>
    <s v="CohortAvg"/>
    <m/>
    <m/>
    <m/>
    <m/>
    <m/>
    <m/>
    <m/>
    <m/>
    <n v="617666.1"/>
    <n v="678707.75"/>
    <n v="-61041.65"/>
    <b v="1"/>
    <n v="-108368.29"/>
    <n v="0.78500000000000003"/>
    <n v="0.24"/>
    <n v="85069.1"/>
    <n v="26008.39"/>
    <n v="24027.46"/>
    <n v="-24146.21"/>
    <n v="2709.21"/>
    <n v="-21437"/>
    <n v="2456292.7599999998"/>
    <b v="0"/>
    <n v="0"/>
    <n v="0"/>
    <n v="0"/>
    <n v="0"/>
    <n v="0"/>
  </r>
  <r>
    <x v="5"/>
    <x v="3"/>
    <s v="202404"/>
    <n v="23"/>
    <n v="936296.93"/>
    <n v="-5.0076913211407198E-2"/>
    <s v="CohortTrend"/>
    <n v="0"/>
    <s v="NoMatch_ERROR"/>
    <n v="0.17729909796125931"/>
    <s v="CohortTrend"/>
    <n v="1.9319265382841021E-2"/>
    <s v="SegMedian"/>
    <n v="1.411675223122527E-5"/>
    <s v="CohortAvg"/>
    <n v="0"/>
    <s v="NoMatch_ERROR"/>
    <n v="0"/>
    <s v="NoMatch_ERROR"/>
    <n v="0"/>
    <s v="NoMatch_ERROR"/>
    <n v="0"/>
    <n v="-46886.86"/>
    <n v="0"/>
    <n v="13833.72"/>
    <n v="-18088.57"/>
    <n v="-13.22"/>
    <n v="0"/>
    <n v="0"/>
    <n v="885142"/>
    <n v="0.13104299999999999"/>
    <n v="1"/>
    <n v="0.13104299999999999"/>
    <s v="CohortAvg"/>
    <m/>
    <m/>
    <m/>
    <m/>
    <m/>
    <m/>
    <m/>
    <m/>
    <n v="115991.36"/>
    <n v="120403.24"/>
    <n v="-4411.87"/>
    <b v="1"/>
    <n v="-18088.57"/>
    <n v="0.78500000000000003"/>
    <n v="0.24"/>
    <n v="14199.53"/>
    <n v="4341.26"/>
    <n v="9787.65"/>
    <n v="-9800.8700000000008"/>
    <n v="452.21"/>
    <n v="-9348.65"/>
    <n v="769150.64"/>
    <b v="0"/>
    <n v="0"/>
    <n v="0"/>
    <n v="0"/>
    <n v="0"/>
    <n v="0"/>
  </r>
  <r>
    <x v="5"/>
    <x v="3"/>
    <s v="202405"/>
    <n v="22"/>
    <n v="825162.22"/>
    <n v="-5.203687724214745E-2"/>
    <s v="CohortTrend"/>
    <n v="0"/>
    <s v="NoMatch_ERROR"/>
    <n v="0.184878112568929"/>
    <s v="CohortTrend"/>
    <n v="1.9546304838760551E-2"/>
    <s v="SegMedian"/>
    <n v="3.8825384360486969E-5"/>
    <s v="CohortAvg"/>
    <n v="0"/>
    <s v="NoMatch_ERROR"/>
    <n v="0"/>
    <s v="NoMatch_ERROR"/>
    <n v="0"/>
    <s v="NoMatch_ERROR"/>
    <n v="0"/>
    <n v="-42938.87"/>
    <n v="0"/>
    <n v="12712.87"/>
    <n v="-16128.87"/>
    <n v="-32.04"/>
    <n v="0"/>
    <n v="0"/>
    <n v="778775.31"/>
    <n v="0.126385"/>
    <n v="1"/>
    <n v="0.126385"/>
    <s v="CohortAvg"/>
    <m/>
    <m/>
    <m/>
    <m/>
    <m/>
    <m/>
    <m/>
    <m/>
    <n v="98425.48"/>
    <n v="102153.2"/>
    <n v="-3727.72"/>
    <b v="1"/>
    <n v="-16128.87"/>
    <n v="0.78500000000000003"/>
    <n v="0.24"/>
    <n v="12661.16"/>
    <n v="3870.93"/>
    <n v="8933.4500000000007"/>
    <n v="-8965.48"/>
    <n v="403.22"/>
    <n v="-8562.26"/>
    <n v="680349.83"/>
    <b v="0"/>
    <n v="0"/>
    <n v="0"/>
    <n v="0"/>
    <n v="0"/>
    <n v="0"/>
  </r>
  <r>
    <x v="5"/>
    <x v="3"/>
    <s v="202406"/>
    <n v="21"/>
    <n v="984286.39"/>
    <n v="-5.2295869211507542E-2"/>
    <s v="CohortTrend"/>
    <n v="0"/>
    <s v="NoMatch_ERROR"/>
    <n v="0.18703143633836869"/>
    <s v="CohortTrend"/>
    <n v="1.615335438092837E-2"/>
    <s v="SegMedian"/>
    <n v="1.30960591963341E-5"/>
    <s v="CohortAvg"/>
    <n v="0"/>
    <s v="NoMatch_ERROR"/>
    <n v="0"/>
    <s v="NoMatch_ERROR"/>
    <n v="0"/>
    <s v="NoMatch_ERROR"/>
    <n v="0"/>
    <n v="-51474.11"/>
    <n v="0"/>
    <n v="15341.04"/>
    <n v="-15899.53"/>
    <n v="-12.89"/>
    <n v="0"/>
    <n v="0"/>
    <n v="932240.9"/>
    <n v="0.102866"/>
    <n v="1"/>
    <n v="0.102866"/>
    <s v="CohortAvg"/>
    <m/>
    <m/>
    <m/>
    <m/>
    <m/>
    <m/>
    <m/>
    <m/>
    <n v="95895.73"/>
    <n v="98654.8"/>
    <n v="-2759.07"/>
    <b v="1"/>
    <n v="-15899.53"/>
    <n v="0.78500000000000003"/>
    <n v="0.24"/>
    <n v="12481.13"/>
    <n v="3815.89"/>
    <n v="9722.06"/>
    <n v="-9734.9500000000007"/>
    <n v="397.49"/>
    <n v="-9337.4599999999991"/>
    <n v="836345.18"/>
    <b v="0"/>
    <n v="0"/>
    <n v="0"/>
    <n v="0"/>
    <n v="0"/>
    <n v="0"/>
  </r>
  <r>
    <x v="5"/>
    <x v="3"/>
    <s v="202407"/>
    <n v="20"/>
    <n v="897129.81"/>
    <n v="-7.3917122518399686E-2"/>
    <s v="CohortTrend"/>
    <n v="0"/>
    <s v="NoMatch_ERROR"/>
    <n v="0.19163811107783321"/>
    <s v="CohortTrend"/>
    <n v="1.9546304838760551E-2"/>
    <s v="SegMedian"/>
    <n v="1.721820911245294E-5"/>
    <s v="CohortAvg"/>
    <n v="0"/>
    <s v="NoMatch_ERROR"/>
    <n v="0"/>
    <s v="NoMatch_ERROR"/>
    <n v="0"/>
    <s v="NoMatch_ERROR"/>
    <n v="0"/>
    <n v="-66313.25"/>
    <n v="0"/>
    <n v="14327.02"/>
    <n v="-17535.57"/>
    <n v="-15.45"/>
    <n v="0"/>
    <n v="0"/>
    <n v="827592.56"/>
    <n v="8.9916999999999997E-2"/>
    <n v="1"/>
    <n v="8.9916999999999997E-2"/>
    <s v="CohortAvg"/>
    <m/>
    <m/>
    <m/>
    <m/>
    <m/>
    <m/>
    <m/>
    <m/>
    <n v="74414.5"/>
    <n v="78362.009999999995"/>
    <n v="-3947.51"/>
    <b v="1"/>
    <n v="-17535.57"/>
    <n v="0.78500000000000003"/>
    <n v="0.24"/>
    <n v="13765.42"/>
    <n v="4208.54"/>
    <n v="9817.91"/>
    <n v="-9833.36"/>
    <n v="438.39"/>
    <n v="-9394.9699999999993"/>
    <n v="753178.06"/>
    <b v="0"/>
    <n v="0"/>
    <n v="0"/>
    <n v="0"/>
    <n v="0"/>
    <n v="0"/>
  </r>
  <r>
    <x v="5"/>
    <x v="3"/>
    <s v="202408"/>
    <n v="19"/>
    <n v="1098594.55"/>
    <n v="-5.0013548743306997E-2"/>
    <s v="CohortTrend"/>
    <n v="0"/>
    <s v="NoMatch_ERROR"/>
    <n v="0.19864698223361221"/>
    <s v="CohortTrend"/>
    <n v="1.417657788534735E-2"/>
    <s v="SegMedian"/>
    <n v="1.6446405978943529E-5"/>
    <s v="CohortAvg"/>
    <n v="0"/>
    <s v="NoMatch_ERROR"/>
    <n v="0"/>
    <s v="NoMatch_ERROR"/>
    <n v="0"/>
    <s v="NoMatch_ERROR"/>
    <n v="0"/>
    <n v="-54944.61"/>
    <n v="0"/>
    <n v="18186.04"/>
    <n v="-15574.31"/>
    <n v="-18.07"/>
    <n v="0"/>
    <n v="0"/>
    <n v="1046243.6"/>
    <n v="8.2994999999999999E-2"/>
    <n v="1"/>
    <n v="8.2994999999999999E-2"/>
    <s v="CohortAvg"/>
    <m/>
    <m/>
    <m/>
    <m/>
    <m/>
    <m/>
    <m/>
    <m/>
    <n v="86833.21"/>
    <n v="88032"/>
    <n v="-1198.79"/>
    <b v="1"/>
    <n v="-15574.31"/>
    <n v="0.78500000000000003"/>
    <n v="0.24"/>
    <n v="12225.83"/>
    <n v="3737.83"/>
    <n v="11027.05"/>
    <n v="-11045.11"/>
    <n v="389.36"/>
    <n v="-10655.76"/>
    <n v="959410.39"/>
    <b v="0"/>
    <n v="0"/>
    <n v="0"/>
    <n v="0"/>
    <n v="0"/>
    <n v="0"/>
  </r>
  <r>
    <x v="5"/>
    <x v="3"/>
    <s v="202409"/>
    <n v="18"/>
    <n v="914190.14"/>
    <n v="-7.5962549286462552E-2"/>
    <s v="CohortTrend"/>
    <n v="0"/>
    <s v="NoMatch_ERROR"/>
    <n v="0.19303116971182879"/>
    <s v="CohortTrend"/>
    <n v="1.5090935640646119E-2"/>
    <s v="SegMedian"/>
    <n v="1.7547086028484188E-5"/>
    <s v="CohortAvg"/>
    <n v="0"/>
    <s v="NoMatch_ERROR"/>
    <n v="0"/>
    <s v="NoMatch_ERROR"/>
    <n v="0"/>
    <s v="NoMatch_ERROR"/>
    <n v="0"/>
    <n v="-69444.210000000006"/>
    <n v="0"/>
    <n v="14705.6"/>
    <n v="-13795.98"/>
    <n v="-16.04"/>
    <n v="0"/>
    <n v="0"/>
    <n v="845639.5"/>
    <n v="7.2731000000000004E-2"/>
    <n v="1"/>
    <n v="7.2731000000000004E-2"/>
    <s v="CohortAvg"/>
    <m/>
    <m/>
    <m/>
    <m/>
    <m/>
    <m/>
    <m/>
    <m/>
    <n v="61504.57"/>
    <n v="63665.93"/>
    <n v="-2161.37"/>
    <b v="1"/>
    <n v="-13795.98"/>
    <n v="0.78500000000000003"/>
    <n v="0.24"/>
    <n v="10829.85"/>
    <n v="3311.04"/>
    <n v="8668.48"/>
    <n v="-8684.52"/>
    <n v="344.9"/>
    <n v="-8339.6200000000008"/>
    <n v="784134.94"/>
    <b v="0"/>
    <n v="0"/>
    <n v="0"/>
    <n v="0"/>
    <n v="0"/>
    <n v="0"/>
  </r>
  <r>
    <x v="5"/>
    <x v="3"/>
    <s v="202410"/>
    <n v="17"/>
    <n v="956184.04"/>
    <n v="-4.9490017958001592E-2"/>
    <s v="CohortTrend"/>
    <n v="0"/>
    <s v="NoMatch_ERROR"/>
    <n v="0.1962765641165089"/>
    <s v="CohortTrend"/>
    <n v="1.417657788534735E-2"/>
    <s v="SegMedian"/>
    <n v="1.266380160022569E-5"/>
    <s v="CohortAvg"/>
    <n v="0"/>
    <s v="NoMatch_ERROR"/>
    <n v="0"/>
    <s v="NoMatch_ERROR"/>
    <n v="0"/>
    <s v="NoMatch_ERROR"/>
    <n v="0"/>
    <n v="-47321.57"/>
    <n v="0"/>
    <n v="15639.71"/>
    <n v="-13555.42"/>
    <n v="-12.11"/>
    <n v="0"/>
    <n v="0"/>
    <n v="910934.66"/>
    <n v="6.7183999999999994E-2"/>
    <n v="1"/>
    <n v="6.7183999999999994E-2"/>
    <s v="CohortAvg"/>
    <m/>
    <m/>
    <m/>
    <m/>
    <m/>
    <m/>
    <m/>
    <m/>
    <n v="61200.639999999999"/>
    <n v="61087.25"/>
    <n v="113.39"/>
    <b v="1"/>
    <n v="-13555.42"/>
    <n v="0.78500000000000003"/>
    <n v="0.24"/>
    <n v="10641"/>
    <n v="3253.3"/>
    <n v="10754.39"/>
    <n v="-10766.5"/>
    <n v="338.89"/>
    <n v="-10427.61"/>
    <n v="849734.02"/>
    <b v="0"/>
    <n v="0"/>
    <n v="0"/>
    <n v="0"/>
    <n v="0"/>
    <n v="0"/>
  </r>
  <r>
    <x v="5"/>
    <x v="3"/>
    <s v="202411"/>
    <n v="16"/>
    <n v="1066436.46"/>
    <n v="-5.4234331035814792E-2"/>
    <s v="CohortTrend"/>
    <n v="0"/>
    <s v="NoMatch_ERROR"/>
    <n v="0.208455814715095"/>
    <s v="CohortTrend"/>
    <n v="1.7655590576860811E-2"/>
    <s v="SegMedian"/>
    <n v="5.7329068749178254E-6"/>
    <s v="CohortAvg"/>
    <n v="0"/>
    <s v="NoMatch_ERROR"/>
    <n v="0"/>
    <s v="NoMatch_ERROR"/>
    <n v="0"/>
    <s v="NoMatch_ERROR"/>
    <n v="0"/>
    <n v="-57837.47"/>
    <n v="0"/>
    <n v="18525.41"/>
    <n v="-18828.57"/>
    <n v="-6.11"/>
    <n v="0"/>
    <n v="0"/>
    <n v="1008289.72"/>
    <n v="5.5875000000000001E-2"/>
    <n v="1"/>
    <n v="5.5875000000000001E-2"/>
    <s v="CohortAvg"/>
    <m/>
    <m/>
    <m/>
    <m/>
    <m/>
    <m/>
    <m/>
    <m/>
    <n v="56338.52"/>
    <n v="56617.15"/>
    <n v="-278.63"/>
    <b v="1"/>
    <n v="-18828.57"/>
    <n v="0.78500000000000003"/>
    <n v="0.24"/>
    <n v="14780.42"/>
    <n v="4518.8599999999997"/>
    <n v="14501.8"/>
    <n v="-14507.91"/>
    <n v="470.71"/>
    <n v="-14037.2"/>
    <n v="951951.19"/>
    <b v="0"/>
    <n v="0"/>
    <n v="0"/>
    <n v="0"/>
    <n v="0"/>
    <n v="0"/>
  </r>
  <r>
    <x v="5"/>
    <x v="3"/>
    <s v="202412"/>
    <n v="15"/>
    <n v="1149015.17"/>
    <n v="-5.1833160384463242E-2"/>
    <s v="CohortTrend"/>
    <n v="0"/>
    <s v="NoMatch_ERROR"/>
    <n v="0.2059882392380836"/>
    <s v="CohortTrend"/>
    <n v="1.417657788534735E-2"/>
    <s v="SegMedian"/>
    <n v="1.4411911349193241E-5"/>
    <s v="CohortAvg"/>
    <n v="0"/>
    <s v="NoMatch_ERROR"/>
    <n v="0"/>
    <s v="NoMatch_ERROR"/>
    <n v="0"/>
    <s v="NoMatch_ERROR"/>
    <n v="0"/>
    <n v="-59557.09"/>
    <n v="0"/>
    <n v="19723.63"/>
    <n v="-16289.1"/>
    <n v="-16.559999999999999"/>
    <n v="0"/>
    <n v="0"/>
    <n v="1092876.05"/>
    <n v="4.8388E-2"/>
    <n v="1"/>
    <n v="4.8388E-2"/>
    <s v="CohortAvg"/>
    <m/>
    <m/>
    <m/>
    <m/>
    <m/>
    <m/>
    <m/>
    <m/>
    <n v="52882.46"/>
    <n v="55598.94"/>
    <n v="-2716.48"/>
    <b v="1"/>
    <n v="-16289.1"/>
    <n v="0.78500000000000003"/>
    <n v="0.24"/>
    <n v="12786.95"/>
    <n v="3909.38"/>
    <n v="10070.469999999999"/>
    <n v="-10087.030000000001"/>
    <n v="407.23"/>
    <n v="-9679.7999999999993"/>
    <n v="1039993.59"/>
    <b v="0"/>
    <n v="0"/>
    <n v="0"/>
    <n v="0"/>
    <n v="0"/>
    <n v="0"/>
  </r>
  <r>
    <x v="5"/>
    <x v="3"/>
    <s v="202501"/>
    <n v="14"/>
    <n v="1814047.5"/>
    <n v="-5.4613126674446552E-2"/>
    <s v="CohortTrend"/>
    <n v="0"/>
    <s v="NoMatch_ERROR"/>
    <n v="0.20669815916862599"/>
    <s v="CohortTrend"/>
    <n v="9.7489647405520387E-3"/>
    <s v="SegMedian"/>
    <n v="2.8793738340458468E-5"/>
    <s v="CohortAvg"/>
    <n v="0"/>
    <s v="NoMatch_ERROR"/>
    <n v="0"/>
    <s v="NoMatch_ERROR"/>
    <n v="0"/>
    <s v="NoMatch_ERROR"/>
    <n v="0"/>
    <n v="-99070.81"/>
    <n v="0"/>
    <n v="31246.69"/>
    <n v="-17685.09"/>
    <n v="-52.23"/>
    <n v="0"/>
    <n v="0"/>
    <n v="1728486.07"/>
    <n v="4.2063999999999997E-2"/>
    <n v="1"/>
    <n v="4.2063999999999997E-2"/>
    <s v="CohortAvg"/>
    <m/>
    <m/>
    <m/>
    <m/>
    <m/>
    <m/>
    <m/>
    <m/>
    <n v="72706.48"/>
    <n v="76305.509999999995"/>
    <n v="-3599.03"/>
    <b v="1"/>
    <n v="-17685.09"/>
    <n v="0.78500000000000003"/>
    <n v="0.24"/>
    <n v="13882.79"/>
    <n v="4244.42"/>
    <n v="10283.76"/>
    <n v="-10336"/>
    <n v="442.13"/>
    <n v="-9893.8700000000008"/>
    <n v="1655779.59"/>
    <b v="0"/>
    <n v="0"/>
    <n v="0"/>
    <n v="0"/>
    <n v="0"/>
    <n v="0"/>
  </r>
  <r>
    <x v="5"/>
    <x v="3"/>
    <s v="202502"/>
    <n v="13"/>
    <n v="1992019.71"/>
    <n v="-5.4869167071909399E-2"/>
    <s v="CohortTrend"/>
    <n v="0"/>
    <s v="NoMatch_ERROR"/>
    <n v="0.20972664816141939"/>
    <s v="CohortTrend"/>
    <n v="4.6176837495393924E-3"/>
    <s v="SegMedian"/>
    <n v="2.6090363351085428E-4"/>
    <s v="CohortAvg"/>
    <n v="0"/>
    <s v="NoMatch_ERROR"/>
    <n v="0"/>
    <s v="NoMatch_ERROR"/>
    <n v="0"/>
    <s v="NoMatch_ERROR"/>
    <n v="0"/>
    <n v="-109300.46"/>
    <n v="0"/>
    <n v="34814.97"/>
    <n v="-9198.52"/>
    <n v="-519.73"/>
    <n v="0"/>
    <n v="0"/>
    <n v="1907815.97"/>
    <n v="4.0440999999999998E-2"/>
    <n v="1"/>
    <n v="4.0440999999999998E-2"/>
    <s v="CohortAvg"/>
    <m/>
    <m/>
    <m/>
    <m/>
    <m/>
    <m/>
    <m/>
    <m/>
    <n v="77153.289999999994"/>
    <n v="80558.55"/>
    <n v="-3405.25"/>
    <b v="1"/>
    <n v="-9198.52"/>
    <n v="0.78500000000000003"/>
    <n v="0.24"/>
    <n v="7220.84"/>
    <n v="2207.64"/>
    <n v="3815.58"/>
    <n v="-4335.3100000000004"/>
    <n v="229.96"/>
    <n v="-4105.3500000000004"/>
    <n v="1830662.68"/>
    <b v="0"/>
    <n v="0"/>
    <n v="0"/>
    <n v="0"/>
    <n v="0"/>
    <n v="0"/>
  </r>
  <r>
    <x v="5"/>
    <x v="3"/>
    <s v="202503"/>
    <n v="12"/>
    <n v="2230296.9300000002"/>
    <n v="-5.3794282742542818E-2"/>
    <s v="DonorCohort:202405"/>
    <n v="0"/>
    <s v="NoMatch_ERROR"/>
    <n v="0.21368030197529381"/>
    <s v="DonorCohort:202405"/>
    <n v="2.1791689037598898E-3"/>
    <s v="SegMedian"/>
    <n v="2.9231111911708369E-6"/>
    <s v="CohortAvg"/>
    <n v="0"/>
    <s v="NoMatch_ERROR"/>
    <n v="0"/>
    <s v="NoMatch_ERROR"/>
    <n v="0"/>
    <s v="NoMatch_ERROR"/>
    <n v="0"/>
    <n v="-119977.22"/>
    <n v="0"/>
    <n v="39714.21"/>
    <n v="-4860.1899999999996"/>
    <n v="-6.52"/>
    <n v="0"/>
    <n v="0"/>
    <n v="2145167.2000000002"/>
    <n v="2.8604000000000001E-2"/>
    <n v="1"/>
    <n v="2.8604000000000001E-2"/>
    <s v="CohortAvg"/>
    <m/>
    <m/>
    <m/>
    <m/>
    <m/>
    <m/>
    <m/>
    <m/>
    <n v="61359.37"/>
    <n v="63794.38"/>
    <n v="-2435.0100000000002"/>
    <b v="1"/>
    <n v="-4860.1899999999996"/>
    <n v="0.78500000000000003"/>
    <n v="0.24"/>
    <n v="3815.25"/>
    <n v="1166.45"/>
    <n v="1380.24"/>
    <n v="-1386.76"/>
    <n v="121.5"/>
    <n v="-1265.26"/>
    <n v="2083807.83"/>
    <b v="0"/>
    <n v="0"/>
    <n v="0"/>
    <n v="0"/>
    <n v="0"/>
    <n v="0"/>
  </r>
  <r>
    <x v="5"/>
    <x v="3"/>
    <s v="202504"/>
    <n v="11"/>
    <n v="2005394.74"/>
    <n v="-5.479966266661828E-2"/>
    <s v="DonorCohort:202405"/>
    <n v="0"/>
    <s v="NoMatch_ERROR"/>
    <n v="0.21803838809163209"/>
    <s v="DonorCohort:202405"/>
    <n v="2.1791689037598898E-3"/>
    <s v="SegMedian"/>
    <n v="9.0483753986803832E-7"/>
    <s v="CohortAvg"/>
    <n v="0"/>
    <s v="NoMatch_ERROR"/>
    <n v="0"/>
    <s v="NoMatch_ERROR"/>
    <n v="0"/>
    <s v="NoMatch_ERROR"/>
    <n v="0"/>
    <n v="-109894.96"/>
    <n v="0"/>
    <n v="36437.75"/>
    <n v="-4370.09"/>
    <n v="-1.81"/>
    <n v="0"/>
    <n v="0"/>
    <n v="1927565.63"/>
    <n v="3.0286E-2"/>
    <n v="1"/>
    <n v="3.0286E-2"/>
    <s v="CohortAvg"/>
    <m/>
    <m/>
    <m/>
    <m/>
    <m/>
    <m/>
    <m/>
    <m/>
    <n v="58378.2"/>
    <n v="60735.33"/>
    <n v="-2357.13"/>
    <b v="1"/>
    <n v="-4370.09"/>
    <n v="0.78500000000000003"/>
    <n v="0.24"/>
    <n v="3430.52"/>
    <n v="1048.82"/>
    <n v="1073.3900000000001"/>
    <n v="-1075.21"/>
    <n v="109.25"/>
    <n v="-965.96"/>
    <n v="1869187.44"/>
    <b v="0"/>
    <n v="0"/>
    <n v="0"/>
    <n v="0"/>
    <n v="0"/>
    <n v="0"/>
  </r>
  <r>
    <x v="5"/>
    <x v="3"/>
    <s v="202505"/>
    <n v="10"/>
    <n v="2048964.71"/>
    <n v="-5.0435833008432518E-2"/>
    <s v="DonorCohort:202405"/>
    <n v="0"/>
    <s v="NoMatch_ERROR"/>
    <n v="0.2131485557094245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3341.24"/>
    <n v="0"/>
    <n v="36394.49"/>
    <n v="-4465.04"/>
    <n v="0"/>
    <n v="0"/>
    <n v="0"/>
    <n v="1977552.92"/>
    <n v="1.8180000000000002E-2"/>
    <n v="1"/>
    <n v="1.8180000000000002E-2"/>
    <s v="CohortAvg"/>
    <m/>
    <m/>
    <m/>
    <m/>
    <m/>
    <m/>
    <m/>
    <m/>
    <n v="35952.57"/>
    <n v="37250.86"/>
    <n v="-1298.29"/>
    <b v="1"/>
    <n v="-4465.04"/>
    <n v="0.78500000000000003"/>
    <n v="0.24"/>
    <n v="3505.06"/>
    <n v="1071.6099999999999"/>
    <n v="2206.77"/>
    <n v="-2206.77"/>
    <n v="111.63"/>
    <n v="-2095.14"/>
    <n v="1941600.35"/>
    <b v="0"/>
    <n v="0"/>
    <n v="0"/>
    <n v="0"/>
    <n v="0"/>
    <n v="0"/>
  </r>
  <r>
    <x v="5"/>
    <x v="3"/>
    <s v="202506"/>
    <n v="9"/>
    <n v="2352331.4500000002"/>
    <n v="-5.7121948926895393E-2"/>
    <s v="DonorCohort:202405"/>
    <n v="0"/>
    <s v="NoMatch_ERROR"/>
    <n v="0.2282175260020356"/>
    <s v="DonorCohort:202405"/>
    <n v="0"/>
    <s v="SegMedian"/>
    <n v="9.603643504962044E-7"/>
    <s v="CohortAvg"/>
    <n v="0"/>
    <s v="NoMatch_ERROR"/>
    <n v="0"/>
    <s v="NoMatch_ERROR"/>
    <n v="0"/>
    <s v="NoMatch_ERROR"/>
    <n v="0"/>
    <n v="-134369.76"/>
    <n v="0"/>
    <n v="44736.94"/>
    <n v="0"/>
    <n v="-2.2599999999999998"/>
    <n v="0"/>
    <n v="0"/>
    <n v="2262696.37"/>
    <n v="1.5008000000000001E-2"/>
    <n v="1"/>
    <n v="1.5008000000000001E-2"/>
    <s v="CohortAvg"/>
    <m/>
    <m/>
    <m/>
    <m/>
    <m/>
    <m/>
    <m/>
    <m/>
    <n v="33959.57"/>
    <n v="35304.85"/>
    <n v="-1345.28"/>
    <b v="1"/>
    <n v="0"/>
    <n v="0.78500000000000003"/>
    <n v="0.24"/>
    <n v="0"/>
    <n v="0"/>
    <n v="-1345.28"/>
    <n v="1343.02"/>
    <n v="0"/>
    <n v="1343.02"/>
    <n v="2228736.7999999998"/>
    <b v="0"/>
    <n v="0"/>
    <n v="0"/>
    <n v="0"/>
    <n v="0"/>
    <n v="0"/>
  </r>
  <r>
    <x v="5"/>
    <x v="3"/>
    <s v="202507"/>
    <n v="8"/>
    <n v="2667351.42"/>
    <n v="-5.0425075170499399E-2"/>
    <s v="DonorCohort:202405"/>
    <n v="0"/>
    <s v="NoMatch_ERROR"/>
    <n v="0.22596452935209169"/>
    <s v="DonorCohort:202405"/>
    <n v="0"/>
    <s v="SegMedian"/>
    <n v="1.5274905471305279E-7"/>
    <s v="CohortAvg"/>
    <n v="0"/>
    <s v="NoMatch_ERROR"/>
    <n v="0"/>
    <s v="NoMatch_ERROR"/>
    <n v="0"/>
    <s v="NoMatch_ERROR"/>
    <n v="0"/>
    <n v="-134501.4"/>
    <n v="0"/>
    <n v="50227.23"/>
    <n v="0"/>
    <n v="-0.41"/>
    <n v="0"/>
    <n v="0"/>
    <n v="2583076.85"/>
    <n v="4.7689999999999998E-3"/>
    <n v="1"/>
    <n v="4.7689999999999998E-3"/>
    <s v="CohortAvg"/>
    <m/>
    <m/>
    <m/>
    <m/>
    <m/>
    <m/>
    <m/>
    <m/>
    <n v="12318.15"/>
    <n v="12720.03"/>
    <n v="-401.89"/>
    <b v="1"/>
    <n v="0"/>
    <n v="0.78500000000000003"/>
    <n v="0.24"/>
    <n v="0"/>
    <n v="0"/>
    <n v="-401.89"/>
    <n v="401.48"/>
    <n v="0"/>
    <n v="401.48"/>
    <n v="2570758.71"/>
    <b v="0"/>
    <n v="0"/>
    <n v="0"/>
    <n v="0"/>
    <n v="0"/>
    <n v="0"/>
  </r>
  <r>
    <x v="5"/>
    <x v="3"/>
    <s v="202508"/>
    <n v="7"/>
    <n v="2814041.99"/>
    <n v="-4.7839422187387161E-2"/>
    <s v="DonorCohort:202405"/>
    <n v="0"/>
    <s v="NoMatch_ERROR"/>
    <n v="0.2200233665170056"/>
    <s v="DonorCohort:202405"/>
    <n v="0"/>
    <s v="SegMedian"/>
    <n v="0"/>
    <s v="CohortAvg"/>
    <n v="0"/>
    <s v="NoMatch_ERROR"/>
    <n v="0"/>
    <s v="NoMatch_ERROR"/>
    <n v="0"/>
    <s v="NoMatch_ERROR"/>
    <n v="0"/>
    <n v="-134622.14000000001"/>
    <n v="0"/>
    <n v="51596.25"/>
    <n v="0"/>
    <n v="0"/>
    <n v="0"/>
    <n v="0"/>
    <n v="2731016.1"/>
    <n v="9.3199999999999999E-4"/>
    <n v="1"/>
    <n v="9.3199999999999999E-4"/>
    <s v="CohortAvg"/>
    <m/>
    <m/>
    <m/>
    <m/>
    <m/>
    <m/>
    <m/>
    <m/>
    <n v="2546.02"/>
    <n v="2623.42"/>
    <n v="-77.400000000000006"/>
    <b v="1"/>
    <n v="0"/>
    <n v="0.78500000000000003"/>
    <n v="0.24"/>
    <n v="0"/>
    <n v="0"/>
    <n v="-77.400000000000006"/>
    <n v="77.400000000000006"/>
    <n v="0"/>
    <n v="77.400000000000006"/>
    <n v="2728470.08"/>
    <b v="0"/>
    <n v="0"/>
    <n v="0"/>
    <n v="0"/>
    <n v="0"/>
    <n v="0"/>
  </r>
  <r>
    <x v="5"/>
    <x v="3"/>
    <s v="202509"/>
    <n v="6"/>
    <n v="2912208.97"/>
    <n v="-5.3754589545465102E-2"/>
    <s v="DonorCohort:202405"/>
    <n v="0"/>
    <s v="NoMatch_ERROR"/>
    <n v="0.23760241502028959"/>
    <s v="DonorCohort:202405"/>
    <n v="0"/>
    <s v="SegMedian"/>
    <n v="1.1341313599448111E-6"/>
    <s v="CohortAvg"/>
    <n v="0"/>
    <s v="NoMatch_ERROR"/>
    <n v="0"/>
    <s v="NoMatch_ERROR"/>
    <n v="0"/>
    <s v="NoMatch_ERROR"/>
    <n v="0"/>
    <n v="-156544.6"/>
    <n v="0"/>
    <n v="57662.32"/>
    <n v="0"/>
    <n v="-3.3"/>
    <n v="0"/>
    <n v="0"/>
    <n v="2813323.4"/>
    <n v="2.3869999999999998E-3"/>
    <n v="1"/>
    <n v="2.3869999999999998E-3"/>
    <s v="CohortAvg"/>
    <m/>
    <m/>
    <m/>
    <m/>
    <m/>
    <m/>
    <m/>
    <m/>
    <n v="6714.69"/>
    <n v="6950.7"/>
    <n v="-236.01"/>
    <b v="1"/>
    <n v="0"/>
    <n v="0.78500000000000003"/>
    <n v="0.24"/>
    <n v="0"/>
    <n v="0"/>
    <n v="-236.01"/>
    <n v="232.71"/>
    <n v="0"/>
    <n v="232.71"/>
    <n v="2806608.71"/>
    <b v="0"/>
    <n v="0"/>
    <n v="0"/>
    <n v="0"/>
    <n v="0"/>
    <n v="0"/>
  </r>
  <r>
    <x v="5"/>
    <x v="4"/>
    <s v="202101"/>
    <n v="60"/>
    <n v="1789665.88"/>
    <n v="-0.13342793132988651"/>
    <s v="CohortAvg"/>
    <n v="-1.073019683274385E-2"/>
    <s v="CohortAvg"/>
    <n v="0.1212527705139211"/>
    <s v="CohortAvg"/>
    <n v="0"/>
    <s v="SegMedian"/>
    <n v="2.2429543037188101E-5"/>
    <s v="CohortAvg"/>
    <n v="0"/>
    <s v="NoMatch_ERROR"/>
    <n v="0"/>
    <s v="NoMatch_ERROR"/>
    <n v="0"/>
    <s v="NoMatch_ERROR"/>
    <n v="0"/>
    <n v="-238791.42"/>
    <n v="-19203.47"/>
    <n v="18083.5"/>
    <n v="0"/>
    <n v="-40.14"/>
    <n v="0"/>
    <n v="0"/>
    <n v="1549714.3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40.14"/>
    <n v="0"/>
    <n v="-40.14"/>
    <n v="1549714.35"/>
    <b v="0"/>
    <n v="0"/>
    <n v="0"/>
    <n v="0"/>
    <n v="0"/>
    <n v="0"/>
  </r>
  <r>
    <x v="5"/>
    <x v="4"/>
    <s v="202201"/>
    <n v="42"/>
    <n v="74046.42"/>
    <n v="-9.4180211416960036E-2"/>
    <s v="CohortAvg"/>
    <n v="-9.5235177866442502E-3"/>
    <s v="CohortAvg"/>
    <n v="0.10075188784984"/>
    <s v="CohortAvg"/>
    <n v="4.8423978715178926E-3"/>
    <s v="SegMedian"/>
    <n v="6.8462430031329554E-6"/>
    <s v="CohortAvg"/>
    <n v="0"/>
    <s v="NoMatch_ERROR"/>
    <n v="0"/>
    <s v="NoMatch_ERROR"/>
    <n v="0"/>
    <s v="NoMatch_ERROR"/>
    <n v="0"/>
    <n v="-6973.71"/>
    <n v="-705.18"/>
    <n v="621.69000000000005"/>
    <n v="-358.56"/>
    <n v="-0.51"/>
    <n v="0"/>
    <n v="0"/>
    <n v="66630.149999999994"/>
    <n v="3.2099000000000003E-2"/>
    <n v="1"/>
    <n v="3.2099000000000003E-2"/>
    <s v="CohortAvg"/>
    <m/>
    <m/>
    <m/>
    <m/>
    <m/>
    <m/>
    <m/>
    <m/>
    <n v="2138.7600000000002"/>
    <n v="2287.44"/>
    <n v="-148.68"/>
    <b v="1"/>
    <n v="-358.56"/>
    <n v="0.78500000000000003"/>
    <n v="0.24"/>
    <n v="281.47000000000003"/>
    <n v="86.05"/>
    <n v="132.79"/>
    <n v="-133.30000000000001"/>
    <n v="8.9600000000000009"/>
    <n v="-124.34"/>
    <n v="64491.39"/>
    <b v="0"/>
    <n v="0"/>
    <n v="0"/>
    <n v="0"/>
    <n v="0"/>
    <n v="0"/>
  </r>
  <r>
    <x v="5"/>
    <x v="4"/>
    <s v="202405"/>
    <n v="22"/>
    <n v="4775.78"/>
    <n v="2.3125466679151802E-3"/>
    <s v="CohortTrend"/>
    <n v="-1.0445690148651951E-2"/>
    <s v="CohortAvg"/>
    <n v="0.1209512020775699"/>
    <s v="CohortTrend"/>
    <n v="0"/>
    <s v="SegMedian"/>
    <n v="0"/>
    <s v="CohortAvg"/>
    <n v="0"/>
    <s v="NoMatch_ERROR"/>
    <n v="0"/>
    <s v="NoMatch_ERROR"/>
    <n v="0"/>
    <s v="NoMatch_ERROR"/>
    <n v="0"/>
    <n v="11.04"/>
    <n v="-49.89"/>
    <n v="48.14"/>
    <n v="0"/>
    <n v="0"/>
    <n v="0"/>
    <n v="0"/>
    <n v="4762.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62.99"/>
    <b v="0"/>
    <n v="0"/>
    <n v="0"/>
    <n v="0"/>
    <n v="0"/>
    <n v="0"/>
  </r>
  <r>
    <x v="5"/>
    <x v="4"/>
    <s v="202407"/>
    <n v="20"/>
    <n v="2284.7800000000002"/>
    <n v="-6.0959596830757322E-2"/>
    <s v="CohortTrend"/>
    <n v="-1.0482254643269861E-2"/>
    <s v="CohortAvg"/>
    <n v="0.12001272918535"/>
    <s v="CohortTrend"/>
    <n v="0"/>
    <s v="SegMedian"/>
    <n v="0"/>
    <s v="CohortAvg"/>
    <n v="0"/>
    <s v="NoMatch_ERROR"/>
    <n v="0"/>
    <s v="NoMatch_ERROR"/>
    <n v="0"/>
    <s v="NoMatch_ERROR"/>
    <n v="0"/>
    <n v="-139.28"/>
    <n v="-23.95"/>
    <n v="22.85"/>
    <n v="0"/>
    <n v="0"/>
    <n v="0"/>
    <n v="0"/>
    <n v="2144.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144.4"/>
    <b v="0"/>
    <n v="0"/>
    <n v="0"/>
    <n v="0"/>
    <n v="0"/>
    <n v="0"/>
  </r>
  <r>
    <x v="5"/>
    <x v="4"/>
    <s v="202409"/>
    <n v="18"/>
    <n v="7979.96"/>
    <n v="-4.9050440734611019E-2"/>
    <s v="CohortTrend"/>
    <n v="-1.045199958113553E-2"/>
    <s v="CohortAvg"/>
    <n v="0.12048384584857361"/>
    <s v="CohortTrend"/>
    <n v="0"/>
    <s v="SegMedian"/>
    <n v="0"/>
    <s v="CohortAvg"/>
    <n v="0"/>
    <s v="NoMatch_ERROR"/>
    <n v="0"/>
    <s v="NoMatch_ERROR"/>
    <n v="0"/>
    <s v="NoMatch_ERROR"/>
    <n v="0"/>
    <n v="-391.42"/>
    <n v="-83.41"/>
    <n v="80.12"/>
    <n v="0"/>
    <n v="0"/>
    <n v="0"/>
    <n v="0"/>
    <n v="7585.2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585.25"/>
    <b v="0"/>
    <n v="0"/>
    <n v="0"/>
    <n v="0"/>
    <n v="0"/>
    <n v="0"/>
  </r>
  <r>
    <x v="5"/>
    <x v="4"/>
    <s v="202504"/>
    <n v="11"/>
    <n v="3154.4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46.3"/>
    <n v="-33"/>
    <n v="32.01"/>
    <n v="0"/>
    <n v="0"/>
    <n v="0"/>
    <n v="0"/>
    <n v="3107.1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107.11"/>
    <b v="0"/>
    <n v="0"/>
    <n v="0"/>
    <n v="0"/>
    <n v="0"/>
    <n v="0"/>
  </r>
  <r>
    <x v="5"/>
    <x v="4"/>
    <s v="202507"/>
    <n v="8"/>
    <n v="6587.95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89.65"/>
    <n v="-68.91"/>
    <n v="66.91"/>
    <n v="0"/>
    <n v="0"/>
    <n v="0"/>
    <n v="0"/>
    <n v="6496.2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496.29"/>
    <b v="0"/>
    <n v="0"/>
    <n v="0"/>
    <n v="0"/>
    <n v="0"/>
    <n v="0"/>
  </r>
  <r>
    <x v="5"/>
    <x v="4"/>
    <s v="202508"/>
    <n v="7"/>
    <n v="20046.46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273.02999999999997"/>
    <n v="-203.01"/>
    <n v="203.63"/>
    <n v="0"/>
    <n v="0"/>
    <n v="0"/>
    <n v="0"/>
    <n v="19774.0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774.05"/>
    <b v="0"/>
    <n v="0"/>
    <n v="0"/>
    <n v="0"/>
    <n v="0"/>
    <n v="0"/>
  </r>
  <r>
    <x v="5"/>
    <x v="4"/>
    <s v="202509"/>
    <n v="6"/>
    <n v="22975.58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6454.14"/>
    <n v="-323.04000000000002"/>
    <n v="255.78"/>
    <n v="0"/>
    <n v="0"/>
    <n v="0"/>
    <n v="0"/>
    <n v="16454.16999999999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6454.169999999998"/>
    <b v="0"/>
    <n v="0"/>
    <n v="0"/>
    <n v="0"/>
    <n v="0"/>
    <n v="0"/>
  </r>
  <r>
    <x v="6"/>
    <x v="0"/>
    <s v="201912"/>
    <n v="76"/>
    <n v="287542.03000000003"/>
    <n v="3.4932053259227602E-2"/>
    <s v="CohortTrend"/>
    <n v="1.172695089541422E-2"/>
    <s v="CohortTrend"/>
    <n v="0"/>
    <s v="CohortTrend"/>
    <n v="0"/>
    <s v="SegMedian"/>
    <n v="5.6240463616188615E-4"/>
    <s v="CohortAvg"/>
    <n v="0"/>
    <s v="NoMatch_ERROR"/>
    <n v="0"/>
    <s v="NoMatch_ERROR"/>
    <n v="0"/>
    <s v="NoMatch_ERROR"/>
    <n v="0"/>
    <n v="10044.43"/>
    <n v="3371.99"/>
    <n v="0"/>
    <n v="0"/>
    <n v="-161.71"/>
    <n v="0"/>
    <n v="0"/>
    <n v="273963.89"/>
    <n v="0.99814899999999995"/>
    <n v="1"/>
    <n v="0.99814899999999995"/>
    <s v="CohortAvg"/>
    <m/>
    <m/>
    <m/>
    <m/>
    <m/>
    <m/>
    <m/>
    <m/>
    <n v="273456.74"/>
    <n v="286494.96999999997"/>
    <n v="-13038.23"/>
    <b v="0"/>
    <n v="0"/>
    <n v="0.78500000000000003"/>
    <n v="0.24"/>
    <n v="0"/>
    <n v="0"/>
    <n v="-13038.23"/>
    <n v="12876.52"/>
    <n v="0"/>
    <n v="12876.52"/>
    <n v="507.15"/>
    <b v="0"/>
    <n v="0"/>
    <n v="0"/>
    <n v="0"/>
    <n v="0"/>
    <n v="0"/>
  </r>
  <r>
    <x v="6"/>
    <x v="0"/>
    <s v="202001"/>
    <n v="75"/>
    <n v="73346.850000000006"/>
    <n v="4.4323274258752578E-2"/>
    <s v="CohortTrend"/>
    <n v="1.0654310765423679E-2"/>
    <s v="CohortTrend"/>
    <n v="0"/>
    <s v="CohortTrend"/>
    <n v="0"/>
    <s v="SegMedian"/>
    <n v="5.7261110320692185E-4"/>
    <s v="CohortAvg"/>
    <n v="0"/>
    <s v="NoMatch_ERROR"/>
    <n v="0"/>
    <s v="NoMatch_ERROR"/>
    <n v="0"/>
    <s v="NoMatch_ERROR"/>
    <n v="0"/>
    <n v="3250.97"/>
    <n v="781.46"/>
    <n v="0"/>
    <n v="0"/>
    <n v="-42"/>
    <n v="0"/>
    <n v="0"/>
    <n v="69272.42"/>
    <n v="0.99791799999999997"/>
    <n v="1"/>
    <n v="0.99791799999999997"/>
    <s v="CohortAvg"/>
    <m/>
    <m/>
    <m/>
    <m/>
    <m/>
    <m/>
    <m/>
    <m/>
    <n v="69128.179999999993"/>
    <n v="73215.95"/>
    <n v="-4087.77"/>
    <b v="0"/>
    <n v="0"/>
    <n v="0.78500000000000003"/>
    <n v="0.24"/>
    <n v="0"/>
    <n v="0"/>
    <n v="-4087.77"/>
    <n v="4045.77"/>
    <n v="0"/>
    <n v="4045.77"/>
    <n v="144.22999999999999"/>
    <b v="0"/>
    <n v="0"/>
    <n v="0"/>
    <n v="0"/>
    <n v="0"/>
    <n v="0"/>
  </r>
  <r>
    <x v="6"/>
    <x v="0"/>
    <s v="202101"/>
    <n v="63"/>
    <n v="790071.89"/>
    <n v="4.0503295472611028E-3"/>
    <s v="CohortTrend"/>
    <n v="6.7689815721671126E-3"/>
    <s v="CohortTrend"/>
    <n v="0"/>
    <s v="CohortTrend"/>
    <n v="0"/>
    <s v="SegMedian"/>
    <n v="4.0147225189665278E-4"/>
    <s v="CohortAvg"/>
    <n v="0"/>
    <s v="NoMatch_ERROR"/>
    <n v="0"/>
    <s v="NoMatch_ERROR"/>
    <n v="0"/>
    <s v="NoMatch_ERROR"/>
    <n v="0"/>
    <n v="3200.05"/>
    <n v="5347.98"/>
    <n v="0"/>
    <n v="0"/>
    <n v="-317.19"/>
    <n v="0"/>
    <n v="0"/>
    <n v="781206.66"/>
    <n v="1.00346"/>
    <n v="1"/>
    <n v="1.00346"/>
    <s v="CohortAvg"/>
    <m/>
    <m/>
    <m/>
    <m/>
    <m/>
    <m/>
    <m/>
    <m/>
    <n v="783910"/>
    <n v="792419.77"/>
    <n v="-8509.77"/>
    <b v="0"/>
    <n v="0"/>
    <n v="0.78500000000000003"/>
    <n v="0.24"/>
    <n v="0"/>
    <n v="0"/>
    <n v="-8509.77"/>
    <n v="8192.58"/>
    <n v="0"/>
    <n v="8192.58"/>
    <n v="-2703.34"/>
    <b v="0"/>
    <n v="0"/>
    <n v="0"/>
    <n v="0"/>
    <n v="0"/>
    <n v="0"/>
  </r>
  <r>
    <x v="6"/>
    <x v="0"/>
    <s v="202201"/>
    <n v="43"/>
    <n v="529580.36"/>
    <n v="-0.1206577275177302"/>
    <s v="CohortTrend"/>
    <n v="-7.2642389485007841E-3"/>
    <s v="CohortTrend"/>
    <n v="3.7793758352607953E-2"/>
    <s v="CohortTrend"/>
    <n v="3.4894015909138008E-2"/>
    <s v="SegMedian"/>
    <n v="3.2170718325016988E-3"/>
    <s v="CohortAvg"/>
    <n v="0"/>
    <s v="NoMatch_ERROR"/>
    <n v="0"/>
    <s v="NoMatch_ERROR"/>
    <n v="0"/>
    <s v="NoMatch_ERROR"/>
    <n v="0"/>
    <n v="-63897.96"/>
    <n v="-3847"/>
    <n v="1667.9"/>
    <n v="0"/>
    <n v="-1703.7"/>
    <n v="0"/>
    <n v="0"/>
    <n v="461799.6"/>
    <n v="0.997421"/>
    <n v="1"/>
    <n v="0.997421"/>
    <s v="SegMedian"/>
    <m/>
    <m/>
    <m/>
    <m/>
    <m/>
    <m/>
    <m/>
    <m/>
    <n v="460608.4"/>
    <n v="522809.62"/>
    <n v="-62201.22"/>
    <b v="0"/>
    <n v="0"/>
    <n v="0.78500000000000003"/>
    <n v="0.24"/>
    <n v="0"/>
    <n v="0"/>
    <n v="-62201.22"/>
    <n v="60497.52"/>
    <n v="0"/>
    <n v="60497.52"/>
    <n v="1191.2"/>
    <b v="0"/>
    <n v="0"/>
    <n v="0"/>
    <n v="0"/>
    <n v="0"/>
    <n v="0"/>
  </r>
  <r>
    <x v="6"/>
    <x v="0"/>
    <s v="202301"/>
    <n v="34"/>
    <n v="3600024.87"/>
    <n v="-8.1439142939555176E-2"/>
    <s v="CohortTrend"/>
    <n v="-1.382584494865614E-2"/>
    <s v="CohortTrend"/>
    <n v="0.15784737368186491"/>
    <s v="CohortTrend"/>
    <n v="7.9461658742340235E-2"/>
    <s v="SegMedian"/>
    <n v="1.7954682878762169E-4"/>
    <s v="CohortAvg"/>
    <n v="0"/>
    <s v="NoMatch_ERROR"/>
    <n v="0"/>
    <s v="NoMatch_ERROR"/>
    <n v="0"/>
    <s v="NoMatch_ERROR"/>
    <n v="0"/>
    <n v="-293182.94"/>
    <n v="-49773.39"/>
    <n v="47354.54"/>
    <n v="0"/>
    <n v="-646.37"/>
    <n v="0"/>
    <n v="0"/>
    <n v="3303776.71"/>
    <n v="0.83082999999999996"/>
    <n v="1"/>
    <n v="0.83082999999999996"/>
    <s v="SegMedian"/>
    <m/>
    <m/>
    <m/>
    <m/>
    <m/>
    <m/>
    <m/>
    <m/>
    <n v="2744876.54"/>
    <n v="2766337.51"/>
    <n v="-21460.97"/>
    <b v="0"/>
    <n v="0"/>
    <n v="0.78500000000000003"/>
    <n v="0.24"/>
    <n v="0"/>
    <n v="0"/>
    <n v="-21460.97"/>
    <n v="20814.599999999999"/>
    <n v="0"/>
    <n v="20814.599999999999"/>
    <n v="558900.18000000005"/>
    <b v="0"/>
    <n v="0"/>
    <n v="0"/>
    <n v="0"/>
    <n v="0"/>
    <n v="0"/>
  </r>
  <r>
    <x v="6"/>
    <x v="0"/>
    <s v="202404"/>
    <n v="24"/>
    <n v="800790.49"/>
    <n v="-7.745198209095247E-2"/>
    <s v="CohortTrend"/>
    <n v="-2.019757926185527E-2"/>
    <s v="CohortTrend"/>
    <n v="0.2066872260349594"/>
    <s v="CohortTrend"/>
    <n v="4.7724358535564788E-2"/>
    <s v="SegMedian"/>
    <n v="1.3264094591457969E-4"/>
    <s v="CohortAvg"/>
    <n v="0"/>
    <s v="NoMatch_ERROR"/>
    <n v="0"/>
    <s v="NoMatch_ERROR"/>
    <n v="0"/>
    <s v="NoMatch_ERROR"/>
    <n v="0"/>
    <n v="-62022.81"/>
    <n v="-16174.03"/>
    <n v="13792.76"/>
    <n v="0"/>
    <n v="-106.22"/>
    <n v="0"/>
    <n v="0"/>
    <n v="736280.19"/>
    <n v="0.47217799999999999"/>
    <n v="1"/>
    <n v="0.47217799999999999"/>
    <s v="SegMedian"/>
    <m/>
    <m/>
    <m/>
    <m/>
    <m/>
    <m/>
    <m/>
    <m/>
    <n v="347655.46"/>
    <n v="370784.27"/>
    <n v="-23128.81"/>
    <b v="0"/>
    <n v="0"/>
    <n v="0.78500000000000003"/>
    <n v="0.24"/>
    <n v="0"/>
    <n v="0"/>
    <n v="-23128.81"/>
    <n v="23022.59"/>
    <n v="0"/>
    <n v="23022.59"/>
    <n v="388624.73"/>
    <b v="0"/>
    <n v="0"/>
    <n v="0"/>
    <n v="0"/>
    <n v="0"/>
    <n v="0"/>
  </r>
  <r>
    <x v="6"/>
    <x v="0"/>
    <s v="202405"/>
    <n v="23"/>
    <n v="1023451.58"/>
    <n v="-6.2543278524590767E-2"/>
    <s v="CohortTrend"/>
    <n v="-2.005125853942441E-2"/>
    <s v="CohortTrend"/>
    <n v="0.21026182929975709"/>
    <s v="CohortTrend"/>
    <n v="4.1778173948352128E-2"/>
    <s v="SegMedian"/>
    <n v="1.620490803041183E-4"/>
    <s v="CohortAvg"/>
    <n v="0"/>
    <s v="NoMatch_ERROR"/>
    <n v="0"/>
    <s v="NoMatch_ERROR"/>
    <n v="0"/>
    <s v="NoMatch_ERROR"/>
    <n v="0"/>
    <n v="-64010.02"/>
    <n v="-20521.490000000002"/>
    <n v="17932.73"/>
    <n v="0"/>
    <n v="-165.85"/>
    <n v="0"/>
    <n v="0"/>
    <n v="956686.95"/>
    <n v="0.46302300000000002"/>
    <n v="1"/>
    <n v="0.46302300000000002"/>
    <s v="SegMedian"/>
    <m/>
    <m/>
    <m/>
    <m/>
    <m/>
    <m/>
    <m/>
    <m/>
    <n v="442967.89"/>
    <n v="463621.41"/>
    <n v="-20653.52"/>
    <b v="0"/>
    <n v="0"/>
    <n v="0.78500000000000003"/>
    <n v="0.24"/>
    <n v="0"/>
    <n v="0"/>
    <n v="-20653.52"/>
    <n v="20487.669999999998"/>
    <n v="0"/>
    <n v="20487.669999999998"/>
    <n v="513719.07"/>
    <b v="0"/>
    <n v="0"/>
    <n v="0"/>
    <n v="0"/>
    <n v="0"/>
    <n v="0"/>
  </r>
  <r>
    <x v="6"/>
    <x v="0"/>
    <s v="202406"/>
    <n v="22"/>
    <n v="1472461.38"/>
    <n v="-5.7694771947234422E-2"/>
    <s v="CohortTrend"/>
    <n v="-2.1330776463575139E-2"/>
    <s v="CohortTrend"/>
    <n v="0.23018990484754279"/>
    <s v="CohortTrend"/>
    <n v="6.6253594500773283E-2"/>
    <s v="SegMedian"/>
    <n v="5.9866919263242227E-5"/>
    <s v="CohortAvg"/>
    <n v="0"/>
    <s v="NoMatch_ERROR"/>
    <n v="0"/>
    <s v="NoMatch_ERROR"/>
    <n v="0"/>
    <s v="NoMatch_ERROR"/>
    <n v="0"/>
    <n v="-84953.32"/>
    <n v="-31408.74"/>
    <n v="28245.48"/>
    <n v="0"/>
    <n v="-88.15"/>
    <n v="0"/>
    <n v="0"/>
    <n v="1384256.64"/>
    <n v="0.45299800000000001"/>
    <n v="1"/>
    <n v="0.45299800000000001"/>
    <s v="SegMedian"/>
    <m/>
    <m/>
    <m/>
    <m/>
    <m/>
    <m/>
    <m/>
    <m/>
    <n v="627065.34"/>
    <n v="654210.55000000005"/>
    <n v="-27145.21"/>
    <b v="0"/>
    <n v="0"/>
    <n v="0.78500000000000003"/>
    <n v="0.24"/>
    <n v="0"/>
    <n v="0"/>
    <n v="-27145.21"/>
    <n v="27057.06"/>
    <n v="0"/>
    <n v="27057.06"/>
    <n v="757191.3"/>
    <b v="0"/>
    <n v="0"/>
    <n v="0"/>
    <n v="0"/>
    <n v="0"/>
    <n v="0"/>
  </r>
  <r>
    <x v="6"/>
    <x v="0"/>
    <s v="202407"/>
    <n v="21"/>
    <n v="1535728.4"/>
    <n v="-5.7088436481571192E-2"/>
    <s v="CohortTrend"/>
    <n v="-2.3285093367826869E-2"/>
    <s v="CohortTrend"/>
    <n v="0.2411723400874933"/>
    <s v="CohortTrend"/>
    <n v="4.0100329648797992E-2"/>
    <s v="SegMedian"/>
    <n v="8.0466462540739093E-5"/>
    <s v="CohortAvg"/>
    <n v="0"/>
    <s v="NoMatch_ERROR"/>
    <n v="0"/>
    <s v="NoMatch_ERROR"/>
    <n v="0"/>
    <s v="NoMatch_ERROR"/>
    <n v="0"/>
    <n v="-87672.33"/>
    <n v="-35759.58"/>
    <n v="30864.6"/>
    <n v="0"/>
    <n v="-123.57"/>
    <n v="0"/>
    <n v="0"/>
    <n v="1443037.51"/>
    <n v="0.444297"/>
    <n v="1"/>
    <n v="0.444297"/>
    <s v="SegMedian"/>
    <m/>
    <m/>
    <m/>
    <m/>
    <m/>
    <m/>
    <m/>
    <m/>
    <n v="641137.61"/>
    <n v="681780.64"/>
    <n v="-40643.040000000001"/>
    <b v="0"/>
    <n v="0"/>
    <n v="0.78500000000000003"/>
    <n v="0.24"/>
    <n v="0"/>
    <n v="0"/>
    <n v="-40643.040000000001"/>
    <n v="40519.46"/>
    <n v="0"/>
    <n v="40519.46"/>
    <n v="801899.9"/>
    <b v="0"/>
    <n v="0"/>
    <n v="0"/>
    <n v="0"/>
    <n v="0"/>
    <n v="0"/>
  </r>
  <r>
    <x v="6"/>
    <x v="0"/>
    <s v="202408"/>
    <n v="20"/>
    <n v="1489025.53"/>
    <n v="-7.1288287741403847E-2"/>
    <s v="CohortTrend"/>
    <n v="-2.1856598851192469E-2"/>
    <s v="CohortTrend"/>
    <n v="0.2202127489678212"/>
    <s v="CohortTrend"/>
    <n v="4.9874800941613048E-2"/>
    <s v="SegMedian"/>
    <n v="1.274253244788857E-4"/>
    <s v="CohortAvg"/>
    <n v="0"/>
    <s v="NoMatch_ERROR"/>
    <n v="0"/>
    <s v="NoMatch_ERROR"/>
    <n v="0"/>
    <s v="NoMatch_ERROR"/>
    <n v="0"/>
    <n v="-106150.08"/>
    <n v="-32545.03"/>
    <n v="27325.200000000001"/>
    <n v="0"/>
    <n v="-189.74"/>
    <n v="0"/>
    <n v="0"/>
    <n v="1377465.88"/>
    <n v="0.44394600000000001"/>
    <n v="1"/>
    <n v="0.44394600000000001"/>
    <s v="SegMedian"/>
    <m/>
    <m/>
    <m/>
    <m/>
    <m/>
    <m/>
    <m/>
    <m/>
    <n v="611520.61"/>
    <n v="673398.36"/>
    <n v="-61877.74"/>
    <b v="0"/>
    <n v="0"/>
    <n v="0.78500000000000003"/>
    <n v="0.24"/>
    <n v="0"/>
    <n v="0"/>
    <n v="-61877.74"/>
    <n v="61688"/>
    <n v="0"/>
    <n v="61688"/>
    <n v="765945.26"/>
    <b v="0"/>
    <n v="0"/>
    <n v="0"/>
    <n v="0"/>
    <n v="0"/>
    <n v="0"/>
  </r>
  <r>
    <x v="6"/>
    <x v="0"/>
    <s v="202409"/>
    <n v="19"/>
    <n v="1454701.32"/>
    <n v="-7.6738103629708149E-2"/>
    <s v="CohortTrend"/>
    <n v="-2.473685249872427E-2"/>
    <s v="CohortTrend"/>
    <n v="0.23711287239966411"/>
    <s v="CohortTrend"/>
    <n v="5.7293877279496419E-2"/>
    <s v="SegMedian"/>
    <n v="2.982152299942984E-4"/>
    <s v="CohortAvg"/>
    <n v="0"/>
    <s v="NoMatch_ERROR"/>
    <n v="0"/>
    <s v="NoMatch_ERROR"/>
    <n v="0"/>
    <s v="NoMatch_ERROR"/>
    <n v="0"/>
    <n v="-111631.02"/>
    <n v="-35984.730000000003"/>
    <n v="28744.03"/>
    <n v="0"/>
    <n v="-433.81"/>
    <n v="0"/>
    <n v="0"/>
    <n v="1335395.79"/>
    <n v="0.452241"/>
    <n v="1"/>
    <n v="0.452241"/>
    <s v="SegMedian"/>
    <m/>
    <m/>
    <m/>
    <m/>
    <m/>
    <m/>
    <m/>
    <m/>
    <n v="603920.68999999994"/>
    <n v="654756.66"/>
    <n v="-50835.97"/>
    <b v="0"/>
    <n v="0"/>
    <n v="0.78500000000000003"/>
    <n v="0.24"/>
    <n v="0"/>
    <n v="0"/>
    <n v="-50835.97"/>
    <n v="50402.15"/>
    <n v="0"/>
    <n v="50402.15"/>
    <n v="731475.09"/>
    <b v="0"/>
    <n v="0"/>
    <n v="0"/>
    <n v="0"/>
    <n v="0"/>
    <n v="0"/>
  </r>
  <r>
    <x v="6"/>
    <x v="0"/>
    <s v="202410"/>
    <n v="18"/>
    <n v="1953952.22"/>
    <n v="-7.0524661151609852E-2"/>
    <s v="CohortTrend"/>
    <n v="-2.6162166942773169E-2"/>
    <s v="CohortTrend"/>
    <n v="0.23825700466028649"/>
    <s v="CohortTrend"/>
    <n v="4.1045133729763851E-2"/>
    <s v="SegMedian"/>
    <n v="9.2260937002580371E-5"/>
    <s v="CohortAvg"/>
    <n v="0"/>
    <s v="NoMatch_ERROR"/>
    <n v="0"/>
    <s v="NoMatch_ERROR"/>
    <n v="0"/>
    <s v="NoMatch_ERROR"/>
    <n v="0"/>
    <n v="-137801.82"/>
    <n v="-51119.62"/>
    <n v="38795.230000000003"/>
    <n v="0"/>
    <n v="-180.27"/>
    <n v="0"/>
    <n v="0"/>
    <n v="1803645.74"/>
    <n v="0.45009700000000002"/>
    <n v="1"/>
    <n v="0.45009700000000002"/>
    <s v="SegMedian"/>
    <m/>
    <m/>
    <m/>
    <m/>
    <m/>
    <m/>
    <m/>
    <m/>
    <n v="811815.49"/>
    <n v="758818.33"/>
    <n v="52997.16"/>
    <b v="0"/>
    <n v="0"/>
    <n v="0.78500000000000003"/>
    <n v="0.24"/>
    <n v="0"/>
    <n v="0"/>
    <n v="52997.16"/>
    <n v="-53177.43"/>
    <n v="0"/>
    <n v="-53177.43"/>
    <n v="991830.25"/>
    <b v="0"/>
    <n v="0"/>
    <n v="0"/>
    <n v="0"/>
    <n v="0"/>
    <n v="0"/>
  </r>
  <r>
    <x v="6"/>
    <x v="0"/>
    <s v="202411"/>
    <n v="17"/>
    <n v="2073862.11"/>
    <n v="-7.5507670716086592E-2"/>
    <s v="CohortTrend"/>
    <n v="-2.678656430498124E-2"/>
    <s v="CohortTrend"/>
    <n v="0.25924702480840989"/>
    <s v="CohortTrend"/>
    <n v="4.516530678574069E-2"/>
    <s v="SegMedian"/>
    <n v="5.5920053425848482E-5"/>
    <s v="CohortAvg"/>
    <n v="0"/>
    <s v="NoMatch_ERROR"/>
    <n v="0"/>
    <s v="NoMatch_ERROR"/>
    <n v="0"/>
    <s v="NoMatch_ERROR"/>
    <n v="0"/>
    <n v="-156592.5"/>
    <n v="-55551.64"/>
    <n v="44803.55"/>
    <n v="0"/>
    <n v="-115.97"/>
    <n v="0"/>
    <n v="0"/>
    <n v="1906405.55"/>
    <n v="0.388351"/>
    <n v="1"/>
    <n v="0.388351"/>
    <s v="SegMedian"/>
    <m/>
    <m/>
    <m/>
    <m/>
    <m/>
    <m/>
    <m/>
    <m/>
    <n v="740353.56"/>
    <n v="683701.3"/>
    <n v="56652.25"/>
    <b v="0"/>
    <n v="0"/>
    <n v="0.78500000000000003"/>
    <n v="0.24"/>
    <n v="0"/>
    <n v="0"/>
    <n v="56652.25"/>
    <n v="-56768.23"/>
    <n v="0"/>
    <n v="-56768.23"/>
    <n v="1166052"/>
    <b v="0"/>
    <n v="0"/>
    <n v="0"/>
    <n v="0"/>
    <n v="0"/>
    <n v="0"/>
  </r>
  <r>
    <x v="6"/>
    <x v="0"/>
    <s v="202412"/>
    <n v="16"/>
    <n v="2337479.36"/>
    <n v="-7.1668162145348435E-2"/>
    <s v="CohortTrend"/>
    <n v="-2.8261546087118991E-2"/>
    <s v="CohortTrend"/>
    <n v="0.2704763381965487"/>
    <s v="CohortTrend"/>
    <n v="4.5889544417284843E-2"/>
    <s v="SegMedian"/>
    <n v="5.297566746248513E-5"/>
    <s v="CohortAvg"/>
    <n v="0"/>
    <s v="NoMatch_ERROR"/>
    <n v="0"/>
    <s v="NoMatch_ERROR"/>
    <n v="0"/>
    <s v="NoMatch_ERROR"/>
    <n v="0"/>
    <n v="-167522.85"/>
    <n v="-66060.78"/>
    <n v="52686.07"/>
    <n v="0"/>
    <n v="-123.83"/>
    <n v="0"/>
    <n v="0"/>
    <n v="2156457.98"/>
    <n v="0.329675"/>
    <n v="1"/>
    <n v="0.329675"/>
    <s v="SegMedian"/>
    <m/>
    <m/>
    <m/>
    <m/>
    <m/>
    <m/>
    <m/>
    <m/>
    <n v="710931.13"/>
    <n v="754732.25"/>
    <n v="-43801.13"/>
    <b v="0"/>
    <n v="0"/>
    <n v="0.78500000000000003"/>
    <n v="0.24"/>
    <n v="0"/>
    <n v="0"/>
    <n v="-43801.13"/>
    <n v="43677.3"/>
    <n v="0"/>
    <n v="43677.3"/>
    <n v="1445526.85"/>
    <b v="0"/>
    <n v="0"/>
    <n v="0"/>
    <n v="0"/>
    <n v="0"/>
    <n v="0"/>
  </r>
  <r>
    <x v="6"/>
    <x v="0"/>
    <s v="202501"/>
    <n v="15"/>
    <n v="2651092.71"/>
    <n v="-7.0288810837301249E-2"/>
    <s v="CohortTrend"/>
    <n v="-2.7458758238224291E-2"/>
    <s v="CohortTrend"/>
    <n v="0.28068108516942492"/>
    <s v="CohortTrend"/>
    <n v="4.0100329648797992E-2"/>
    <s v="SegMedian"/>
    <n v="9.4237074899378514E-5"/>
    <s v="CohortAvg"/>
    <n v="0"/>
    <s v="NoMatch_ERROR"/>
    <n v="0"/>
    <s v="NoMatch_ERROR"/>
    <n v="0"/>
    <s v="NoMatch_ERROR"/>
    <n v="0"/>
    <n v="-186342.15"/>
    <n v="-72795.710000000006"/>
    <n v="62009.3"/>
    <n v="0"/>
    <n v="-249.83"/>
    <n v="0"/>
    <n v="0"/>
    <n v="2453714.31"/>
    <n v="0.32288299999999998"/>
    <n v="1"/>
    <n v="0.32288299999999998"/>
    <s v="SegMedian"/>
    <m/>
    <m/>
    <m/>
    <m/>
    <m/>
    <m/>
    <m/>
    <m/>
    <n v="792262.54"/>
    <n v="842518.33"/>
    <n v="-50255.79"/>
    <b v="0"/>
    <n v="0"/>
    <n v="0.78500000000000003"/>
    <n v="0.24"/>
    <n v="0"/>
    <n v="0"/>
    <n v="-50255.79"/>
    <n v="50005.96"/>
    <n v="0"/>
    <n v="50005.96"/>
    <n v="1661451.77"/>
    <b v="0"/>
    <n v="0"/>
    <n v="0"/>
    <n v="0"/>
    <n v="0"/>
    <n v="0"/>
  </r>
  <r>
    <x v="6"/>
    <x v="0"/>
    <s v="202502"/>
    <n v="14"/>
    <n v="3665323.44"/>
    <n v="-7.2921750677204633E-2"/>
    <s v="CohortTrend"/>
    <n v="-2.7527602139501551E-2"/>
    <s v="CohortTrend"/>
    <n v="0.29873176795795542"/>
    <s v="CohortTrend"/>
    <n v="3.3087285980126911E-2"/>
    <s v="SegMedian"/>
    <n v="1.0875740303468829E-4"/>
    <s v="CohortAvg"/>
    <n v="0"/>
    <s v="NoMatch_ERROR"/>
    <n v="0"/>
    <s v="NoMatch_ERROR"/>
    <n v="0"/>
    <s v="NoMatch_ERROR"/>
    <n v="0"/>
    <n v="-267281.8"/>
    <n v="-100897.57"/>
    <n v="91245.71"/>
    <n v="0"/>
    <n v="-398.63"/>
    <n v="0"/>
    <n v="0"/>
    <n v="3387991.16"/>
    <n v="0.31780000000000003"/>
    <n v="1"/>
    <n v="0.31780000000000003"/>
    <s v="SegMedian"/>
    <m/>
    <m/>
    <m/>
    <m/>
    <m/>
    <m/>
    <m/>
    <m/>
    <n v="1076704.95"/>
    <n v="1156569.27"/>
    <n v="-79864.320000000007"/>
    <b v="0"/>
    <n v="0"/>
    <n v="0.78500000000000003"/>
    <n v="0.24"/>
    <n v="0"/>
    <n v="0"/>
    <n v="-79864.320000000007"/>
    <n v="79465.69"/>
    <n v="0"/>
    <n v="79465.69"/>
    <n v="2311286.21"/>
    <b v="0"/>
    <n v="0"/>
    <n v="0"/>
    <n v="0"/>
    <n v="0"/>
    <n v="0"/>
  </r>
  <r>
    <x v="6"/>
    <x v="0"/>
    <s v="202503"/>
    <n v="13"/>
    <n v="4905525.16"/>
    <n v="-6.5417180205218695E-2"/>
    <s v="CohortTrend"/>
    <n v="-2.908175141264779E-2"/>
    <s v="CohortTrend"/>
    <n v="0.34274237457756401"/>
    <s v="CohortTrend"/>
    <n v="3.3508803456497177E-2"/>
    <s v="SegMedian"/>
    <n v="8.7425628870631612E-6"/>
    <s v="CohortAvg"/>
    <n v="0"/>
    <s v="NoMatch_ERROR"/>
    <n v="0"/>
    <s v="NoMatch_ERROR"/>
    <n v="0"/>
    <s v="NoMatch_ERROR"/>
    <n v="0"/>
    <n v="-320905.62"/>
    <n v="-142661.26"/>
    <n v="140110.95000000001"/>
    <n v="0"/>
    <n v="-42.89"/>
    <n v="0"/>
    <n v="0"/>
    <n v="4582026.33"/>
    <n v="0.31554399999999999"/>
    <n v="1"/>
    <n v="0.31554399999999999"/>
    <s v="SegMedian"/>
    <m/>
    <m/>
    <m/>
    <m/>
    <m/>
    <m/>
    <m/>
    <m/>
    <n v="1445828.98"/>
    <n v="1460735.98"/>
    <n v="-14907"/>
    <b v="0"/>
    <n v="0"/>
    <n v="0.78500000000000003"/>
    <n v="0.24"/>
    <n v="0"/>
    <n v="0"/>
    <n v="-14907"/>
    <n v="14864.12"/>
    <n v="0"/>
    <n v="14864.12"/>
    <n v="3136197.35"/>
    <b v="0"/>
    <n v="0"/>
    <n v="0"/>
    <n v="0"/>
    <n v="0"/>
    <n v="0"/>
  </r>
  <r>
    <x v="6"/>
    <x v="0"/>
    <s v="202504"/>
    <n v="12"/>
    <n v="6098699.5199999996"/>
    <n v="-7.2688688646554644E-2"/>
    <s v="DonorCohort:202404"/>
    <n v="-2.8026708180746419E-2"/>
    <s v="DonorCohort:202404"/>
    <n v="0.31595411347683988"/>
    <s v="DonorCohort:202404"/>
    <n v="1.013329171740706E-2"/>
    <s v="SegMedian"/>
    <n v="2.1136369079028132E-6"/>
    <s v="CohortAvg"/>
    <n v="0"/>
    <s v="NoMatch_ERROR"/>
    <n v="0"/>
    <s v="NoMatch_ERROR"/>
    <n v="0"/>
    <s v="NoMatch_ERROR"/>
    <n v="0"/>
    <n v="-443306.47"/>
    <n v="-170926.47"/>
    <n v="160575.76999999999"/>
    <n v="0"/>
    <n v="-12.89"/>
    <n v="0"/>
    <n v="0"/>
    <n v="5645029.46"/>
    <n v="0.29777399999999998"/>
    <n v="1"/>
    <n v="0.29777399999999998"/>
    <s v="SegMedian"/>
    <m/>
    <m/>
    <m/>
    <m/>
    <m/>
    <m/>
    <m/>
    <m/>
    <n v="1680940.85"/>
    <n v="1671844.84"/>
    <n v="9096.01"/>
    <b v="0"/>
    <n v="0"/>
    <n v="0.78500000000000003"/>
    <n v="0.24"/>
    <n v="0"/>
    <n v="0"/>
    <n v="9096.01"/>
    <n v="-9108.9"/>
    <n v="0"/>
    <n v="-9108.9"/>
    <n v="3964088.6"/>
    <b v="0"/>
    <n v="0"/>
    <n v="0"/>
    <n v="0"/>
    <n v="0"/>
    <n v="0"/>
  </r>
  <r>
    <x v="6"/>
    <x v="0"/>
    <s v="202505"/>
    <n v="11"/>
    <n v="6626223.7199999997"/>
    <n v="-6.9413424762782394E-2"/>
    <s v="DonorCohort:202404"/>
    <n v="-2.3390920923469689E-2"/>
    <s v="DonorCohort:202404"/>
    <n v="0.29652851497691718"/>
    <s v="DonorCohort:202404"/>
    <n v="1.013329171740706E-2"/>
    <s v="SegMedian"/>
    <n v="1.29991841194172E-6"/>
    <s v="CohortAvg"/>
    <n v="0"/>
    <s v="NoMatch_ERROR"/>
    <n v="0"/>
    <s v="NoMatch_ERROR"/>
    <n v="0"/>
    <s v="NoMatch_ERROR"/>
    <n v="0"/>
    <n v="-459948.88"/>
    <n v="-154993.48000000001"/>
    <n v="163738.69"/>
    <n v="0"/>
    <n v="-8.61"/>
    <n v="0"/>
    <n v="0"/>
    <n v="6175011.4400000004"/>
    <n v="0.27413100000000001"/>
    <n v="1"/>
    <n v="0.27413100000000001"/>
    <s v="SegMedian"/>
    <m/>
    <m/>
    <m/>
    <m/>
    <m/>
    <m/>
    <m/>
    <m/>
    <n v="1692764.33"/>
    <n v="1623271.37"/>
    <n v="69492.97"/>
    <b v="0"/>
    <n v="0"/>
    <n v="0.78500000000000003"/>
    <n v="0.24"/>
    <n v="0"/>
    <n v="0"/>
    <n v="69492.97"/>
    <n v="-69501.58"/>
    <n v="0"/>
    <n v="-69501.58"/>
    <n v="4482247.1100000003"/>
    <b v="0"/>
    <n v="0"/>
    <n v="0"/>
    <n v="0"/>
    <n v="0"/>
    <n v="0"/>
  </r>
  <r>
    <x v="6"/>
    <x v="0"/>
    <s v="202506"/>
    <n v="10"/>
    <n v="7576256.55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6.8671199116239369E-7"/>
    <s v="CohortAvg"/>
    <n v="0"/>
    <s v="NoMatch_ERROR"/>
    <n v="0"/>
    <s v="NoMatch_ERROR"/>
    <n v="0"/>
    <s v="NoMatch_ERROR"/>
    <n v="0"/>
    <n v="-563360.19999999995"/>
    <n v="-219310.81"/>
    <n v="206662.91"/>
    <n v="0"/>
    <n v="-5.2"/>
    <n v="0"/>
    <n v="0"/>
    <n v="7000243.2599999998"/>
    <n v="0.244977"/>
    <n v="1"/>
    <n v="0.244977"/>
    <s v="SegMedian"/>
    <m/>
    <m/>
    <m/>
    <m/>
    <m/>
    <m/>
    <m/>
    <m/>
    <n v="1714897.49"/>
    <n v="1680492.33"/>
    <n v="34405.160000000003"/>
    <b v="0"/>
    <n v="0"/>
    <n v="0.78500000000000003"/>
    <n v="0.24"/>
    <n v="0"/>
    <n v="0"/>
    <n v="34405.160000000003"/>
    <n v="-34410.36"/>
    <n v="0"/>
    <n v="-34410.36"/>
    <n v="5285345.7699999996"/>
    <b v="0"/>
    <n v="0"/>
    <n v="0"/>
    <n v="0"/>
    <n v="0"/>
    <n v="0"/>
  </r>
  <r>
    <x v="6"/>
    <x v="0"/>
    <s v="202507"/>
    <n v="9"/>
    <n v="9485591.0099999998"/>
    <n v="-6.5867693505931579E-2"/>
    <s v="DonorCohort:202404"/>
    <n v="-3.021565499258699E-2"/>
    <s v="DonorCohort:202404"/>
    <n v="0.33715275622809587"/>
    <s v="DonorCohort:202404"/>
    <n v="0"/>
    <s v="SegMedian"/>
    <n v="1.213463261646826E-5"/>
    <s v="CohortAvg"/>
    <n v="0"/>
    <s v="NoMatch_ERROR"/>
    <n v="0"/>
    <s v="NoMatch_ERROR"/>
    <n v="0"/>
    <s v="NoMatch_ERROR"/>
    <n v="0"/>
    <n v="-624794"/>
    <n v="-286613.34999999998"/>
    <n v="266507.76"/>
    <n v="0"/>
    <n v="-115.1"/>
    <n v="0"/>
    <n v="0"/>
    <n v="8840576.3200000003"/>
    <n v="0.22181000000000001"/>
    <n v="1"/>
    <n v="0.22181000000000001"/>
    <s v="SegMedian"/>
    <m/>
    <m/>
    <m/>
    <m/>
    <m/>
    <m/>
    <m/>
    <m/>
    <n v="1960931.57"/>
    <n v="1852771"/>
    <n v="108160.58"/>
    <b v="0"/>
    <n v="0"/>
    <n v="0.78500000000000003"/>
    <n v="0.24"/>
    <n v="0"/>
    <n v="0"/>
    <n v="108160.58"/>
    <n v="-108275.68"/>
    <n v="0"/>
    <n v="-108275.68"/>
    <n v="6879644.75"/>
    <b v="0"/>
    <n v="0"/>
    <n v="0"/>
    <n v="0"/>
    <n v="0"/>
    <n v="0"/>
  </r>
  <r>
    <x v="6"/>
    <x v="0"/>
    <s v="202508"/>
    <n v="8"/>
    <n v="7497154.0800000001"/>
    <n v="-5.9451636775326881E-2"/>
    <s v="DonorCohort:202404"/>
    <n v="-2.7799099549971711E-2"/>
    <s v="DonorCohort:202404"/>
    <n v="0.32246494614822591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45718.08"/>
    <n v="-208414.13"/>
    <n v="201464.12"/>
    <n v="0"/>
    <n v="-85.79"/>
    <n v="0"/>
    <n v="0"/>
    <n v="7044400.1900000004"/>
    <n v="0.195325"/>
    <n v="1"/>
    <n v="0.195325"/>
    <s v="SegMedian"/>
    <m/>
    <m/>
    <m/>
    <m/>
    <m/>
    <m/>
    <m/>
    <m/>
    <n v="1375945.93"/>
    <n v="1298928.93"/>
    <n v="77017.009999999995"/>
    <b v="0"/>
    <n v="0"/>
    <n v="0.78500000000000003"/>
    <n v="0.24"/>
    <n v="0"/>
    <n v="0"/>
    <n v="77017.009999999995"/>
    <n v="-77102.8"/>
    <n v="0"/>
    <n v="-77102.8"/>
    <n v="5668454.2599999998"/>
    <b v="0"/>
    <n v="0"/>
    <n v="0"/>
    <n v="0"/>
    <n v="0"/>
    <n v="0"/>
  </r>
  <r>
    <x v="6"/>
    <x v="0"/>
    <s v="202509"/>
    <n v="7"/>
    <n v="8309080.6299999999"/>
    <n v="-5.6523089188525007E-2"/>
    <s v="DonorCohort:202404"/>
    <n v="-2.8795701613829921E-2"/>
    <s v="DonorCohort:202404"/>
    <n v="0.33678232035037642"/>
    <s v="DonorCohort:202404"/>
    <n v="0"/>
    <s v="SegMedian"/>
    <n v="5.1996916936464892E-6"/>
    <s v="CohortAvg"/>
    <n v="0"/>
    <s v="NoMatch_ERROR"/>
    <n v="0"/>
    <s v="NoMatch_ERROR"/>
    <n v="0"/>
    <s v="NoMatch_ERROR"/>
    <n v="0"/>
    <n v="-469654.91"/>
    <n v="-239265.81"/>
    <n v="233195.95"/>
    <n v="0"/>
    <n v="-43.2"/>
    <n v="0"/>
    <n v="0"/>
    <n v="7833312.6699999999"/>
    <n v="0.17325599999999999"/>
    <n v="1"/>
    <n v="0.17325599999999999"/>
    <s v="SegMedian"/>
    <m/>
    <m/>
    <m/>
    <m/>
    <m/>
    <m/>
    <m/>
    <m/>
    <n v="1357170.51"/>
    <n v="1080725.95"/>
    <n v="276444.55"/>
    <b v="0"/>
    <n v="0"/>
    <n v="0.78500000000000003"/>
    <n v="0.24"/>
    <n v="0"/>
    <n v="0"/>
    <n v="276444.55"/>
    <n v="-276487.76"/>
    <n v="0"/>
    <n v="-276487.76"/>
    <n v="6476142.1600000001"/>
    <b v="0"/>
    <n v="0"/>
    <n v="0"/>
    <n v="0"/>
    <n v="0"/>
    <n v="0"/>
  </r>
  <r>
    <x v="6"/>
    <x v="1"/>
    <s v="202301"/>
    <n v="29"/>
    <n v="1005387.18"/>
    <n v="-1.72953955450009E-2"/>
    <s v="CohortTrend"/>
    <n v="-5.465957430826303E-3"/>
    <s v="CohortAvg"/>
    <n v="8.8024811430808578E-2"/>
    <s v="CohortTrend"/>
    <n v="0"/>
    <s v="SegMedian"/>
    <n v="2.9799250347389812E-6"/>
    <s v="CohortAvg"/>
    <n v="0"/>
    <s v="NoMatch_ERROR"/>
    <n v="0"/>
    <s v="NoMatch_ERROR"/>
    <n v="0"/>
    <s v="NoMatch_ERROR"/>
    <n v="0"/>
    <n v="-17388.57"/>
    <n v="-5495.4"/>
    <n v="7374.92"/>
    <n v="0"/>
    <n v="-3"/>
    <n v="0"/>
    <n v="0"/>
    <n v="989875.13"/>
    <n v="0.22944899999999999"/>
    <n v="1"/>
    <n v="0.22944899999999999"/>
    <s v="CohortAvg"/>
    <m/>
    <m/>
    <m/>
    <m/>
    <m/>
    <m/>
    <m/>
    <m/>
    <n v="227126.29"/>
    <n v="224268.53"/>
    <n v="2857.76"/>
    <b v="0"/>
    <n v="0"/>
    <n v="0.78500000000000003"/>
    <n v="0.24"/>
    <n v="0"/>
    <n v="0"/>
    <n v="2857.76"/>
    <n v="-2860.76"/>
    <n v="0"/>
    <n v="-2860.76"/>
    <n v="762748.83"/>
    <b v="0"/>
    <n v="0"/>
    <n v="0"/>
    <n v="0"/>
    <n v="0"/>
    <n v="0"/>
  </r>
  <r>
    <x v="6"/>
    <x v="1"/>
    <s v="202404"/>
    <n v="24"/>
    <n v="217684.34"/>
    <n v="-6.7952617871569143E-2"/>
    <s v="CohortTrend"/>
    <n v="-1.514847762038145E-2"/>
    <s v="CohortAvg"/>
    <n v="0.15055159620842351"/>
    <s v="CohortTrend"/>
    <n v="0"/>
    <s v="SegMedian"/>
    <n v="6.7814772824711652E-6"/>
    <s v="CohortAvg"/>
    <n v="0"/>
    <s v="NoMatch_ERROR"/>
    <n v="0"/>
    <s v="NoMatch_ERROR"/>
    <n v="0"/>
    <s v="NoMatch_ERROR"/>
    <n v="0"/>
    <n v="-14792.22"/>
    <n v="-3297.59"/>
    <n v="2731.06"/>
    <n v="0"/>
    <n v="-1.48"/>
    <n v="0"/>
    <n v="0"/>
    <n v="202324.11"/>
    <n v="0.120382"/>
    <n v="1"/>
    <n v="0.120382"/>
    <s v="CohortAvg"/>
    <m/>
    <m/>
    <m/>
    <m/>
    <m/>
    <m/>
    <m/>
    <m/>
    <n v="24356.080000000002"/>
    <n v="26430.95"/>
    <n v="-2074.86"/>
    <b v="0"/>
    <n v="0"/>
    <n v="0.78500000000000003"/>
    <n v="0.24"/>
    <n v="0"/>
    <n v="0"/>
    <n v="-2074.86"/>
    <n v="2073.39"/>
    <n v="0"/>
    <n v="2073.39"/>
    <n v="177968.03"/>
    <b v="0"/>
    <n v="0"/>
    <n v="0"/>
    <n v="0"/>
    <n v="0"/>
    <n v="0"/>
  </r>
  <r>
    <x v="6"/>
    <x v="1"/>
    <s v="202405"/>
    <n v="23"/>
    <n v="385050.42"/>
    <n v="-2.558423171364195E-2"/>
    <s v="CohortTrend"/>
    <n v="-1.2815110578739779E-2"/>
    <s v="CohortAvg"/>
    <n v="0.13688357463864631"/>
    <s v="CohortTrend"/>
    <n v="0"/>
    <s v="SegMedian"/>
    <n v="7.1029393814304831E-6"/>
    <s v="CohortAvg"/>
    <n v="0"/>
    <s v="NoMatch_ERROR"/>
    <n v="0"/>
    <s v="NoMatch_ERROR"/>
    <n v="0"/>
    <s v="NoMatch_ERROR"/>
    <n v="0"/>
    <n v="-9851.2199999999993"/>
    <n v="-4934.46"/>
    <n v="4392.26"/>
    <n v="0"/>
    <n v="-2.73"/>
    <n v="0"/>
    <n v="0"/>
    <n v="374654.26"/>
    <n v="9.7060999999999995E-2"/>
    <n v="1"/>
    <n v="9.7060999999999995E-2"/>
    <s v="CohortAvg"/>
    <m/>
    <m/>
    <m/>
    <m/>
    <m/>
    <m/>
    <m/>
    <m/>
    <n v="36364.39"/>
    <n v="36016.5"/>
    <n v="347.89"/>
    <b v="0"/>
    <n v="0"/>
    <n v="0.78500000000000003"/>
    <n v="0.24"/>
    <n v="0"/>
    <n v="0"/>
    <n v="347.89"/>
    <n v="-350.62"/>
    <n v="0"/>
    <n v="-350.62"/>
    <n v="338289.87"/>
    <b v="0"/>
    <n v="0"/>
    <n v="0"/>
    <n v="0"/>
    <n v="0"/>
    <n v="0"/>
  </r>
  <r>
    <x v="6"/>
    <x v="1"/>
    <s v="202406"/>
    <n v="22"/>
    <n v="231246.22"/>
    <n v="-1.536536389012641E-2"/>
    <s v="CohortTrend"/>
    <n v="-1.498734131350621E-2"/>
    <s v="CohortAvg"/>
    <n v="0.1788062416650642"/>
    <s v="CohortTrend"/>
    <n v="0"/>
    <s v="SegMedian"/>
    <n v="0"/>
    <s v="CohortAvg"/>
    <n v="0"/>
    <s v="NoMatch_ERROR"/>
    <n v="0"/>
    <s v="NoMatch_ERROR"/>
    <n v="0"/>
    <s v="NoMatch_ERROR"/>
    <n v="0"/>
    <n v="-3553.18"/>
    <n v="-3465.77"/>
    <n v="3445.69"/>
    <n v="0"/>
    <n v="0"/>
    <n v="0"/>
    <n v="0"/>
    <n v="227672.95999999999"/>
    <n v="4.7447000000000003E-2"/>
    <n v="1"/>
    <n v="4.7447000000000003E-2"/>
    <s v="CohortAvg"/>
    <m/>
    <m/>
    <m/>
    <m/>
    <m/>
    <m/>
    <m/>
    <m/>
    <n v="10802.39"/>
    <n v="11534.97"/>
    <n v="-732.57"/>
    <b v="0"/>
    <n v="0"/>
    <n v="0.78500000000000003"/>
    <n v="0.24"/>
    <n v="0"/>
    <n v="0"/>
    <n v="-732.57"/>
    <n v="732.57"/>
    <n v="0"/>
    <n v="732.57"/>
    <n v="216870.57"/>
    <b v="0"/>
    <n v="0"/>
    <n v="0"/>
    <n v="0"/>
    <n v="0"/>
    <n v="0"/>
  </r>
  <r>
    <x v="6"/>
    <x v="1"/>
    <s v="202407"/>
    <n v="21"/>
    <n v="355977.29"/>
    <n v="-4.9639506225236663E-2"/>
    <s v="CohortTrend"/>
    <n v="-1.529358435037214E-2"/>
    <s v="CohortAvg"/>
    <n v="0.17023484090282359"/>
    <s v="CohortTrend"/>
    <n v="0"/>
    <s v="SegMedian"/>
    <n v="8.2487217889779141E-7"/>
    <s v="CohortAvg"/>
    <n v="0"/>
    <s v="NoMatch_ERROR"/>
    <n v="0"/>
    <s v="NoMatch_ERROR"/>
    <n v="0"/>
    <s v="NoMatch_ERROR"/>
    <n v="0"/>
    <n v="-17670.54"/>
    <n v="-5444.17"/>
    <n v="5049.9799999999996"/>
    <n v="0"/>
    <n v="-0.28999999999999998"/>
    <n v="0"/>
    <n v="0"/>
    <n v="337912.27"/>
    <n v="7.3610999999999996E-2"/>
    <n v="1"/>
    <n v="7.3610999999999996E-2"/>
    <s v="CohortAvg"/>
    <m/>
    <m/>
    <m/>
    <m/>
    <m/>
    <m/>
    <m/>
    <m/>
    <n v="24874.17"/>
    <n v="26862.61"/>
    <n v="-1988.44"/>
    <b v="0"/>
    <n v="0"/>
    <n v="0.78500000000000003"/>
    <n v="0.24"/>
    <n v="0"/>
    <n v="0"/>
    <n v="-1988.44"/>
    <n v="1988.15"/>
    <n v="0"/>
    <n v="1988.15"/>
    <n v="313038.09999999998"/>
    <b v="0"/>
    <n v="0"/>
    <n v="0"/>
    <n v="0"/>
    <n v="0"/>
    <n v="0"/>
  </r>
  <r>
    <x v="6"/>
    <x v="1"/>
    <s v="202408"/>
    <n v="20"/>
    <n v="413266.97"/>
    <n v="-6.831890581538895E-2"/>
    <s v="CohortTrend"/>
    <n v="-1.644204386430699E-2"/>
    <s v="CohortAvg"/>
    <n v="0.1812821229848606"/>
    <s v="CohortTrend"/>
    <n v="0"/>
    <s v="SegMedian"/>
    <n v="1.4710787197039269E-8"/>
    <s v="CohortAvg"/>
    <n v="0"/>
    <s v="NoMatch_ERROR"/>
    <n v="0"/>
    <s v="NoMatch_ERROR"/>
    <n v="0"/>
    <s v="NoMatch_ERROR"/>
    <n v="0"/>
    <n v="-28233.95"/>
    <n v="-6794.95"/>
    <n v="6243.16"/>
    <n v="0"/>
    <n v="-0.01"/>
    <n v="0"/>
    <n v="0"/>
    <n v="384481.22"/>
    <n v="7.7201000000000006E-2"/>
    <n v="1"/>
    <n v="7.7201000000000006E-2"/>
    <s v="CohortAvg"/>
    <m/>
    <m/>
    <m/>
    <m/>
    <m/>
    <m/>
    <m/>
    <m/>
    <n v="29682.44"/>
    <n v="32480.48"/>
    <n v="-2798.04"/>
    <b v="0"/>
    <n v="0"/>
    <n v="0.78500000000000003"/>
    <n v="0.24"/>
    <n v="0"/>
    <n v="0"/>
    <n v="-2798.04"/>
    <n v="2798.04"/>
    <n v="0"/>
    <n v="2798.04"/>
    <n v="354798.78"/>
    <b v="0"/>
    <n v="0"/>
    <n v="0"/>
    <n v="0"/>
    <n v="0"/>
    <n v="0"/>
  </r>
  <r>
    <x v="6"/>
    <x v="1"/>
    <s v="202409"/>
    <n v="19"/>
    <n v="507006.24"/>
    <n v="-3.709196685646135E-2"/>
    <s v="CohortTrend"/>
    <n v="-1.513428010674818E-2"/>
    <s v="CohortAvg"/>
    <n v="0.17740033787810139"/>
    <s v="CohortTrend"/>
    <n v="0"/>
    <s v="SegMedian"/>
    <n v="0"/>
    <s v="CohortAvg"/>
    <n v="0"/>
    <s v="NoMatch_ERROR"/>
    <n v="0"/>
    <s v="NoMatch_ERROR"/>
    <n v="0"/>
    <s v="NoMatch_ERROR"/>
    <n v="0"/>
    <n v="-18805.86"/>
    <n v="-7673.17"/>
    <n v="7495.26"/>
    <n v="0"/>
    <n v="0"/>
    <n v="0"/>
    <n v="0"/>
    <n v="488022.46"/>
    <n v="4.2197999999999999E-2"/>
    <n v="1"/>
    <n v="4.2197999999999999E-2"/>
    <s v="CohortAvg"/>
    <m/>
    <m/>
    <m/>
    <m/>
    <m/>
    <m/>
    <m/>
    <m/>
    <n v="20593.439999999999"/>
    <n v="21842.14"/>
    <n v="-1248.69"/>
    <b v="0"/>
    <n v="0"/>
    <n v="0.78500000000000003"/>
    <n v="0.24"/>
    <n v="0"/>
    <n v="0"/>
    <n v="-1248.69"/>
    <n v="1248.69"/>
    <n v="0"/>
    <n v="1248.69"/>
    <n v="467429.02"/>
    <b v="0"/>
    <n v="0"/>
    <n v="0"/>
    <n v="0"/>
    <n v="0"/>
    <n v="0"/>
  </r>
  <r>
    <x v="6"/>
    <x v="1"/>
    <s v="202410"/>
    <n v="18"/>
    <n v="419400.88"/>
    <n v="-1.21192228587381E-2"/>
    <s v="CohortTrend"/>
    <n v="-1.778791673124613E-2"/>
    <s v="CohortAvg"/>
    <n v="0.18685155122538269"/>
    <s v="CohortTrend"/>
    <n v="0"/>
    <s v="SegMedian"/>
    <n v="7.0472944548073933E-6"/>
    <s v="CohortAvg"/>
    <n v="0"/>
    <s v="NoMatch_ERROR"/>
    <n v="0"/>
    <s v="NoMatch_ERROR"/>
    <n v="0"/>
    <s v="NoMatch_ERROR"/>
    <n v="0"/>
    <n v="-5082.8100000000004"/>
    <n v="-7460.27"/>
    <n v="6530.48"/>
    <n v="0"/>
    <n v="-2.96"/>
    <n v="0"/>
    <n v="0"/>
    <n v="413385.32"/>
    <n v="3.2386999999999999E-2"/>
    <n v="1"/>
    <n v="3.2386999999999999E-2"/>
    <s v="CohortAvg"/>
    <m/>
    <m/>
    <m/>
    <m/>
    <m/>
    <m/>
    <m/>
    <m/>
    <n v="13388.41"/>
    <n v="14149.45"/>
    <n v="-761.04"/>
    <b v="0"/>
    <n v="0"/>
    <n v="0.78500000000000003"/>
    <n v="0.24"/>
    <n v="0"/>
    <n v="0"/>
    <n v="-761.04"/>
    <n v="758.08"/>
    <n v="0"/>
    <n v="758.08"/>
    <n v="399996.91"/>
    <b v="0"/>
    <n v="0"/>
    <n v="0"/>
    <n v="0"/>
    <n v="0"/>
    <n v="0"/>
  </r>
  <r>
    <x v="6"/>
    <x v="1"/>
    <s v="202411"/>
    <n v="17"/>
    <n v="487476.6"/>
    <n v="-4.4093712132159367E-2"/>
    <s v="CohortTrend"/>
    <n v="-1.474381890397553E-2"/>
    <s v="CohortAvg"/>
    <n v="0.16684762906353409"/>
    <s v="CohortTrend"/>
    <n v="0"/>
    <s v="SegMedian"/>
    <n v="0"/>
    <s v="CohortAvg"/>
    <n v="0"/>
    <s v="NoMatch_ERROR"/>
    <n v="0"/>
    <s v="NoMatch_ERROR"/>
    <n v="0"/>
    <s v="NoMatch_ERROR"/>
    <n v="0"/>
    <n v="-21494.65"/>
    <n v="-7187.27"/>
    <n v="6777.86"/>
    <n v="0"/>
    <n v="0"/>
    <n v="0"/>
    <n v="0"/>
    <n v="465572.54"/>
    <n v="9.8005999999999996E-2"/>
    <n v="1"/>
    <n v="9.8005999999999996E-2"/>
    <s v="CohortAvg"/>
    <m/>
    <m/>
    <m/>
    <m/>
    <m/>
    <m/>
    <m/>
    <m/>
    <n v="45629.07"/>
    <n v="46734.11"/>
    <n v="-1105.04"/>
    <b v="0"/>
    <n v="0"/>
    <n v="0.78500000000000003"/>
    <n v="0.24"/>
    <n v="0"/>
    <n v="0"/>
    <n v="-1105.04"/>
    <n v="1105.04"/>
    <n v="0"/>
    <n v="1105.04"/>
    <n v="419943.47"/>
    <b v="0"/>
    <n v="0"/>
    <n v="0"/>
    <n v="0"/>
    <n v="0"/>
    <n v="0"/>
  </r>
  <r>
    <x v="6"/>
    <x v="1"/>
    <s v="202412"/>
    <n v="16"/>
    <n v="47044.05"/>
    <n v="-1.284041850057142E-2"/>
    <s v="CohortTrend"/>
    <n v="-1.280425096006666E-2"/>
    <s v="CohortAvg"/>
    <n v="0.13317903385302909"/>
    <s v="CohortTrend"/>
    <n v="0"/>
    <s v="SegMedian"/>
    <n v="0"/>
    <s v="CohortAvg"/>
    <n v="0"/>
    <s v="NoMatch_ERROR"/>
    <n v="0"/>
    <s v="NoMatch_ERROR"/>
    <n v="0"/>
    <s v="NoMatch_ERROR"/>
    <n v="0"/>
    <n v="-604.07000000000005"/>
    <n v="-602.36"/>
    <n v="522.11"/>
    <n v="0"/>
    <n v="0"/>
    <n v="0"/>
    <n v="0"/>
    <n v="46359.73"/>
    <n v="0.102635"/>
    <n v="1"/>
    <n v="0.102635"/>
    <s v="CohortAvg"/>
    <m/>
    <m/>
    <m/>
    <m/>
    <m/>
    <m/>
    <m/>
    <m/>
    <n v="4758.1099999999997"/>
    <n v="4456.93"/>
    <n v="301.18"/>
    <b v="0"/>
    <n v="0"/>
    <n v="0.78500000000000003"/>
    <n v="0.24"/>
    <n v="0"/>
    <n v="0"/>
    <n v="301.18"/>
    <n v="-301.18"/>
    <n v="0"/>
    <n v="-301.18"/>
    <n v="41601.620000000003"/>
    <b v="0"/>
    <n v="0"/>
    <n v="0"/>
    <n v="0"/>
    <n v="0"/>
    <n v="0"/>
  </r>
  <r>
    <x v="6"/>
    <x v="1"/>
    <s v="202501"/>
    <n v="15"/>
    <n v="53495.12"/>
    <n v="-1.886822954110556E-2"/>
    <s v="CohortTrend"/>
    <n v="-1.638215992966368E-2"/>
    <s v="CohortAvg"/>
    <n v="0.18986200415395471"/>
    <s v="CohortTrend"/>
    <n v="0"/>
    <s v="SegMedian"/>
    <n v="0"/>
    <s v="CohortAvg"/>
    <n v="0"/>
    <s v="NoMatch_ERROR"/>
    <n v="0"/>
    <s v="NoMatch_ERROR"/>
    <n v="0"/>
    <s v="NoMatch_ERROR"/>
    <n v="0"/>
    <n v="-1009.36"/>
    <n v="-876.37"/>
    <n v="846.39"/>
    <n v="0"/>
    <n v="0"/>
    <n v="0"/>
    <n v="0"/>
    <n v="52455.7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455.78"/>
    <b v="0"/>
    <n v="0"/>
    <n v="0"/>
    <n v="0"/>
    <n v="0"/>
    <n v="0"/>
  </r>
  <r>
    <x v="6"/>
    <x v="1"/>
    <s v="202502"/>
    <n v="14"/>
    <n v="112881.93"/>
    <n v="-1.8680364494832642E-2"/>
    <s v="CohortTrend"/>
    <n v="-1.711603952828869E-2"/>
    <s v="CohortAvg"/>
    <n v="0.18767964791064939"/>
    <s v="CohortTrend"/>
    <n v="0"/>
    <s v="SegMedian"/>
    <n v="0"/>
    <s v="CohortAvg"/>
    <n v="0"/>
    <s v="NoMatch_ERROR"/>
    <n v="0"/>
    <s v="NoMatch_ERROR"/>
    <n v="0"/>
    <s v="NoMatch_ERROR"/>
    <n v="0"/>
    <n v="-2108.6799999999998"/>
    <n v="-1932.09"/>
    <n v="1765.47"/>
    <n v="0"/>
    <n v="0"/>
    <n v="0"/>
    <n v="0"/>
    <n v="110606.6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0606.64"/>
    <b v="0"/>
    <n v="0"/>
    <n v="0"/>
    <n v="0"/>
    <n v="0"/>
    <n v="0"/>
  </r>
  <r>
    <x v="6"/>
    <x v="1"/>
    <s v="202503"/>
    <n v="13"/>
    <n v="70975.95"/>
    <n v="-1.769584925494741E-2"/>
    <s v="CohortTrend"/>
    <n v="-1.404517712939124E-2"/>
    <s v="CohortAvg"/>
    <n v="0.18843894247227189"/>
    <s v="CohortTrend"/>
    <n v="0"/>
    <s v="SegMedian"/>
    <n v="0"/>
    <s v="CohortAvg"/>
    <n v="0"/>
    <s v="NoMatch_ERROR"/>
    <n v="0"/>
    <s v="NoMatch_ERROR"/>
    <n v="0"/>
    <s v="NoMatch_ERROR"/>
    <n v="0"/>
    <n v="-1255.98"/>
    <n v="-996.87"/>
    <n v="1114.55"/>
    <n v="0"/>
    <n v="0"/>
    <n v="0"/>
    <n v="0"/>
    <n v="69837.649999999994"/>
    <n v="2.1173000000000001E-2"/>
    <n v="1"/>
    <n v="2.1173000000000001E-2"/>
    <s v="CohortAvg"/>
    <m/>
    <m/>
    <m/>
    <m/>
    <m/>
    <m/>
    <m/>
    <m/>
    <n v="1478.64"/>
    <n v="1502.74"/>
    <n v="-24.1"/>
    <b v="0"/>
    <n v="0"/>
    <n v="0.78500000000000003"/>
    <n v="0.24"/>
    <n v="0"/>
    <n v="0"/>
    <n v="-24.1"/>
    <n v="24.1"/>
    <n v="0"/>
    <n v="24.1"/>
    <n v="68359.009999999995"/>
    <b v="0"/>
    <n v="0"/>
    <n v="0"/>
    <n v="0"/>
    <n v="0"/>
    <n v="0"/>
  </r>
  <r>
    <x v="6"/>
    <x v="1"/>
    <s v="202504"/>
    <n v="12"/>
    <n v="53091.3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21.77"/>
    <n v="-716.82"/>
    <n v="786.9"/>
    <n v="0"/>
    <n v="0"/>
    <n v="0"/>
    <n v="0"/>
    <n v="52439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439.69"/>
    <b v="0"/>
    <n v="0"/>
    <n v="0"/>
    <n v="0"/>
    <n v="0"/>
    <n v="0"/>
  </r>
  <r>
    <x v="6"/>
    <x v="1"/>
    <s v="202505"/>
    <n v="11"/>
    <n v="13957.9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265.77999999999997"/>
    <n v="-219.27"/>
    <n v="210.83"/>
    <n v="0"/>
    <n v="0"/>
    <n v="0"/>
    <n v="0"/>
    <n v="13683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683.69"/>
    <b v="0"/>
    <n v="0"/>
    <n v="0"/>
    <n v="0"/>
    <n v="0"/>
    <n v="0"/>
  </r>
  <r>
    <x v="6"/>
    <x v="1"/>
    <s v="202506"/>
    <n v="10"/>
    <n v="26078.25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1049.26"/>
    <n v="-359.61"/>
    <n v="399.81"/>
    <n v="0"/>
    <n v="0"/>
    <n v="0"/>
    <n v="0"/>
    <n v="25069.1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069.18"/>
    <b v="0"/>
    <n v="0"/>
    <n v="0"/>
    <n v="0"/>
    <n v="0"/>
    <n v="0"/>
  </r>
  <r>
    <x v="6"/>
    <x v="1"/>
    <s v="202507"/>
    <n v="9"/>
    <n v="99317.97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178.33"/>
    <n v="-1465.96"/>
    <n v="1574.99"/>
    <n v="0"/>
    <n v="0"/>
    <n v="0"/>
    <n v="0"/>
    <n v="98248.6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8248.67"/>
    <b v="0"/>
    <n v="0"/>
    <n v="0"/>
    <n v="0"/>
    <n v="0"/>
    <n v="0"/>
  </r>
  <r>
    <x v="6"/>
    <x v="1"/>
    <s v="202508"/>
    <n v="8"/>
    <n v="40975.51999999999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745.61"/>
    <n v="-649.70000000000005"/>
    <n v="646.19000000000005"/>
    <n v="0"/>
    <n v="0"/>
    <n v="0"/>
    <n v="0"/>
    <n v="40226.4000000000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226.400000000001"/>
    <b v="0"/>
    <n v="0"/>
    <n v="0"/>
    <n v="0"/>
    <n v="0"/>
    <n v="0"/>
  </r>
  <r>
    <x v="6"/>
    <x v="1"/>
    <s v="202509"/>
    <n v="7"/>
    <n v="14239.39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891.44"/>
    <n v="-243.91"/>
    <n v="227.4"/>
    <n v="0"/>
    <n v="0"/>
    <n v="0"/>
    <n v="0"/>
    <n v="13331.4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331.44"/>
    <b v="0"/>
    <n v="0"/>
    <n v="0"/>
    <n v="0"/>
    <n v="0"/>
    <n v="0"/>
  </r>
  <r>
    <x v="6"/>
    <x v="2"/>
    <s v="202101"/>
    <n v="63"/>
    <n v="1047288.56"/>
    <n v="-0.18523882688651219"/>
    <s v="CohortAvg"/>
    <n v="-1.167177249654979E-2"/>
    <s v="CohortTrend"/>
    <n v="0.1503912941561851"/>
    <s v="CohortAvg"/>
    <n v="0"/>
    <s v="SegMedian"/>
    <n v="1.3255776593492569E-5"/>
    <s v="CohortAvg"/>
    <n v="0"/>
    <s v="NoMatch_ERROR"/>
    <n v="0"/>
    <s v="NoMatch_ERROR"/>
    <n v="0"/>
    <s v="NoMatch_ERROR"/>
    <n v="0"/>
    <n v="-193998.5"/>
    <n v="-12223.71"/>
    <n v="13125.26"/>
    <n v="0"/>
    <n v="-13.88"/>
    <n v="0"/>
    <n v="0"/>
    <n v="854177.7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3.88"/>
    <n v="0"/>
    <n v="-13.88"/>
    <n v="854177.71"/>
    <b v="0"/>
    <n v="0"/>
    <n v="0"/>
    <n v="0"/>
    <n v="0"/>
    <n v="0"/>
  </r>
  <r>
    <x v="6"/>
    <x v="2"/>
    <s v="202201"/>
    <n v="43"/>
    <n v="118136.81"/>
    <n v="-6.6505141169601628E-2"/>
    <s v="CohortAvg"/>
    <n v="-1.252019452156844E-2"/>
    <s v="CohortTrend"/>
    <n v="0.14925033618279801"/>
    <s v="CohortAvg"/>
    <n v="4.942850126194066E-3"/>
    <s v="SegMedian"/>
    <n v="3.8697906380151008E-6"/>
    <s v="CohortAvg"/>
    <n v="0"/>
    <s v="NoMatch_ERROR"/>
    <n v="0"/>
    <s v="NoMatch_ERROR"/>
    <n v="0"/>
    <s v="NoMatch_ERROR"/>
    <n v="0"/>
    <n v="-7856.71"/>
    <n v="-1479.1"/>
    <n v="1469.33"/>
    <n v="0"/>
    <n v="-0.46"/>
    <n v="0"/>
    <n v="0"/>
    <n v="110269.89"/>
    <n v="0.153394"/>
    <n v="1"/>
    <n v="0.153394"/>
    <s v="CohortAvg"/>
    <m/>
    <m/>
    <m/>
    <m/>
    <m/>
    <m/>
    <m/>
    <m/>
    <n v="16914.740000000002"/>
    <n v="18381.349999999999"/>
    <n v="-1466.6"/>
    <b v="0"/>
    <n v="0"/>
    <n v="0.78500000000000003"/>
    <n v="0.24"/>
    <n v="0"/>
    <n v="0"/>
    <n v="-1466.6"/>
    <n v="1466.15"/>
    <n v="0"/>
    <n v="1466.15"/>
    <n v="93355.14"/>
    <b v="0"/>
    <n v="0"/>
    <n v="0"/>
    <n v="0"/>
    <n v="0"/>
    <n v="0"/>
  </r>
  <r>
    <x v="6"/>
    <x v="2"/>
    <s v="202301"/>
    <n v="34"/>
    <n v="8531053.1899999995"/>
    <n v="-4.5345554088077639E-2"/>
    <s v="CohortTrend"/>
    <n v="-1.446838424659409E-2"/>
    <s v="CohortTrend"/>
    <n v="0.16357715685454841"/>
    <s v="CohortTrend"/>
    <n v="2.174435809861917E-2"/>
    <s v="SegMedian"/>
    <n v="1.8250716629284841E-6"/>
    <s v="CohortAvg"/>
    <n v="0"/>
    <s v="NoMatch_ERROR"/>
    <n v="0"/>
    <s v="NoMatch_ERROR"/>
    <n v="0"/>
    <s v="NoMatch_ERROR"/>
    <n v="0"/>
    <n v="-386845.33"/>
    <n v="-123430.56"/>
    <n v="116290.45"/>
    <n v="0"/>
    <n v="-15.57"/>
    <n v="0"/>
    <n v="0"/>
    <n v="8137052.190000000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5.57"/>
    <n v="0"/>
    <n v="-15.57"/>
    <n v="8137052.1900000004"/>
    <b v="0"/>
    <n v="0"/>
    <n v="0"/>
    <n v="0"/>
    <n v="0"/>
    <n v="0"/>
  </r>
  <r>
    <x v="6"/>
    <x v="2"/>
    <s v="202404"/>
    <n v="24"/>
    <n v="2221635.23"/>
    <n v="-4.5482611749238767E-2"/>
    <s v="CohortTrend"/>
    <n v="-1.505346723733858E-2"/>
    <s v="CohortTrend"/>
    <n v="0.16830330586339509"/>
    <s v="CohortTrend"/>
    <n v="1.8445160816129041E-2"/>
    <s v="SegMedian"/>
    <n v="6.528759283044453E-6"/>
    <s v="CohortAvg"/>
    <n v="0"/>
    <s v="NoMatch_ERROR"/>
    <n v="0"/>
    <s v="NoMatch_ERROR"/>
    <n v="0"/>
    <s v="NoMatch_ERROR"/>
    <n v="0"/>
    <n v="-101045.77"/>
    <n v="-33443.31"/>
    <n v="31159.05"/>
    <n v="0"/>
    <n v="-14.5"/>
    <n v="0"/>
    <n v="0"/>
    <n v="2118290.6800000002"/>
    <n v="0.100728"/>
    <n v="1"/>
    <n v="0.100728"/>
    <s v="CohortAvg"/>
    <m/>
    <m/>
    <m/>
    <m/>
    <m/>
    <m/>
    <m/>
    <m/>
    <n v="213370.48"/>
    <n v="222534.63"/>
    <n v="-9164.15"/>
    <b v="0"/>
    <n v="0"/>
    <n v="0.78500000000000003"/>
    <n v="0.24"/>
    <n v="0"/>
    <n v="0"/>
    <n v="-9164.15"/>
    <n v="9149.64"/>
    <n v="0"/>
    <n v="9149.64"/>
    <n v="1904920.2"/>
    <b v="0"/>
    <n v="0"/>
    <n v="0"/>
    <n v="0"/>
    <n v="0"/>
    <n v="0"/>
  </r>
  <r>
    <x v="6"/>
    <x v="2"/>
    <s v="202405"/>
    <n v="23"/>
    <n v="2256107.84"/>
    <n v="-2.2234110467785249E-2"/>
    <s v="CohortTrend"/>
    <n v="-1.434723435447505E-2"/>
    <s v="CohortTrend"/>
    <n v="0.1648308235248831"/>
    <s v="CohortTrend"/>
    <n v="1.8445160816129041E-2"/>
    <s v="SegMedian"/>
    <n v="1.071226204268979E-5"/>
    <s v="CohortAvg"/>
    <n v="0"/>
    <s v="NoMatch_ERROR"/>
    <n v="0"/>
    <s v="NoMatch_ERROR"/>
    <n v="0"/>
    <s v="NoMatch_ERROR"/>
    <n v="0"/>
    <n v="-50162.55"/>
    <n v="-32368.91"/>
    <n v="30989.68"/>
    <n v="0"/>
    <n v="-24.17"/>
    <n v="0"/>
    <n v="0"/>
    <n v="2204541.89"/>
    <n v="8.5990999999999998E-2"/>
    <n v="1"/>
    <n v="8.5990999999999998E-2"/>
    <s v="CohortAvg"/>
    <m/>
    <m/>
    <m/>
    <m/>
    <m/>
    <m/>
    <m/>
    <m/>
    <n v="189571.62"/>
    <n v="192679.66"/>
    <n v="-3108.05"/>
    <b v="0"/>
    <n v="0"/>
    <n v="0.78500000000000003"/>
    <n v="0.24"/>
    <n v="0"/>
    <n v="0"/>
    <n v="-3108.05"/>
    <n v="3083.88"/>
    <n v="0"/>
    <n v="3083.88"/>
    <n v="2014970.27"/>
    <b v="0"/>
    <n v="0"/>
    <n v="0"/>
    <n v="0"/>
    <n v="0"/>
    <n v="0"/>
  </r>
  <r>
    <x v="6"/>
    <x v="2"/>
    <s v="202406"/>
    <n v="22"/>
    <n v="2008460.69"/>
    <n v="-3.1518838820895262E-2"/>
    <s v="CohortTrend"/>
    <n v="-1.3834272710148639E-2"/>
    <s v="CohortTrend"/>
    <n v="0.1607364241354946"/>
    <s v="CohortTrend"/>
    <n v="1.512239660233294E-2"/>
    <s v="SegMedian"/>
    <n v="7.4077630454702381E-6"/>
    <s v="CohortAvg"/>
    <n v="0"/>
    <s v="NoMatch_ERROR"/>
    <n v="0"/>
    <s v="NoMatch_ERROR"/>
    <n v="0"/>
    <s v="NoMatch_ERROR"/>
    <n v="0"/>
    <n v="-63304.35"/>
    <n v="-27785.59"/>
    <n v="26902.73"/>
    <n v="0"/>
    <n v="-14.88"/>
    <n v="0"/>
    <n v="0"/>
    <n v="1944258.6"/>
    <n v="0.10648000000000001"/>
    <n v="1"/>
    <n v="0.10648000000000001"/>
    <s v="CohortAvg"/>
    <m/>
    <m/>
    <m/>
    <m/>
    <m/>
    <m/>
    <m/>
    <m/>
    <n v="207025.43"/>
    <n v="211317.44"/>
    <n v="-4292.01"/>
    <b v="0"/>
    <n v="0"/>
    <n v="0.78500000000000003"/>
    <n v="0.24"/>
    <n v="0"/>
    <n v="0"/>
    <n v="-4292.01"/>
    <n v="4277.13"/>
    <n v="0"/>
    <n v="4277.13"/>
    <n v="1737233.17"/>
    <b v="0"/>
    <n v="0"/>
    <n v="0"/>
    <n v="0"/>
    <n v="0"/>
    <n v="0"/>
  </r>
  <r>
    <x v="6"/>
    <x v="2"/>
    <s v="202407"/>
    <n v="21"/>
    <n v="3527080.77"/>
    <n v="-2.9062275374216281E-2"/>
    <s v="CohortTrend"/>
    <n v="-1.487137426650814E-2"/>
    <s v="CohortTrend"/>
    <n v="0.1648395856753099"/>
    <s v="CohortTrend"/>
    <n v="1.74516617115161E-2"/>
    <s v="SegMedian"/>
    <n v="1.189691462450894E-5"/>
    <s v="CohortAvg"/>
    <n v="0"/>
    <s v="NoMatch_ERROR"/>
    <n v="0"/>
    <s v="NoMatch_ERROR"/>
    <n v="0"/>
    <s v="NoMatch_ERROR"/>
    <n v="0"/>
    <n v="-102504.99"/>
    <n v="-52452.54"/>
    <n v="48450.21"/>
    <n v="0"/>
    <n v="-41.96"/>
    <n v="0"/>
    <n v="0"/>
    <n v="3420531.49"/>
    <n v="7.6837000000000003E-2"/>
    <n v="1"/>
    <n v="7.6837000000000003E-2"/>
    <s v="CohortAvg"/>
    <m/>
    <m/>
    <m/>
    <m/>
    <m/>
    <m/>
    <m/>
    <m/>
    <n v="262824.89"/>
    <n v="266320.73"/>
    <n v="-3495.84"/>
    <b v="0"/>
    <n v="0"/>
    <n v="0.78500000000000003"/>
    <n v="0.24"/>
    <n v="0"/>
    <n v="0"/>
    <n v="-3495.84"/>
    <n v="3453.88"/>
    <n v="0"/>
    <n v="3453.88"/>
    <n v="3157706.6"/>
    <b v="0"/>
    <n v="0"/>
    <n v="0"/>
    <n v="0"/>
    <n v="0"/>
    <n v="0"/>
  </r>
  <r>
    <x v="6"/>
    <x v="2"/>
    <s v="202408"/>
    <n v="20"/>
    <n v="2442056.89"/>
    <n v="-2.62570394178403E-2"/>
    <s v="CohortTrend"/>
    <n v="-1.551920849536286E-2"/>
    <s v="CohortTrend"/>
    <n v="0.1774308791529722"/>
    <s v="CohortTrend"/>
    <n v="1.502417994110721E-2"/>
    <s v="SegMedian"/>
    <n v="4.5727177903900729E-6"/>
    <s v="CohortAvg"/>
    <n v="0"/>
    <s v="NoMatch_ERROR"/>
    <n v="0"/>
    <s v="NoMatch_ERROR"/>
    <n v="0"/>
    <s v="NoMatch_ERROR"/>
    <n v="0"/>
    <n v="-64121.18"/>
    <n v="-37898.79"/>
    <n v="36108.03"/>
    <n v="0"/>
    <n v="-11.17"/>
    <n v="0"/>
    <n v="0"/>
    <n v="2376133.77"/>
    <n v="6.3021999999999995E-2"/>
    <n v="1"/>
    <n v="6.3021999999999995E-2"/>
    <s v="CohortAvg"/>
    <m/>
    <m/>
    <m/>
    <m/>
    <m/>
    <m/>
    <m/>
    <m/>
    <n v="149748.5"/>
    <n v="148453.79"/>
    <n v="1294.71"/>
    <b v="0"/>
    <n v="0"/>
    <n v="0.78500000000000003"/>
    <n v="0.24"/>
    <n v="0"/>
    <n v="0"/>
    <n v="1294.71"/>
    <n v="-1305.8699999999999"/>
    <n v="0"/>
    <n v="-1305.8699999999999"/>
    <n v="2226385.27"/>
    <b v="0"/>
    <n v="0"/>
    <n v="0"/>
    <n v="0"/>
    <n v="0"/>
    <n v="0"/>
  </r>
  <r>
    <x v="6"/>
    <x v="2"/>
    <s v="202409"/>
    <n v="19"/>
    <n v="2377994.48"/>
    <n v="-3.4436614282696627E-2"/>
    <s v="CohortTrend"/>
    <n v="-1.5879154207260909E-2"/>
    <s v="CohortTrend"/>
    <n v="0.17508370912090671"/>
    <s v="CohortTrend"/>
    <n v="1.444185363130095E-2"/>
    <s v="SegMedian"/>
    <n v="1.2251253526214499E-5"/>
    <s v="CohortAvg"/>
    <n v="0"/>
    <s v="NoMatch_ERROR"/>
    <n v="0"/>
    <s v="NoMatch_ERROR"/>
    <n v="0"/>
    <s v="NoMatch_ERROR"/>
    <n v="0"/>
    <n v="-81890.080000000002"/>
    <n v="-37760.54"/>
    <n v="34695.67"/>
    <n v="0"/>
    <n v="-29.13"/>
    <n v="0"/>
    <n v="0"/>
    <n v="2293010.4"/>
    <n v="5.2149000000000001E-2"/>
    <n v="1"/>
    <n v="5.2149000000000001E-2"/>
    <s v="CohortAvg"/>
    <m/>
    <m/>
    <m/>
    <m/>
    <m/>
    <m/>
    <m/>
    <m/>
    <n v="119578.43"/>
    <n v="119553.86"/>
    <n v="24.57"/>
    <b v="0"/>
    <n v="0"/>
    <n v="0.78500000000000003"/>
    <n v="0.24"/>
    <n v="0"/>
    <n v="0"/>
    <n v="24.57"/>
    <n v="-53.7"/>
    <n v="0"/>
    <n v="-53.7"/>
    <n v="2173431.98"/>
    <b v="0"/>
    <n v="0"/>
    <n v="0"/>
    <n v="0"/>
    <n v="0"/>
    <n v="0"/>
  </r>
  <r>
    <x v="6"/>
    <x v="2"/>
    <s v="202410"/>
    <n v="18"/>
    <n v="2337531.54"/>
    <n v="-3.8852649835076428E-2"/>
    <s v="CohortTrend"/>
    <n v="-1.5750006510509729E-2"/>
    <s v="CohortTrend"/>
    <n v="0.16933178172767349"/>
    <s v="CohortTrend"/>
    <n v="1.8445160816129041E-2"/>
    <s v="SegMedian"/>
    <n v="1.892304126845039E-5"/>
    <s v="CohortAvg"/>
    <n v="0"/>
    <s v="NoMatch_ERROR"/>
    <n v="0"/>
    <s v="NoMatch_ERROR"/>
    <n v="0"/>
    <s v="NoMatch_ERROR"/>
    <n v="0"/>
    <n v="-90819.29"/>
    <n v="-36816.14"/>
    <n v="32984.86"/>
    <n v="0"/>
    <n v="-44.23"/>
    <n v="0"/>
    <n v="0"/>
    <n v="2242836.7400000002"/>
    <n v="6.1310999999999997E-2"/>
    <n v="1"/>
    <n v="6.1310999999999997E-2"/>
    <s v="CohortAvg"/>
    <m/>
    <m/>
    <m/>
    <m/>
    <m/>
    <m/>
    <m/>
    <m/>
    <n v="137511.46"/>
    <n v="136353.67000000001"/>
    <n v="1157.79"/>
    <b v="0"/>
    <n v="0"/>
    <n v="0.78500000000000003"/>
    <n v="0.24"/>
    <n v="0"/>
    <n v="0"/>
    <n v="1157.79"/>
    <n v="-1202.02"/>
    <n v="0"/>
    <n v="-1202.02"/>
    <n v="2105325.2799999998"/>
    <b v="0"/>
    <n v="0"/>
    <n v="0"/>
    <n v="0"/>
    <n v="0"/>
    <n v="0"/>
  </r>
  <r>
    <x v="6"/>
    <x v="2"/>
    <s v="202411"/>
    <n v="17"/>
    <n v="2596596.29"/>
    <n v="-3.9876543654398591E-2"/>
    <s v="CohortTrend"/>
    <n v="-1.6883102272772409E-2"/>
    <s v="CohortTrend"/>
    <n v="0.179868632166963"/>
    <s v="CohortTrend"/>
    <n v="1.2206635409445971E-2"/>
    <s v="SegMedian"/>
    <n v="8.0080954105835851E-6"/>
    <s v="CohortAvg"/>
    <n v="0"/>
    <s v="NoMatch_ERROR"/>
    <n v="0"/>
    <s v="NoMatch_ERROR"/>
    <n v="0"/>
    <s v="NoMatch_ERROR"/>
    <n v="0"/>
    <n v="-103543.29"/>
    <n v="-43838.6"/>
    <n v="38920.519999999997"/>
    <n v="0"/>
    <n v="-20.79"/>
    <n v="0"/>
    <n v="0"/>
    <n v="2488114.13"/>
    <n v="3.6705000000000002E-2"/>
    <n v="1"/>
    <n v="3.6705000000000002E-2"/>
    <s v="CohortAvg"/>
    <m/>
    <m/>
    <m/>
    <m/>
    <m/>
    <m/>
    <m/>
    <m/>
    <n v="91325.45"/>
    <n v="90976.89"/>
    <n v="348.56"/>
    <b v="0"/>
    <n v="0"/>
    <n v="0.78500000000000003"/>
    <n v="0.24"/>
    <n v="0"/>
    <n v="0"/>
    <n v="348.56"/>
    <n v="-369.36"/>
    <n v="0"/>
    <n v="-369.36"/>
    <n v="2396788.6800000002"/>
    <b v="0"/>
    <n v="0"/>
    <n v="0"/>
    <n v="0"/>
    <n v="0"/>
    <n v="0"/>
  </r>
  <r>
    <x v="6"/>
    <x v="2"/>
    <s v="202412"/>
    <n v="16"/>
    <n v="2259698.5099999998"/>
    <n v="-2.0581882490390731E-2"/>
    <s v="CohortTrend"/>
    <n v="-1.5966984301778109E-2"/>
    <s v="CohortTrend"/>
    <n v="0.17877211668994389"/>
    <s v="CohortTrend"/>
    <n v="1.0688330935883729E-2"/>
    <s v="SegMedian"/>
    <n v="1.15754924858E-5"/>
    <s v="CohortAvg"/>
    <n v="0"/>
    <s v="NoMatch_ERROR"/>
    <n v="0"/>
    <s v="NoMatch_ERROR"/>
    <n v="0"/>
    <s v="NoMatch_ERROR"/>
    <n v="0"/>
    <n v="-46508.85"/>
    <n v="-36080.57"/>
    <n v="33664.26"/>
    <n v="0"/>
    <n v="-26.16"/>
    <n v="0"/>
    <n v="0"/>
    <n v="2210747.19"/>
    <n v="5.3039999999999997E-2"/>
    <n v="1"/>
    <n v="5.3039999999999997E-2"/>
    <s v="CohortAvg"/>
    <m/>
    <m/>
    <m/>
    <m/>
    <m/>
    <m/>
    <m/>
    <m/>
    <n v="117256.99"/>
    <n v="114129.33"/>
    <n v="3127.65"/>
    <b v="0"/>
    <n v="0"/>
    <n v="0.78500000000000003"/>
    <n v="0.24"/>
    <n v="0"/>
    <n v="0"/>
    <n v="3127.65"/>
    <n v="-3153.81"/>
    <n v="0"/>
    <n v="-3153.81"/>
    <n v="2093490.2"/>
    <b v="0"/>
    <n v="0"/>
    <n v="0"/>
    <n v="0"/>
    <n v="0"/>
    <n v="0"/>
  </r>
  <r>
    <x v="6"/>
    <x v="2"/>
    <s v="202501"/>
    <n v="15"/>
    <n v="4054068.56"/>
    <n v="-3.1216242905319162E-2"/>
    <s v="CohortTrend"/>
    <n v="-1.650016943115876E-2"/>
    <s v="CohortTrend"/>
    <n v="0.178895900221299"/>
    <s v="CohortTrend"/>
    <n v="1.158569166066283E-2"/>
    <s v="SegMedian"/>
    <n v="2.4950140335768998E-4"/>
    <s v="CohortAvg"/>
    <n v="0"/>
    <s v="NoMatch_ERROR"/>
    <n v="0"/>
    <s v="NoMatch_ERROR"/>
    <n v="0"/>
    <s v="NoMatch_ERROR"/>
    <n v="0"/>
    <n v="-126552.79"/>
    <n v="-66892.820000000007"/>
    <n v="60438.02"/>
    <n v="0"/>
    <n v="-1011.5"/>
    <n v="0"/>
    <n v="0"/>
    <n v="3920049.47"/>
    <n v="3.8464999999999999E-2"/>
    <n v="1"/>
    <n v="3.8464999999999999E-2"/>
    <s v="CohortAvg"/>
    <m/>
    <m/>
    <m/>
    <m/>
    <m/>
    <m/>
    <m/>
    <m/>
    <n v="150785.64000000001"/>
    <n v="155940.72"/>
    <n v="-5155.08"/>
    <b v="0"/>
    <n v="0"/>
    <n v="0.78500000000000003"/>
    <n v="0.24"/>
    <n v="0"/>
    <n v="0"/>
    <n v="-5155.08"/>
    <n v="4143.58"/>
    <n v="0"/>
    <n v="4143.58"/>
    <n v="3769263.83"/>
    <b v="0"/>
    <n v="0"/>
    <n v="0"/>
    <n v="0"/>
    <n v="0"/>
    <n v="0"/>
  </r>
  <r>
    <x v="6"/>
    <x v="2"/>
    <s v="202502"/>
    <n v="14"/>
    <n v="4267320.46"/>
    <n v="-3.329255167773524E-2"/>
    <s v="CohortTrend"/>
    <n v="-1.6345208128509599E-2"/>
    <s v="CohortTrend"/>
    <n v="0.18656139881677361"/>
    <s v="CohortTrend"/>
    <n v="7.5746818087758542E-3"/>
    <s v="SegMedian"/>
    <n v="2.100066045622321E-6"/>
    <s v="CohortAvg"/>
    <n v="0"/>
    <s v="NoMatch_ERROR"/>
    <n v="0"/>
    <s v="NoMatch_ERROR"/>
    <n v="0"/>
    <s v="NoMatch_ERROR"/>
    <n v="0"/>
    <n v="-142069.99"/>
    <n v="-69750.240000000005"/>
    <n v="66343.11"/>
    <n v="0"/>
    <n v="-8.9600000000000009"/>
    <n v="0"/>
    <n v="0"/>
    <n v="4121834.38"/>
    <n v="2.4774999999999998E-2"/>
    <n v="1"/>
    <n v="2.4774999999999998E-2"/>
    <s v="CohortAvg"/>
    <m/>
    <m/>
    <m/>
    <m/>
    <m/>
    <m/>
    <m/>
    <m/>
    <n v="102116.57"/>
    <n v="105720.92"/>
    <n v="-3604.35"/>
    <b v="0"/>
    <n v="0"/>
    <n v="0.78500000000000003"/>
    <n v="0.24"/>
    <n v="0"/>
    <n v="0"/>
    <n v="-3604.35"/>
    <n v="3595.39"/>
    <n v="0"/>
    <n v="3595.39"/>
    <n v="4019717.81"/>
    <b v="0"/>
    <n v="0"/>
    <n v="0"/>
    <n v="0"/>
    <n v="0"/>
    <n v="0"/>
  </r>
  <r>
    <x v="6"/>
    <x v="2"/>
    <s v="202503"/>
    <n v="13"/>
    <n v="5170618.72"/>
    <n v="-2.6675543930162731E-2"/>
    <s v="CohortTrend"/>
    <n v="-1.5943996518536788E-2"/>
    <s v="CohortTrend"/>
    <n v="0.19157680679123429"/>
    <s v="CohortTrend"/>
    <n v="5.2228667125237462E-3"/>
    <s v="SegMedian"/>
    <n v="2.3527785732678299E-7"/>
    <s v="CohortAvg"/>
    <n v="0"/>
    <s v="NoMatch_ERROR"/>
    <n v="0"/>
    <s v="NoMatch_ERROR"/>
    <n v="0"/>
    <s v="NoMatch_ERROR"/>
    <n v="0"/>
    <n v="-137929.07"/>
    <n v="-82440.33"/>
    <n v="82547.55"/>
    <n v="0"/>
    <n v="-1.22"/>
    <n v="0"/>
    <n v="0"/>
    <n v="5032795.66"/>
    <n v="2.3098E-2"/>
    <n v="1"/>
    <n v="2.3098E-2"/>
    <s v="CohortAvg"/>
    <m/>
    <m/>
    <m/>
    <m/>
    <m/>
    <m/>
    <m/>
    <m/>
    <n v="116246.57"/>
    <n v="119429.98"/>
    <n v="-3183.41"/>
    <b v="0"/>
    <n v="0"/>
    <n v="0.78500000000000003"/>
    <n v="0.24"/>
    <n v="0"/>
    <n v="0"/>
    <n v="-3183.41"/>
    <n v="3182.19"/>
    <n v="0"/>
    <n v="3182.19"/>
    <n v="4916549.09"/>
    <b v="0"/>
    <n v="0"/>
    <n v="0"/>
    <n v="0"/>
    <n v="0"/>
    <n v="0"/>
  </r>
  <r>
    <x v="6"/>
    <x v="2"/>
    <s v="202504"/>
    <n v="12"/>
    <n v="6537389.5"/>
    <n v="-2.6705197972016499E-2"/>
    <s v="DonorCohort:202405"/>
    <n v="-1.5032163724052101E-2"/>
    <s v="DonorCohort:202405"/>
    <n v="0.18723995877945121"/>
    <s v="DonorCohort:202405"/>
    <n v="5.2228667125237462E-3"/>
    <s v="SegMedian"/>
    <n v="7.7374420743503017E-10"/>
    <s v="CohortAvg"/>
    <n v="0"/>
    <s v="NoMatch_ERROR"/>
    <n v="0"/>
    <s v="NoMatch_ERROR"/>
    <n v="0"/>
    <s v="NoMatch_ERROR"/>
    <n v="0"/>
    <n v="-174582.28"/>
    <n v="-98271.11"/>
    <n v="102005.05"/>
    <n v="0"/>
    <n v="-0.01"/>
    <n v="0"/>
    <n v="0"/>
    <n v="6366541.1500000004"/>
    <n v="1.8863000000000001E-2"/>
    <n v="1"/>
    <n v="1.8863000000000001E-2"/>
    <s v="CohortAvg"/>
    <m/>
    <m/>
    <m/>
    <m/>
    <m/>
    <m/>
    <m/>
    <m/>
    <n v="120094.41"/>
    <n v="123317.19"/>
    <n v="-3222.78"/>
    <b v="0"/>
    <n v="0"/>
    <n v="0.78500000000000003"/>
    <n v="0.24"/>
    <n v="0"/>
    <n v="0"/>
    <n v="-3222.78"/>
    <n v="3222.77"/>
    <n v="0"/>
    <n v="3222.77"/>
    <n v="6246446.7300000004"/>
    <b v="0"/>
    <n v="0"/>
    <n v="0"/>
    <n v="0"/>
    <n v="0"/>
    <n v="0"/>
  </r>
  <r>
    <x v="6"/>
    <x v="2"/>
    <s v="202505"/>
    <n v="11"/>
    <n v="6171046.9000000004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190836.4"/>
    <n v="-100118.41"/>
    <n v="97073.42"/>
    <n v="0"/>
    <n v="0"/>
    <n v="0"/>
    <n v="0"/>
    <n v="5977165.5099999998"/>
    <n v="1.9424E-2"/>
    <n v="1"/>
    <n v="1.9424E-2"/>
    <s v="CohortAvg"/>
    <m/>
    <m/>
    <m/>
    <m/>
    <m/>
    <m/>
    <m/>
    <m/>
    <n v="116098.49"/>
    <n v="119864.37"/>
    <n v="-3765.89"/>
    <b v="0"/>
    <n v="0"/>
    <n v="0.78500000000000003"/>
    <n v="0.24"/>
    <n v="0"/>
    <n v="0"/>
    <n v="-3765.89"/>
    <n v="3765.89"/>
    <n v="0"/>
    <n v="3765.89"/>
    <n v="5861067.0300000003"/>
    <b v="0"/>
    <n v="0"/>
    <n v="0"/>
    <n v="0"/>
    <n v="0"/>
    <n v="0"/>
  </r>
  <r>
    <x v="6"/>
    <x v="2"/>
    <s v="202506"/>
    <n v="10"/>
    <n v="6130420.9699999997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24941.38"/>
    <n v="-89413.17"/>
    <n v="95376.09"/>
    <n v="0"/>
    <n v="0"/>
    <n v="0"/>
    <n v="0"/>
    <n v="5911442.5099999998"/>
    <n v="1.8530999999999999E-2"/>
    <n v="1"/>
    <n v="1.8530999999999999E-2"/>
    <s v="CohortAvg"/>
    <m/>
    <m/>
    <m/>
    <m/>
    <m/>
    <m/>
    <m/>
    <m/>
    <n v="109544.04"/>
    <n v="113601.89"/>
    <n v="-4057.86"/>
    <b v="0"/>
    <n v="0"/>
    <n v="0.78500000000000003"/>
    <n v="0.24"/>
    <n v="0"/>
    <n v="0"/>
    <n v="-4057.86"/>
    <n v="4057.86"/>
    <n v="0"/>
    <n v="4057.86"/>
    <n v="5801898.4800000004"/>
    <b v="0"/>
    <n v="0"/>
    <n v="0"/>
    <n v="0"/>
    <n v="0"/>
    <n v="0"/>
  </r>
  <r>
    <x v="6"/>
    <x v="2"/>
    <s v="202507"/>
    <n v="9"/>
    <n v="7447216.5999999996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72378.47"/>
    <n v="-119363.77"/>
    <n v="115799.97"/>
    <n v="0"/>
    <n v="0"/>
    <n v="0"/>
    <n v="0"/>
    <n v="7271274.3200000003"/>
    <n v="4.1799999999999997E-3"/>
    <n v="1"/>
    <n v="4.1799999999999997E-3"/>
    <s v="CohortAvg"/>
    <m/>
    <m/>
    <m/>
    <m/>
    <m/>
    <m/>
    <m/>
    <m/>
    <n v="30391.33"/>
    <n v="31126.71"/>
    <n v="-735.38"/>
    <b v="0"/>
    <n v="0"/>
    <n v="0.78500000000000003"/>
    <n v="0.24"/>
    <n v="0"/>
    <n v="0"/>
    <n v="-735.38"/>
    <n v="735.38"/>
    <n v="0"/>
    <n v="735.38"/>
    <n v="7240882.9900000002"/>
    <b v="0"/>
    <n v="0"/>
    <n v="0"/>
    <n v="0"/>
    <n v="0"/>
    <n v="0"/>
  </r>
  <r>
    <x v="6"/>
    <x v="2"/>
    <s v="202508"/>
    <n v="8"/>
    <n v="6524387.1299999999"/>
    <n v="-2.919257715966974E-2"/>
    <s v="DonorCohort:202405"/>
    <n v="-1.6454864431159691E-2"/>
    <s v="DonorCohort:202405"/>
    <n v="0.19130365064052529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190463.67"/>
    <n v="-107357.91"/>
    <n v="104011.59"/>
    <n v="0"/>
    <n v="-231.28"/>
    <n v="0"/>
    <n v="0"/>
    <n v="6330345.8600000003"/>
    <n v="2.4250000000000001E-3"/>
    <n v="1"/>
    <n v="2.4250000000000001E-3"/>
    <s v="CohortAvg"/>
    <m/>
    <m/>
    <m/>
    <m/>
    <m/>
    <m/>
    <m/>
    <m/>
    <n v="15351"/>
    <n v="15821.54"/>
    <n v="-470.55"/>
    <b v="0"/>
    <n v="0"/>
    <n v="0.78500000000000003"/>
    <n v="0.24"/>
    <n v="0"/>
    <n v="0"/>
    <n v="-470.55"/>
    <n v="239.27"/>
    <n v="0"/>
    <n v="239.27"/>
    <n v="6314994.8700000001"/>
    <b v="0"/>
    <n v="0"/>
    <n v="0"/>
    <n v="0"/>
    <n v="0"/>
    <n v="0"/>
  </r>
  <r>
    <x v="6"/>
    <x v="2"/>
    <s v="202509"/>
    <n v="7"/>
    <n v="7596513.5899999999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60387.94"/>
    <n v="-118622.17"/>
    <n v="119433.33"/>
    <n v="0"/>
    <n v="0"/>
    <n v="0"/>
    <n v="0"/>
    <n v="7436936.8200000003"/>
    <n v="2.2529999999999998E-3"/>
    <n v="1"/>
    <n v="2.2529999999999998E-3"/>
    <s v="CohortAvg"/>
    <m/>
    <m/>
    <m/>
    <m/>
    <m/>
    <m/>
    <m/>
    <m/>
    <n v="16757.97"/>
    <n v="17117.55"/>
    <n v="-359.58"/>
    <b v="0"/>
    <n v="0"/>
    <n v="0.78500000000000003"/>
    <n v="0.24"/>
    <n v="0"/>
    <n v="0"/>
    <n v="-359.58"/>
    <n v="359.58"/>
    <n v="0"/>
    <n v="359.58"/>
    <n v="7420178.8499999996"/>
    <b v="0"/>
    <n v="0"/>
    <n v="0"/>
    <n v="0"/>
    <n v="0"/>
    <n v="0"/>
  </r>
  <r>
    <x v="6"/>
    <x v="3"/>
    <s v="201912"/>
    <n v="76"/>
    <n v="57641.78"/>
    <n v="-7.3383271451024383E-3"/>
    <s v="CohortAvg"/>
    <n v="0"/>
    <s v="NoMatch_ERROR"/>
    <n v="0"/>
    <s v="CohortAvg"/>
    <n v="0"/>
    <s v="SegMedian"/>
    <n v="1.160022659817368E-4"/>
    <s v="CohortAvg"/>
    <n v="0"/>
    <s v="NoMatch_ERROR"/>
    <n v="0"/>
    <s v="NoMatch_ERROR"/>
    <n v="0"/>
    <s v="NoMatch_ERROR"/>
    <n v="0"/>
    <n v="-422.99"/>
    <n v="0"/>
    <n v="0"/>
    <n v="0"/>
    <n v="-6.69"/>
    <n v="0"/>
    <n v="0"/>
    <n v="57212.1"/>
    <n v="0.97851200000000005"/>
    <n v="1"/>
    <n v="0.97851200000000005"/>
    <s v="CohortAvg"/>
    <m/>
    <m/>
    <m/>
    <m/>
    <m/>
    <m/>
    <m/>
    <m/>
    <n v="55982.71"/>
    <n v="56557.760000000002"/>
    <n v="-575.04999999999995"/>
    <b v="0"/>
    <n v="0"/>
    <n v="0.78500000000000003"/>
    <n v="0.24"/>
    <n v="0"/>
    <n v="0"/>
    <n v="-575.04999999999995"/>
    <n v="568.37"/>
    <n v="0"/>
    <n v="568.37"/>
    <n v="1229.3900000000001"/>
    <b v="0"/>
    <n v="0"/>
    <n v="0"/>
    <n v="0"/>
    <n v="0"/>
    <n v="0"/>
  </r>
  <r>
    <x v="6"/>
    <x v="3"/>
    <s v="202001"/>
    <n v="75"/>
    <n v="127.6"/>
    <n v="-0.5"/>
    <s v="CohortAvg"/>
    <n v="0"/>
    <s v="NoMatch_ERROR"/>
    <n v="0"/>
    <s v="CohortAvg"/>
    <n v="0"/>
    <s v="SegMedian"/>
    <n v="8.8289097053032177E-5"/>
    <s v="CohortAvg"/>
    <n v="0"/>
    <s v="NoMatch_ERROR"/>
    <n v="0"/>
    <s v="NoMatch_ERROR"/>
    <n v="0"/>
    <s v="NoMatch_ERROR"/>
    <n v="0"/>
    <n v="-63.8"/>
    <n v="0"/>
    <n v="0"/>
    <n v="0"/>
    <n v="-0.01"/>
    <n v="0"/>
    <n v="0"/>
    <n v="63.7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63.79"/>
    <b v="0"/>
    <n v="0"/>
    <n v="0"/>
    <n v="0"/>
    <n v="0"/>
    <n v="0"/>
  </r>
  <r>
    <x v="6"/>
    <x v="3"/>
    <s v="202101"/>
    <n v="63"/>
    <n v="1206051.6200000001"/>
    <n v="-0.1059280387757702"/>
    <s v="CohortAvg"/>
    <n v="0"/>
    <s v="NoMatch_ERROR"/>
    <n v="0.11066721254349129"/>
    <s v="CohortAvg"/>
    <n v="2.239458283012483E-2"/>
    <s v="SegMedian"/>
    <n v="5.670503681025939E-5"/>
    <s v="CohortAvg"/>
    <n v="0"/>
    <s v="NoMatch_ERROR"/>
    <n v="0"/>
    <s v="NoMatch_ERROR"/>
    <n v="0"/>
    <s v="NoMatch_ERROR"/>
    <n v="0"/>
    <n v="-127754.68"/>
    <n v="0"/>
    <n v="11122.53"/>
    <n v="0"/>
    <n v="-68.39"/>
    <n v="0"/>
    <n v="0"/>
    <n v="1089351.0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68.39"/>
    <n v="0"/>
    <n v="-68.39"/>
    <n v="1089351.08"/>
    <b v="0"/>
    <n v="0"/>
    <n v="0"/>
    <n v="0"/>
    <n v="0"/>
    <n v="0"/>
  </r>
  <r>
    <x v="6"/>
    <x v="3"/>
    <s v="202201"/>
    <n v="43"/>
    <n v="270390.52"/>
    <n v="-8.8825165989980845E-2"/>
    <s v="CohortAvg"/>
    <n v="0"/>
    <s v="NoMatch_ERROR"/>
    <n v="0.11368045073389139"/>
    <s v="CohortAvg"/>
    <n v="1.4751211442517729E-2"/>
    <s v="SegMedian"/>
    <n v="6.6027513999474116E-4"/>
    <s v="CohortAvg"/>
    <n v="0"/>
    <s v="NoMatch_ERROR"/>
    <n v="0"/>
    <s v="NoMatch_ERROR"/>
    <n v="0"/>
    <s v="NoMatch_ERROR"/>
    <n v="0"/>
    <n v="-24017.48"/>
    <n v="0"/>
    <n v="2561.5100000000002"/>
    <n v="0"/>
    <n v="-178.53"/>
    <n v="0"/>
    <n v="0"/>
    <n v="248756.01"/>
    <n v="0.29635899999999998"/>
    <n v="1"/>
    <n v="0.29635899999999998"/>
    <s v="CohortAvg"/>
    <m/>
    <m/>
    <m/>
    <m/>
    <m/>
    <m/>
    <m/>
    <m/>
    <n v="73721.03"/>
    <n v="79746.720000000001"/>
    <n v="-6025.69"/>
    <b v="0"/>
    <n v="0"/>
    <n v="0.78500000000000003"/>
    <n v="0.24"/>
    <n v="0"/>
    <n v="0"/>
    <n v="-6025.69"/>
    <n v="5847.16"/>
    <n v="0"/>
    <n v="5847.16"/>
    <n v="175034.99"/>
    <b v="0"/>
    <n v="0"/>
    <n v="0"/>
    <n v="0"/>
    <n v="0"/>
    <n v="0"/>
  </r>
  <r>
    <x v="6"/>
    <x v="3"/>
    <s v="202301"/>
    <n v="34"/>
    <n v="3073958.86"/>
    <n v="-7.9362703991328845E-2"/>
    <s v="CohortTrend"/>
    <n v="0"/>
    <s v="NoMatch_ERROR"/>
    <n v="0.17463942813931471"/>
    <s v="CohortTrend"/>
    <n v="3.2639860897540993E-2"/>
    <s v="SegMedian"/>
    <n v="3.7814740624782329E-5"/>
    <s v="CohortAvg"/>
    <n v="0"/>
    <s v="NoMatch_ERROR"/>
    <n v="0"/>
    <s v="NoMatch_ERROR"/>
    <n v="0"/>
    <s v="NoMatch_ERROR"/>
    <n v="0"/>
    <n v="-243957.69"/>
    <n v="0"/>
    <n v="44736.2"/>
    <n v="0"/>
    <n v="-116.24"/>
    <n v="0"/>
    <n v="0"/>
    <n v="2874621.14"/>
    <n v="0.20077800000000001"/>
    <n v="1"/>
    <n v="0.20077800000000001"/>
    <s v="CohortAvg"/>
    <m/>
    <m/>
    <m/>
    <m/>
    <m/>
    <m/>
    <m/>
    <m/>
    <n v="577160.80000000005"/>
    <n v="617666.1"/>
    <n v="-40505.300000000003"/>
    <b v="0"/>
    <n v="0"/>
    <n v="0.78500000000000003"/>
    <n v="0.24"/>
    <n v="0"/>
    <n v="0"/>
    <n v="-40505.300000000003"/>
    <n v="40389.06"/>
    <n v="0"/>
    <n v="40389.06"/>
    <n v="2297460.33"/>
    <b v="0"/>
    <n v="0"/>
    <n v="0"/>
    <n v="0"/>
    <n v="0"/>
    <n v="0"/>
  </r>
  <r>
    <x v="6"/>
    <x v="3"/>
    <s v="202404"/>
    <n v="24"/>
    <n v="885142"/>
    <n v="-5.0301124204324033E-2"/>
    <s v="CohortTrend"/>
    <n v="0"/>
    <s v="NoMatch_ERROR"/>
    <n v="0.17585368255508829"/>
    <s v="CohortTrend"/>
    <n v="2.1444396691235101E-2"/>
    <s v="SegMedian"/>
    <n v="1.4210044202516509E-5"/>
    <s v="CohortAvg"/>
    <n v="0"/>
    <s v="NoMatch_ERROR"/>
    <n v="0"/>
    <s v="NoMatch_ERROR"/>
    <n v="0"/>
    <s v="NoMatch_ERROR"/>
    <n v="0"/>
    <n v="-44523.64"/>
    <n v="0"/>
    <n v="12971.29"/>
    <n v="0"/>
    <n v="-12.58"/>
    <n v="0"/>
    <n v="0"/>
    <n v="853577.08"/>
    <n v="0.13209699999999999"/>
    <n v="1"/>
    <n v="0.13209699999999999"/>
    <s v="CohortAvg"/>
    <m/>
    <m/>
    <m/>
    <m/>
    <m/>
    <m/>
    <m/>
    <m/>
    <n v="112754.93"/>
    <n v="115991.36"/>
    <n v="-3236.43"/>
    <b v="0"/>
    <n v="0"/>
    <n v="0.78500000000000003"/>
    <n v="0.24"/>
    <n v="0"/>
    <n v="0"/>
    <n v="-3236.43"/>
    <n v="3223.85"/>
    <n v="0"/>
    <n v="3223.85"/>
    <n v="740822.14"/>
    <b v="0"/>
    <n v="0"/>
    <n v="0"/>
    <n v="0"/>
    <n v="0"/>
    <n v="0"/>
  </r>
  <r>
    <x v="6"/>
    <x v="3"/>
    <s v="202405"/>
    <n v="23"/>
    <n v="778775.31"/>
    <n v="-5.2080573206511951E-2"/>
    <s v="CohortTrend"/>
    <n v="0"/>
    <s v="NoMatch_ERROR"/>
    <n v="0.18354270750502499"/>
    <s v="CohortTrend"/>
    <n v="1.9319265382841021E-2"/>
    <s v="SegMedian"/>
    <n v="4.2060833057194232E-5"/>
    <s v="CohortAvg"/>
    <n v="0"/>
    <s v="NoMatch_ERROR"/>
    <n v="0"/>
    <s v="NoMatch_ERROR"/>
    <n v="0"/>
    <s v="NoMatch_ERROR"/>
    <n v="0"/>
    <n v="-40559.06"/>
    <n v="0"/>
    <n v="11911.54"/>
    <n v="0"/>
    <n v="-32.76"/>
    <n v="0"/>
    <n v="0"/>
    <n v="750095.04"/>
    <n v="0.12770599999999999"/>
    <n v="1"/>
    <n v="0.12770599999999999"/>
    <s v="CohortAvg"/>
    <m/>
    <m/>
    <m/>
    <m/>
    <m/>
    <m/>
    <m/>
    <m/>
    <n v="95791.95"/>
    <n v="98425.48"/>
    <n v="-2633.53"/>
    <b v="0"/>
    <n v="0"/>
    <n v="0.78500000000000003"/>
    <n v="0.24"/>
    <n v="0"/>
    <n v="0"/>
    <n v="-2633.53"/>
    <n v="2600.77"/>
    <n v="0"/>
    <n v="2600.77"/>
    <n v="654303.07999999996"/>
    <b v="0"/>
    <n v="0"/>
    <n v="0"/>
    <n v="0"/>
    <n v="0"/>
    <n v="0"/>
  </r>
  <r>
    <x v="6"/>
    <x v="3"/>
    <s v="202406"/>
    <n v="22"/>
    <n v="932240.9"/>
    <n v="-5.2152901880060797E-2"/>
    <s v="CohortTrend"/>
    <n v="0"/>
    <s v="NoMatch_ERROR"/>
    <n v="0.18549442784983389"/>
    <s v="CohortTrend"/>
    <n v="1.9546304838760551E-2"/>
    <s v="SegMedian"/>
    <n v="1.418739746269527E-5"/>
    <s v="CohortAvg"/>
    <n v="0"/>
    <s v="NoMatch_ERROR"/>
    <n v="0"/>
    <s v="NoMatch_ERROR"/>
    <n v="0"/>
    <s v="NoMatch_ERROR"/>
    <n v="0"/>
    <n v="-48619.07"/>
    <n v="0"/>
    <n v="14410.46"/>
    <n v="0"/>
    <n v="-13.23"/>
    <n v="0"/>
    <n v="0"/>
    <n v="898019.07"/>
    <n v="0.104273"/>
    <n v="1"/>
    <n v="0.104273"/>
    <s v="CohortAvg"/>
    <m/>
    <m/>
    <m/>
    <m/>
    <m/>
    <m/>
    <m/>
    <m/>
    <n v="93638.89"/>
    <n v="95895.73"/>
    <n v="-2256.84"/>
    <b v="0"/>
    <n v="0"/>
    <n v="0.78500000000000003"/>
    <n v="0.24"/>
    <n v="0"/>
    <n v="0"/>
    <n v="-2256.84"/>
    <n v="2243.61"/>
    <n v="0"/>
    <n v="2243.61"/>
    <n v="804380.18"/>
    <b v="0"/>
    <n v="0"/>
    <n v="0"/>
    <n v="0"/>
    <n v="0"/>
    <n v="0"/>
  </r>
  <r>
    <x v="6"/>
    <x v="3"/>
    <s v="202407"/>
    <n v="21"/>
    <n v="827592.56"/>
    <n v="-7.5264505054741929E-2"/>
    <s v="CohortTrend"/>
    <n v="0"/>
    <s v="NoMatch_ERROR"/>
    <n v="0.19037037694997219"/>
    <s v="CohortTrend"/>
    <n v="1.615335438092837E-2"/>
    <s v="SegMedian"/>
    <n v="1.823718535001594E-5"/>
    <s v="CohortAvg"/>
    <n v="0"/>
    <s v="NoMatch_ERROR"/>
    <n v="0"/>
    <s v="NoMatch_ERROR"/>
    <n v="0"/>
    <s v="NoMatch_ERROR"/>
    <n v="0"/>
    <n v="-62288.34"/>
    <n v="0"/>
    <n v="13129.09"/>
    <n v="0"/>
    <n v="-15.09"/>
    <n v="0"/>
    <n v="0"/>
    <n v="778418.21"/>
    <n v="9.0967999999999993E-2"/>
    <n v="1"/>
    <n v="9.0967999999999993E-2"/>
    <s v="CohortAvg"/>
    <m/>
    <m/>
    <m/>
    <m/>
    <m/>
    <m/>
    <m/>
    <m/>
    <n v="70810.880000000005"/>
    <n v="74414.5"/>
    <n v="-3603.62"/>
    <b v="0"/>
    <n v="0"/>
    <n v="0.78500000000000003"/>
    <n v="0.24"/>
    <n v="0"/>
    <n v="0"/>
    <n v="-3603.62"/>
    <n v="3588.52"/>
    <n v="0"/>
    <n v="3588.52"/>
    <n v="707607.33"/>
    <b v="0"/>
    <n v="0"/>
    <n v="0"/>
    <n v="0"/>
    <n v="0"/>
    <n v="0"/>
  </r>
  <r>
    <x v="6"/>
    <x v="3"/>
    <s v="202408"/>
    <n v="20"/>
    <n v="1046243.6"/>
    <n v="-5.0209385825638768E-2"/>
    <s v="CohortTrend"/>
    <n v="0"/>
    <s v="NoMatch_ERROR"/>
    <n v="0.19762045284650959"/>
    <s v="CohortTrend"/>
    <n v="1.9546304838760551E-2"/>
    <s v="SegMedian"/>
    <n v="1.7712903163521011E-5"/>
    <s v="CohortAvg"/>
    <n v="0"/>
    <s v="NoMatch_ERROR"/>
    <n v="0"/>
    <s v="NoMatch_ERROR"/>
    <n v="0"/>
    <s v="NoMatch_ERROR"/>
    <n v="0"/>
    <n v="-52531.25"/>
    <n v="0"/>
    <n v="17229.93"/>
    <n v="0"/>
    <n v="-18.53"/>
    <n v="0"/>
    <n v="0"/>
    <n v="1010923.75"/>
    <n v="8.4814000000000001E-2"/>
    <n v="1"/>
    <n v="8.4814000000000001E-2"/>
    <s v="CohortAvg"/>
    <m/>
    <m/>
    <m/>
    <m/>
    <m/>
    <m/>
    <m/>
    <m/>
    <n v="85740.22"/>
    <n v="86833.21"/>
    <n v="-1092.99"/>
    <b v="0"/>
    <n v="0"/>
    <n v="0.78500000000000003"/>
    <n v="0.24"/>
    <n v="0"/>
    <n v="0"/>
    <n v="-1092.99"/>
    <n v="1074.46"/>
    <n v="0"/>
    <n v="1074.46"/>
    <n v="925183.53"/>
    <b v="0"/>
    <n v="0"/>
    <n v="0"/>
    <n v="0"/>
    <n v="0"/>
    <n v="0"/>
  </r>
  <r>
    <x v="6"/>
    <x v="3"/>
    <s v="202409"/>
    <n v="19"/>
    <n v="845639.5"/>
    <n v="-7.7886258551545212E-2"/>
    <s v="CohortTrend"/>
    <n v="0"/>
    <s v="NoMatch_ERROR"/>
    <n v="0.19193842777928169"/>
    <s v="CohortTrend"/>
    <n v="1.417657788534735E-2"/>
    <s v="SegMedian"/>
    <n v="1.81144682812305E-5"/>
    <s v="CohortAvg"/>
    <n v="0"/>
    <s v="NoMatch_ERROR"/>
    <n v="0"/>
    <s v="NoMatch_ERROR"/>
    <n v="0"/>
    <s v="NoMatch_ERROR"/>
    <n v="0"/>
    <n v="-65863.7"/>
    <n v="0"/>
    <n v="13525.89"/>
    <n v="0"/>
    <n v="-15.32"/>
    <n v="0"/>
    <n v="0"/>
    <n v="793286.38"/>
    <n v="7.5126999999999999E-2"/>
    <n v="1"/>
    <n v="7.5126999999999999E-2"/>
    <s v="CohortAvg"/>
    <m/>
    <m/>
    <m/>
    <m/>
    <m/>
    <m/>
    <m/>
    <m/>
    <n v="59597.41"/>
    <n v="61504.57"/>
    <n v="-1907.15"/>
    <b v="0"/>
    <n v="0"/>
    <n v="0.78500000000000003"/>
    <n v="0.24"/>
    <n v="0"/>
    <n v="0"/>
    <n v="-1907.15"/>
    <n v="1891.84"/>
    <n v="0"/>
    <n v="1891.84"/>
    <n v="733688.97"/>
    <b v="0"/>
    <n v="0"/>
    <n v="0"/>
    <n v="0"/>
    <n v="0"/>
    <n v="0"/>
  </r>
  <r>
    <x v="6"/>
    <x v="3"/>
    <s v="202410"/>
    <n v="18"/>
    <n v="910934.66"/>
    <n v="-4.9242341836601998E-2"/>
    <s v="CohortTrend"/>
    <n v="0"/>
    <s v="NoMatch_ERROR"/>
    <n v="0.19506194165830029"/>
    <s v="CohortTrend"/>
    <n v="1.5090935640646119E-2"/>
    <s v="SegMedian"/>
    <n v="1.3719118400244501E-5"/>
    <s v="CohortAvg"/>
    <n v="0"/>
    <s v="NoMatch_ERROR"/>
    <n v="0"/>
    <s v="NoMatch_ERROR"/>
    <n v="0"/>
    <s v="NoMatch_ERROR"/>
    <n v="0"/>
    <n v="-44856.56"/>
    <n v="0"/>
    <n v="14807.39"/>
    <n v="0"/>
    <n v="-12.5"/>
    <n v="0"/>
    <n v="0"/>
    <n v="880873"/>
    <n v="6.9838999999999998E-2"/>
    <n v="1"/>
    <n v="6.9838999999999998E-2"/>
    <s v="CohortAvg"/>
    <m/>
    <m/>
    <m/>
    <m/>
    <m/>
    <m/>
    <m/>
    <m/>
    <n v="61519.45"/>
    <n v="61200.639999999999"/>
    <n v="318.82"/>
    <b v="0"/>
    <n v="0"/>
    <n v="0.78500000000000003"/>
    <n v="0.24"/>
    <n v="0"/>
    <n v="0"/>
    <n v="318.82"/>
    <n v="-331.32"/>
    <n v="0"/>
    <n v="-331.32"/>
    <n v="819353.54"/>
    <b v="0"/>
    <n v="0"/>
    <n v="0"/>
    <n v="0"/>
    <n v="0"/>
    <n v="0"/>
  </r>
  <r>
    <x v="6"/>
    <x v="3"/>
    <s v="202411"/>
    <n v="17"/>
    <n v="1008289.72"/>
    <n v="-5.4338968056893498E-2"/>
    <s v="CohortTrend"/>
    <n v="0"/>
    <s v="NoMatch_ERROR"/>
    <n v="0.20775183408860509"/>
    <s v="CohortTrend"/>
    <n v="1.417657788534735E-2"/>
    <s v="SegMedian"/>
    <n v="6.2106491144943102E-6"/>
    <s v="CohortAvg"/>
    <n v="0"/>
    <s v="NoMatch_ERROR"/>
    <n v="0"/>
    <s v="NoMatch_ERROR"/>
    <n v="0"/>
    <s v="NoMatch_ERROR"/>
    <n v="0"/>
    <n v="-54789.42"/>
    <n v="0"/>
    <n v="17456.169999999998"/>
    <n v="0"/>
    <n v="-6.26"/>
    <n v="0"/>
    <n v="0"/>
    <n v="970950.2"/>
    <n v="5.7978000000000002E-2"/>
    <n v="1"/>
    <n v="5.7978000000000002E-2"/>
    <s v="CohortAvg"/>
    <m/>
    <m/>
    <m/>
    <m/>
    <m/>
    <m/>
    <m/>
    <m/>
    <n v="56293.61"/>
    <n v="56338.52"/>
    <n v="-44.91"/>
    <b v="0"/>
    <n v="0"/>
    <n v="0.78500000000000003"/>
    <n v="0.24"/>
    <n v="0"/>
    <n v="0"/>
    <n v="-44.91"/>
    <n v="38.65"/>
    <n v="0"/>
    <n v="38.65"/>
    <n v="914656.59"/>
    <b v="0"/>
    <n v="0"/>
    <n v="0"/>
    <n v="0"/>
    <n v="0"/>
    <n v="0"/>
  </r>
  <r>
    <x v="6"/>
    <x v="3"/>
    <s v="202412"/>
    <n v="16"/>
    <n v="1092876.05"/>
    <n v="-5.1646482787512001E-2"/>
    <s v="CohortTrend"/>
    <n v="0"/>
    <s v="NoMatch_ERROR"/>
    <n v="0.2049094051580066"/>
    <s v="CohortTrend"/>
    <n v="1.7655590576860811E-2"/>
    <s v="SegMedian"/>
    <n v="1.508485918291444E-5"/>
    <s v="CohortAvg"/>
    <n v="0"/>
    <s v="NoMatch_ERROR"/>
    <n v="0"/>
    <s v="NoMatch_ERROR"/>
    <n v="0"/>
    <s v="NoMatch_ERROR"/>
    <n v="0"/>
    <n v="-56443.199999999997"/>
    <n v="0"/>
    <n v="18661.72"/>
    <n v="0"/>
    <n v="-16.489999999999998"/>
    <n v="0"/>
    <n v="0"/>
    <n v="1055078.08"/>
    <n v="5.0949000000000001E-2"/>
    <n v="1"/>
    <n v="5.0949000000000001E-2"/>
    <s v="CohortAvg"/>
    <m/>
    <m/>
    <m/>
    <m/>
    <m/>
    <m/>
    <m/>
    <m/>
    <n v="53755"/>
    <n v="52882.46"/>
    <n v="872.54"/>
    <b v="0"/>
    <n v="0"/>
    <n v="0.78500000000000003"/>
    <n v="0.24"/>
    <n v="0"/>
    <n v="0"/>
    <n v="872.54"/>
    <n v="-889.02"/>
    <n v="0"/>
    <n v="-889.02"/>
    <n v="1001323.08"/>
    <b v="0"/>
    <n v="0"/>
    <n v="0"/>
    <n v="0"/>
    <n v="0"/>
    <n v="0"/>
  </r>
  <r>
    <x v="6"/>
    <x v="3"/>
    <s v="202501"/>
    <n v="15"/>
    <n v="1728486.07"/>
    <n v="-5.4836952223261647E-2"/>
    <s v="CohortTrend"/>
    <n v="0"/>
    <s v="NoMatch_ERROR"/>
    <n v="0.20555958035861729"/>
    <s v="CohortTrend"/>
    <n v="1.417657788534735E-2"/>
    <s v="SegMedian"/>
    <n v="2.8893095231984241E-5"/>
    <s v="CohortAvg"/>
    <n v="0"/>
    <s v="NoMatch_ERROR"/>
    <n v="0"/>
    <s v="NoMatch_ERROR"/>
    <n v="0"/>
    <s v="NoMatch_ERROR"/>
    <n v="0"/>
    <n v="-94784.91"/>
    <n v="0"/>
    <n v="29608.91"/>
    <n v="0"/>
    <n v="-49.94"/>
    <n v="0"/>
    <n v="0"/>
    <n v="1663260.13"/>
    <n v="4.2063999999999997E-2"/>
    <n v="1"/>
    <n v="4.2063999999999997E-2"/>
    <s v="CohortAvg"/>
    <m/>
    <m/>
    <m/>
    <m/>
    <m/>
    <m/>
    <m/>
    <m/>
    <n v="69962.83"/>
    <n v="72706.48"/>
    <n v="-2743.64"/>
    <b v="0"/>
    <n v="0"/>
    <n v="0.78500000000000003"/>
    <n v="0.24"/>
    <n v="0"/>
    <n v="0"/>
    <n v="-2743.64"/>
    <n v="2693.7"/>
    <n v="0"/>
    <n v="2693.7"/>
    <n v="1593297.29"/>
    <b v="0"/>
    <n v="0"/>
    <n v="0"/>
    <n v="0"/>
    <n v="0"/>
    <n v="0"/>
  </r>
  <r>
    <x v="6"/>
    <x v="3"/>
    <s v="202502"/>
    <n v="14"/>
    <n v="1907815.97"/>
    <n v="-5.5152108168360227E-2"/>
    <s v="CohortTrend"/>
    <n v="0"/>
    <s v="NoMatch_ERROR"/>
    <n v="0.2083298664973719"/>
    <s v="CohortTrend"/>
    <n v="9.7489647405520387E-3"/>
    <s v="SegMedian"/>
    <n v="2.8264560297009219E-4"/>
    <s v="CohortAvg"/>
    <n v="0"/>
    <s v="NoMatch_ERROR"/>
    <n v="0"/>
    <s v="NoMatch_ERROR"/>
    <n v="0"/>
    <s v="NoMatch_ERROR"/>
    <n v="0"/>
    <n v="-105220.07"/>
    <n v="0"/>
    <n v="33121.25"/>
    <n v="0"/>
    <n v="-539.24"/>
    <n v="0"/>
    <n v="0"/>
    <n v="1835177.92"/>
    <n v="4.0440999999999998E-2"/>
    <n v="1"/>
    <n v="4.0440999999999998E-2"/>
    <s v="CohortAvg"/>
    <m/>
    <m/>
    <m/>
    <m/>
    <m/>
    <m/>
    <m/>
    <m/>
    <n v="74215.77"/>
    <n v="77153.289999999994"/>
    <n v="-2937.53"/>
    <b v="0"/>
    <n v="0"/>
    <n v="0.78500000000000003"/>
    <n v="0.24"/>
    <n v="0"/>
    <n v="0"/>
    <n v="-2937.53"/>
    <n v="2398.29"/>
    <n v="0"/>
    <n v="2398.29"/>
    <n v="1760962.15"/>
    <b v="0"/>
    <n v="0"/>
    <n v="0"/>
    <n v="0"/>
    <n v="0"/>
    <n v="0"/>
  </r>
  <r>
    <x v="6"/>
    <x v="3"/>
    <s v="202503"/>
    <n v="13"/>
    <n v="2145167.2000000002"/>
    <n v="-4.930021751286548E-2"/>
    <s v="CohortTrend"/>
    <n v="0"/>
    <s v="NoMatch_ERROR"/>
    <n v="0.2278915502386421"/>
    <s v="CohortTrend"/>
    <n v="4.6176837495393924E-3"/>
    <s v="SegMedian"/>
    <n v="3.1667037904350739E-6"/>
    <s v="CohortAvg"/>
    <n v="0"/>
    <s v="NoMatch_ERROR"/>
    <n v="0"/>
    <s v="NoMatch_ERROR"/>
    <n v="0"/>
    <s v="NoMatch_ERROR"/>
    <n v="0"/>
    <n v="-105757.21"/>
    <n v="0"/>
    <n v="40738.79"/>
    <n v="0"/>
    <n v="-6.79"/>
    <n v="0"/>
    <n v="0"/>
    <n v="2080141.99"/>
    <n v="2.8604000000000001E-2"/>
    <n v="1"/>
    <n v="2.8604000000000001E-2"/>
    <s v="CohortAvg"/>
    <m/>
    <m/>
    <m/>
    <m/>
    <m/>
    <m/>
    <m/>
    <m/>
    <n v="59499.42"/>
    <n v="61359.37"/>
    <n v="-1859.95"/>
    <b v="0"/>
    <n v="0"/>
    <n v="0.78500000000000003"/>
    <n v="0.24"/>
    <n v="0"/>
    <n v="0"/>
    <n v="-1859.95"/>
    <n v="1853.16"/>
    <n v="0"/>
    <n v="1853.16"/>
    <n v="2020642.57"/>
    <b v="0"/>
    <n v="0"/>
    <n v="0"/>
    <n v="0"/>
    <n v="0"/>
    <n v="0"/>
  </r>
  <r>
    <x v="6"/>
    <x v="3"/>
    <s v="202504"/>
    <n v="12"/>
    <n v="1927565.63"/>
    <n v="-5.3794282742542818E-2"/>
    <s v="DonorCohort:202405"/>
    <n v="0"/>
    <s v="NoMatch_ERROR"/>
    <n v="0.21368030197529381"/>
    <s v="DonorCohort:202405"/>
    <n v="2.1791689037598898E-3"/>
    <s v="SegMedian"/>
    <n v="5.7200341875772486E-7"/>
    <s v="CohortAvg"/>
    <n v="0"/>
    <s v="NoMatch_ERROR"/>
    <n v="0"/>
    <s v="NoMatch_ERROR"/>
    <n v="0"/>
    <s v="NoMatch_ERROR"/>
    <n v="0"/>
    <n v="-103692.01"/>
    <n v="0"/>
    <n v="34323.57"/>
    <n v="0"/>
    <n v="-1.1000000000000001"/>
    <n v="0"/>
    <n v="0"/>
    <n v="1858196.09"/>
    <n v="3.0286E-2"/>
    <n v="1"/>
    <n v="3.0286E-2"/>
    <s v="CohortAvg"/>
    <m/>
    <m/>
    <m/>
    <m/>
    <m/>
    <m/>
    <m/>
    <m/>
    <n v="56277.27"/>
    <n v="58378.2"/>
    <n v="-2100.92"/>
    <b v="0"/>
    <n v="0"/>
    <n v="0.78500000000000003"/>
    <n v="0.24"/>
    <n v="0"/>
    <n v="0"/>
    <n v="-2100.92"/>
    <n v="2099.8200000000002"/>
    <n v="0"/>
    <n v="2099.8200000000002"/>
    <n v="1801918.82"/>
    <b v="0"/>
    <n v="0"/>
    <n v="0"/>
    <n v="0"/>
    <n v="0"/>
    <n v="0"/>
  </r>
  <r>
    <x v="6"/>
    <x v="3"/>
    <s v="202505"/>
    <n v="11"/>
    <n v="1977552.92"/>
    <n v="-5.479966266661828E-2"/>
    <s v="DonorCohort:202405"/>
    <n v="0"/>
    <s v="NoMatch_ERROR"/>
    <n v="0.2180383880916320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8369.23"/>
    <n v="0"/>
    <n v="35931.870000000003"/>
    <n v="0"/>
    <n v="0"/>
    <n v="0"/>
    <n v="0"/>
    <n v="1905115.55"/>
    <n v="1.8180000000000002E-2"/>
    <n v="1"/>
    <n v="1.8180000000000002E-2"/>
    <s v="CohortAvg"/>
    <m/>
    <m/>
    <m/>
    <m/>
    <m/>
    <m/>
    <m/>
    <m/>
    <n v="34635.64"/>
    <n v="35952.57"/>
    <n v="-1316.94"/>
    <b v="0"/>
    <n v="0"/>
    <n v="0.78500000000000003"/>
    <n v="0.24"/>
    <n v="0"/>
    <n v="0"/>
    <n v="-1316.94"/>
    <n v="1316.94"/>
    <n v="0"/>
    <n v="1316.94"/>
    <n v="1870479.92"/>
    <b v="0"/>
    <n v="0"/>
    <n v="0"/>
    <n v="0"/>
    <n v="0"/>
    <n v="0"/>
  </r>
  <r>
    <x v="6"/>
    <x v="3"/>
    <s v="202506"/>
    <n v="10"/>
    <n v="2262696.37"/>
    <n v="-5.0435833008432518E-2"/>
    <s v="DonorCohort:202405"/>
    <n v="0"/>
    <s v="NoMatch_ERROR"/>
    <n v="0.21314855570942459"/>
    <s v="DonorCohort:202405"/>
    <n v="2.1791689037598898E-3"/>
    <s v="SegMedian"/>
    <n v="9.603643504962044E-7"/>
    <s v="CohortAvg"/>
    <n v="0"/>
    <s v="NoMatch_ERROR"/>
    <n v="0"/>
    <s v="NoMatch_ERROR"/>
    <n v="0"/>
    <s v="NoMatch_ERROR"/>
    <n v="0"/>
    <n v="-114120.98"/>
    <n v="0"/>
    <n v="40190.870000000003"/>
    <n v="0"/>
    <n v="-2.17"/>
    <n v="0"/>
    <n v="0"/>
    <n v="2188764.09"/>
    <n v="1.5008000000000001E-2"/>
    <n v="1"/>
    <n v="1.5008000000000001E-2"/>
    <s v="CohortAvg"/>
    <m/>
    <m/>
    <m/>
    <m/>
    <m/>
    <m/>
    <m/>
    <m/>
    <n v="32849.96"/>
    <n v="33959.57"/>
    <n v="-1109.6099999999999"/>
    <b v="0"/>
    <n v="0"/>
    <n v="0.78500000000000003"/>
    <n v="0.24"/>
    <n v="0"/>
    <n v="0"/>
    <n v="-1109.6099999999999"/>
    <n v="1107.44"/>
    <n v="0"/>
    <n v="1107.44"/>
    <n v="2155914.14"/>
    <b v="0"/>
    <n v="0"/>
    <n v="0"/>
    <n v="0"/>
    <n v="0"/>
    <n v="0"/>
  </r>
  <r>
    <x v="6"/>
    <x v="3"/>
    <s v="202507"/>
    <n v="9"/>
    <n v="2583076.85"/>
    <n v="-5.7121948926895393E-2"/>
    <s v="DonorCohort:202405"/>
    <n v="0"/>
    <s v="NoMatch_ERROR"/>
    <n v="0.2282175260020356"/>
    <s v="DonorCohort:202405"/>
    <n v="0"/>
    <s v="SegMedian"/>
    <n v="1.4001996682029841E-7"/>
    <s v="CohortAvg"/>
    <n v="0"/>
    <s v="NoMatch_ERROR"/>
    <n v="0"/>
    <s v="NoMatch_ERROR"/>
    <n v="0"/>
    <s v="NoMatch_ERROR"/>
    <n v="0"/>
    <n v="-147550.38"/>
    <n v="0"/>
    <n v="49125.279999999999"/>
    <n v="0"/>
    <n v="-0.36"/>
    <n v="0"/>
    <n v="0"/>
    <n v="2484651.39"/>
    <n v="4.7689999999999998E-3"/>
    <n v="1"/>
    <n v="4.7689999999999998E-3"/>
    <s v="CohortAvg"/>
    <m/>
    <m/>
    <m/>
    <m/>
    <m/>
    <m/>
    <m/>
    <m/>
    <n v="11848.78"/>
    <n v="12318.15"/>
    <n v="-469.37"/>
    <b v="0"/>
    <n v="0"/>
    <n v="0.78500000000000003"/>
    <n v="0.24"/>
    <n v="0"/>
    <n v="0"/>
    <n v="-469.37"/>
    <n v="469.01"/>
    <n v="0"/>
    <n v="469.01"/>
    <n v="2472802.61"/>
    <b v="0"/>
    <n v="0"/>
    <n v="0"/>
    <n v="0"/>
    <n v="0"/>
    <n v="0"/>
  </r>
  <r>
    <x v="6"/>
    <x v="3"/>
    <s v="202508"/>
    <n v="8"/>
    <n v="2731016.1"/>
    <n v="-5.0425075170499399E-2"/>
    <s v="DonorCohort:202405"/>
    <n v="0"/>
    <s v="NoMatch_ERROR"/>
    <n v="0.22596452935209169"/>
    <s v="DonorCohort:202405"/>
    <n v="0"/>
    <s v="SegMedian"/>
    <n v="0"/>
    <s v="CohortAvg"/>
    <n v="0"/>
    <s v="NoMatch_ERROR"/>
    <n v="0"/>
    <s v="NoMatch_ERROR"/>
    <n v="0"/>
    <s v="NoMatch_ERROR"/>
    <n v="0"/>
    <n v="-137711.69"/>
    <n v="0"/>
    <n v="51426.06"/>
    <n v="0"/>
    <n v="0"/>
    <n v="0"/>
    <n v="0"/>
    <n v="2644730.4700000002"/>
    <n v="9.3199999999999999E-4"/>
    <n v="1"/>
    <n v="9.3199999999999999E-4"/>
    <s v="CohortAvg"/>
    <m/>
    <m/>
    <m/>
    <m/>
    <m/>
    <m/>
    <m/>
    <m/>
    <n v="2465.58"/>
    <n v="2546.02"/>
    <n v="-80.44"/>
    <b v="0"/>
    <n v="0"/>
    <n v="0.78500000000000003"/>
    <n v="0.24"/>
    <n v="0"/>
    <n v="0"/>
    <n v="-80.44"/>
    <n v="80.44"/>
    <n v="0"/>
    <n v="80.44"/>
    <n v="2642264.9"/>
    <b v="0"/>
    <n v="0"/>
    <n v="0"/>
    <n v="0"/>
    <n v="0"/>
    <n v="0"/>
  </r>
  <r>
    <x v="6"/>
    <x v="3"/>
    <s v="202509"/>
    <n v="7"/>
    <n v="2813323.4"/>
    <n v="-4.7839422187387161E-2"/>
    <s v="DonorCohort:202405"/>
    <n v="0"/>
    <s v="NoMatch_ERROR"/>
    <n v="0.2200233665170056"/>
    <s v="DonorCohort:202405"/>
    <n v="0"/>
    <s v="SegMedian"/>
    <n v="9.9236493995170928E-7"/>
    <s v="CohortAvg"/>
    <n v="0"/>
    <s v="NoMatch_ERROR"/>
    <n v="0"/>
    <s v="NoMatch_ERROR"/>
    <n v="0"/>
    <s v="NoMatch_ERROR"/>
    <n v="0"/>
    <n v="-134587.76999999999"/>
    <n v="0"/>
    <n v="51583.07"/>
    <n v="0"/>
    <n v="-2.79"/>
    <n v="0"/>
    <n v="0"/>
    <n v="2730315.91"/>
    <n v="2.3869999999999998E-3"/>
    <n v="1"/>
    <n v="2.3869999999999998E-3"/>
    <s v="CohortAvg"/>
    <m/>
    <m/>
    <m/>
    <m/>
    <m/>
    <m/>
    <m/>
    <m/>
    <n v="6516.57"/>
    <n v="6714.69"/>
    <n v="-198.12"/>
    <b v="0"/>
    <n v="0"/>
    <n v="0.78500000000000003"/>
    <n v="0.24"/>
    <n v="0"/>
    <n v="0"/>
    <n v="-198.12"/>
    <n v="195.33"/>
    <n v="0"/>
    <n v="195.33"/>
    <n v="2723799.34"/>
    <b v="0"/>
    <n v="0"/>
    <n v="0"/>
    <n v="0"/>
    <n v="0"/>
    <n v="0"/>
  </r>
  <r>
    <x v="6"/>
    <x v="4"/>
    <s v="202101"/>
    <n v="61"/>
    <n v="1549714.35"/>
    <n v="-0.1340591961261875"/>
    <s v="CohortAvg"/>
    <n v="-1.0958951590479001E-2"/>
    <s v="CohortAvg"/>
    <n v="0.1243586024857801"/>
    <s v="CohortAvg"/>
    <n v="0"/>
    <s v="SegMedian"/>
    <n v="2.4298671623620451E-5"/>
    <s v="CohortAvg"/>
    <n v="0"/>
    <s v="NoMatch_ERROR"/>
    <n v="0"/>
    <s v="NoMatch_ERROR"/>
    <n v="0"/>
    <s v="NoMatch_ERROR"/>
    <n v="0"/>
    <n v="-207753.46"/>
    <n v="-16983.240000000002"/>
    <n v="16060.03"/>
    <n v="0"/>
    <n v="-37.659999999999997"/>
    <n v="0"/>
    <n v="0"/>
    <n v="1341000.0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37.659999999999997"/>
    <n v="0"/>
    <n v="-37.659999999999997"/>
    <n v="1341000.01"/>
    <b v="0"/>
    <n v="0"/>
    <n v="0"/>
    <n v="0"/>
    <n v="0"/>
    <n v="0"/>
  </r>
  <r>
    <x v="6"/>
    <x v="4"/>
    <s v="202201"/>
    <n v="43"/>
    <n v="66630.149999999994"/>
    <n v="-9.5292084230620036E-2"/>
    <s v="CohortAvg"/>
    <n v="-9.5425036632373617E-3"/>
    <s v="CohortAvg"/>
    <n v="0.1004450638476051"/>
    <s v="CohortAvg"/>
    <n v="4.4417157514631909E-3"/>
    <s v="SegMedian"/>
    <n v="7.4167632533940358E-6"/>
    <s v="CohortAvg"/>
    <n v="0"/>
    <s v="NoMatch_ERROR"/>
    <n v="0"/>
    <s v="NoMatch_ERROR"/>
    <n v="0"/>
    <s v="NoMatch_ERROR"/>
    <n v="0"/>
    <n v="-6349.33"/>
    <n v="-635.82000000000005"/>
    <n v="557.72"/>
    <n v="0"/>
    <n v="-0.49"/>
    <n v="0"/>
    <n v="0"/>
    <n v="60202.239999999998"/>
    <n v="3.2939000000000003E-2"/>
    <n v="1"/>
    <n v="3.2939000000000003E-2"/>
    <s v="CohortAvg"/>
    <m/>
    <m/>
    <m/>
    <m/>
    <m/>
    <m/>
    <m/>
    <m/>
    <n v="1983.02"/>
    <n v="2138.7600000000002"/>
    <n v="-155.75"/>
    <b v="0"/>
    <n v="0"/>
    <n v="0.78500000000000003"/>
    <n v="0.24"/>
    <n v="0"/>
    <n v="0"/>
    <n v="-155.75"/>
    <n v="155.25"/>
    <n v="0"/>
    <n v="155.25"/>
    <n v="58219.22"/>
    <b v="0"/>
    <n v="0"/>
    <n v="0"/>
    <n v="0"/>
    <n v="0"/>
    <n v="0"/>
  </r>
  <r>
    <x v="6"/>
    <x v="4"/>
    <s v="202405"/>
    <n v="23"/>
    <n v="4762.99"/>
    <n v="3.181382026925722E-3"/>
    <s v="CohortTrend"/>
    <n v="-1.0448317061565481E-2"/>
    <s v="CohortAvg"/>
    <n v="0.12089967339268209"/>
    <s v="CohortTrend"/>
    <n v="0"/>
    <s v="SegMedian"/>
    <n v="0"/>
    <s v="CohortAvg"/>
    <n v="0"/>
    <s v="NoMatch_ERROR"/>
    <n v="0"/>
    <s v="NoMatch_ERROR"/>
    <n v="0"/>
    <s v="NoMatch_ERROR"/>
    <n v="0"/>
    <n v="15.15"/>
    <n v="-49.77"/>
    <n v="47.99"/>
    <n v="0"/>
    <n v="0"/>
    <n v="0"/>
    <n v="0"/>
    <n v="4746.06000000000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46.0600000000004"/>
    <b v="0"/>
    <n v="0"/>
    <n v="0"/>
    <n v="0"/>
    <n v="0"/>
    <n v="0"/>
  </r>
  <r>
    <x v="6"/>
    <x v="4"/>
    <s v="202407"/>
    <n v="21"/>
    <n v="2144.4"/>
    <n v="-6.1821162212938902E-2"/>
    <s v="CohortTrend"/>
    <n v="-1.0484915404785701E-2"/>
    <s v="CohortAvg"/>
    <n v="0.11996240457175231"/>
    <s v="CohortTrend"/>
    <n v="0"/>
    <s v="SegMedian"/>
    <n v="0"/>
    <s v="CohortAvg"/>
    <n v="0"/>
    <s v="NoMatch_ERROR"/>
    <n v="0"/>
    <s v="NoMatch_ERROR"/>
    <n v="0"/>
    <s v="NoMatch_ERROR"/>
    <n v="0"/>
    <n v="-132.57"/>
    <n v="-22.48"/>
    <n v="21.44"/>
    <n v="0"/>
    <n v="0"/>
    <n v="0"/>
    <n v="0"/>
    <n v="2010.7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10.79"/>
    <b v="0"/>
    <n v="0"/>
    <n v="0"/>
    <n v="0"/>
    <n v="0"/>
    <n v="0"/>
  </r>
  <r>
    <x v="6"/>
    <x v="4"/>
    <s v="202409"/>
    <n v="19"/>
    <n v="7585.25"/>
    <n v="-4.957376599889006E-2"/>
    <s v="CohortTrend"/>
    <n v="-1.045463715359329E-2"/>
    <s v="CohortAvg"/>
    <n v="0.1204564967196452"/>
    <s v="CohortTrend"/>
    <n v="0"/>
    <s v="SegMedian"/>
    <n v="0"/>
    <s v="CohortAvg"/>
    <n v="0"/>
    <s v="NoMatch_ERROR"/>
    <n v="0"/>
    <s v="NoMatch_ERROR"/>
    <n v="0"/>
    <s v="NoMatch_ERROR"/>
    <n v="0"/>
    <n v="-376.03"/>
    <n v="-79.3"/>
    <n v="76.14"/>
    <n v="0"/>
    <n v="0"/>
    <n v="0"/>
    <n v="0"/>
    <n v="7206.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206.06"/>
    <b v="0"/>
    <n v="0"/>
    <n v="0"/>
    <n v="0"/>
    <n v="0"/>
    <n v="0"/>
  </r>
  <r>
    <x v="6"/>
    <x v="4"/>
    <s v="202504"/>
    <n v="12"/>
    <n v="3107.11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47.85"/>
    <n v="-31.47"/>
    <n v="31.52"/>
    <n v="0"/>
    <n v="0"/>
    <n v="0"/>
    <n v="0"/>
    <n v="3059.3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59.32"/>
    <b v="0"/>
    <n v="0"/>
    <n v="0"/>
    <n v="0"/>
    <n v="0"/>
    <n v="0"/>
  </r>
  <r>
    <x v="6"/>
    <x v="4"/>
    <s v="202507"/>
    <n v="9"/>
    <n v="6496.2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90.57"/>
    <n v="-67.959999999999994"/>
    <n v="65.98"/>
    <n v="0"/>
    <n v="0"/>
    <n v="0"/>
    <n v="0"/>
    <n v="6403.7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403.73"/>
    <b v="0"/>
    <n v="0"/>
    <n v="0"/>
    <n v="0"/>
    <n v="0"/>
    <n v="0"/>
  </r>
  <r>
    <x v="6"/>
    <x v="4"/>
    <s v="202508"/>
    <n v="8"/>
    <n v="19774.05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269.08999999999997"/>
    <n v="-206.85"/>
    <n v="200.82"/>
    <n v="0"/>
    <n v="0"/>
    <n v="0"/>
    <n v="0"/>
    <n v="19498.93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498.939999999999"/>
    <b v="0"/>
    <n v="0"/>
    <n v="0"/>
    <n v="0"/>
    <n v="0"/>
    <n v="0"/>
  </r>
  <r>
    <x v="6"/>
    <x v="4"/>
    <s v="202509"/>
    <n v="7"/>
    <n v="16454.169999999998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224.1"/>
    <n v="-166.63"/>
    <n v="167.14"/>
    <n v="0"/>
    <n v="0"/>
    <n v="0"/>
    <n v="0"/>
    <n v="16230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230.58"/>
    <b v="0"/>
    <n v="0"/>
    <n v="0"/>
    <n v="0"/>
    <n v="0"/>
    <n v="0"/>
  </r>
  <r>
    <x v="7"/>
    <x v="0"/>
    <s v="201912"/>
    <n v="77"/>
    <n v="273963.89"/>
    <n v="3.4782705328610053E-2"/>
    <s v="CohortTrend"/>
    <n v="1.178466415686704E-2"/>
    <s v="CohortTrend"/>
    <n v="0"/>
    <s v="CohortTrend"/>
    <n v="0"/>
    <s v="SegMedian"/>
    <n v="5.0099663245812924E-4"/>
    <s v="CohortAvg"/>
    <n v="0"/>
    <s v="NoMatch_ERROR"/>
    <n v="0"/>
    <s v="NoMatch_ERROR"/>
    <n v="0"/>
    <s v="NoMatch_ERROR"/>
    <n v="0"/>
    <n v="9529.2099999999991"/>
    <n v="3228.57"/>
    <n v="0"/>
    <n v="0"/>
    <n v="-137.25"/>
    <n v="0"/>
    <n v="0"/>
    <n v="261068.85"/>
    <n v="0.99639800000000001"/>
    <n v="1"/>
    <n v="0.99639800000000001"/>
    <s v="CohortAvg"/>
    <m/>
    <m/>
    <m/>
    <m/>
    <m/>
    <m/>
    <m/>
    <m/>
    <n v="260128.52"/>
    <n v="273456.74"/>
    <n v="-13328.22"/>
    <b v="0"/>
    <n v="0"/>
    <n v="0.78500000000000003"/>
    <n v="0.24"/>
    <n v="0"/>
    <n v="0"/>
    <n v="-13328.22"/>
    <n v="13190.97"/>
    <n v="0"/>
    <n v="13190.97"/>
    <n v="940.34"/>
    <b v="0"/>
    <n v="0"/>
    <n v="0"/>
    <n v="0"/>
    <n v="0"/>
    <n v="0"/>
  </r>
  <r>
    <x v="7"/>
    <x v="0"/>
    <s v="202001"/>
    <n v="76"/>
    <n v="69272.42"/>
    <n v="4.6087760573738437E-2"/>
    <s v="CohortTrend"/>
    <n v="1.088431056550203E-2"/>
    <s v="CohortTrend"/>
    <n v="0"/>
    <s v="CohortTrend"/>
    <n v="0"/>
    <s v="SegMedian"/>
    <n v="3.4179323381251033E-4"/>
    <s v="CohortAvg"/>
    <n v="0"/>
    <s v="NoMatch_ERROR"/>
    <n v="0"/>
    <s v="NoMatch_ERROR"/>
    <n v="0"/>
    <s v="NoMatch_ERROR"/>
    <n v="0"/>
    <n v="3192.61"/>
    <n v="753.98"/>
    <n v="0"/>
    <n v="0"/>
    <n v="-23.68"/>
    <n v="0"/>
    <n v="0"/>
    <n v="65302.15"/>
    <n v="0.99775999999999998"/>
    <n v="1"/>
    <n v="0.99775999999999998"/>
    <s v="CohortAvg"/>
    <m/>
    <m/>
    <m/>
    <m/>
    <m/>
    <m/>
    <m/>
    <m/>
    <n v="65155.87"/>
    <n v="69128.179999999993"/>
    <n v="-3972.31"/>
    <b v="0"/>
    <n v="0"/>
    <n v="0.78500000000000003"/>
    <n v="0.24"/>
    <n v="0"/>
    <n v="0"/>
    <n v="-3972.31"/>
    <n v="3948.64"/>
    <n v="0"/>
    <n v="3948.64"/>
    <n v="146.28"/>
    <b v="0"/>
    <n v="0"/>
    <n v="0"/>
    <n v="0"/>
    <n v="0"/>
    <n v="0"/>
  </r>
  <r>
    <x v="7"/>
    <x v="0"/>
    <s v="202101"/>
    <n v="64"/>
    <n v="781206.66"/>
    <n v="5.1937949735974404E-3"/>
    <s v="CohortTrend"/>
    <n v="7.0539824352130187E-3"/>
    <s v="CohortTrend"/>
    <n v="0"/>
    <s v="CohortTrend"/>
    <n v="0"/>
    <s v="SegMedian"/>
    <n v="3.5535524688053328E-4"/>
    <s v="CohortAvg"/>
    <n v="0"/>
    <s v="NoMatch_ERROR"/>
    <n v="0"/>
    <s v="NoMatch_ERROR"/>
    <n v="0"/>
    <s v="NoMatch_ERROR"/>
    <n v="0"/>
    <n v="4057.43"/>
    <n v="5510.62"/>
    <n v="0"/>
    <n v="0"/>
    <n v="-277.61"/>
    <n v="0"/>
    <n v="0"/>
    <n v="771361.01"/>
    <n v="1.0029349999999999"/>
    <n v="1"/>
    <n v="1.0029349999999999"/>
    <s v="CohortAvg"/>
    <m/>
    <m/>
    <m/>
    <m/>
    <m/>
    <m/>
    <m/>
    <m/>
    <n v="773624.6"/>
    <n v="783910"/>
    <n v="-10285.4"/>
    <b v="0"/>
    <n v="0"/>
    <n v="0.78500000000000003"/>
    <n v="0.24"/>
    <n v="0"/>
    <n v="0"/>
    <n v="-10285.4"/>
    <n v="10007.790000000001"/>
    <n v="0"/>
    <n v="10007.790000000001"/>
    <n v="-2263.59"/>
    <b v="0"/>
    <n v="0"/>
    <n v="0"/>
    <n v="0"/>
    <n v="0"/>
    <n v="0"/>
  </r>
  <r>
    <x v="7"/>
    <x v="0"/>
    <s v="202201"/>
    <n v="44"/>
    <n v="461799.6"/>
    <n v="-0.1220217130350293"/>
    <s v="CohortTrend"/>
    <n v="-6.4975871789788734E-3"/>
    <s v="CohortTrend"/>
    <n v="2.7524584320160469E-2"/>
    <s v="CohortTrend"/>
    <n v="4.2743488811984753E-2"/>
    <s v="SegMedian"/>
    <n v="3.411184444417827E-3"/>
    <s v="CohortAvg"/>
    <n v="0"/>
    <s v="NoMatch_ERROR"/>
    <n v="0"/>
    <s v="NoMatch_ERROR"/>
    <n v="0"/>
    <s v="NoMatch_ERROR"/>
    <n v="0"/>
    <n v="-56349.58"/>
    <n v="-3000.58"/>
    <n v="1059.24"/>
    <n v="0"/>
    <n v="-1575.28"/>
    <n v="0"/>
    <n v="0"/>
    <n v="401933.39"/>
    <n v="1.0264329999999999"/>
    <n v="1"/>
    <n v="1.0264329999999999"/>
    <s v="SegMedian"/>
    <m/>
    <m/>
    <m/>
    <m/>
    <m/>
    <m/>
    <m/>
    <m/>
    <n v="412557.88"/>
    <n v="460608.4"/>
    <n v="-48050.52"/>
    <b v="0"/>
    <n v="0"/>
    <n v="0.78500000000000003"/>
    <n v="0.24"/>
    <n v="0"/>
    <n v="0"/>
    <n v="-48050.52"/>
    <n v="46475.23"/>
    <n v="0"/>
    <n v="46475.23"/>
    <n v="-10624.49"/>
    <b v="0"/>
    <n v="0"/>
    <n v="0"/>
    <n v="0"/>
    <n v="0"/>
    <n v="0"/>
  </r>
  <r>
    <x v="7"/>
    <x v="0"/>
    <s v="202301"/>
    <n v="35"/>
    <n v="3303776.71"/>
    <n v="-8.1249323971312903E-2"/>
    <s v="CohortTrend"/>
    <n v="-1.344792547697277E-2"/>
    <s v="CohortTrend"/>
    <n v="0.15461838902048231"/>
    <s v="CohortTrend"/>
    <n v="7.3969383652790099E-2"/>
    <s v="SegMedian"/>
    <n v="1.7212506876628189E-4"/>
    <s v="CohortAvg"/>
    <n v="0"/>
    <s v="NoMatch_ERROR"/>
    <n v="0"/>
    <s v="NoMatch_ERROR"/>
    <n v="0"/>
    <s v="NoMatch_ERROR"/>
    <n v="0"/>
    <n v="-268429.62"/>
    <n v="-44428.94"/>
    <n v="42568.72"/>
    <n v="0"/>
    <n v="-568.66"/>
    <n v="0"/>
    <n v="0"/>
    <n v="3032918.2"/>
    <n v="0.92499799999999999"/>
    <n v="1"/>
    <n v="0.92499799999999999"/>
    <s v="SegMedian"/>
    <m/>
    <m/>
    <m/>
    <m/>
    <m/>
    <m/>
    <m/>
    <m/>
    <n v="2805442.65"/>
    <n v="2744876.54"/>
    <n v="60566.11"/>
    <b v="0"/>
    <n v="0"/>
    <n v="0.78500000000000003"/>
    <n v="0.24"/>
    <n v="0"/>
    <n v="0"/>
    <n v="60566.11"/>
    <n v="-61134.78"/>
    <n v="0"/>
    <n v="-61134.78"/>
    <n v="227475.55"/>
    <b v="0"/>
    <n v="0"/>
    <n v="0"/>
    <n v="0"/>
    <n v="0"/>
    <n v="0"/>
  </r>
  <r>
    <x v="7"/>
    <x v="0"/>
    <s v="202404"/>
    <n v="25"/>
    <n v="736280.19"/>
    <n v="-7.7939628035435277E-2"/>
    <s v="CohortTrend"/>
    <n v="-2.0007023047432869E-2"/>
    <s v="CohortTrend"/>
    <n v="0.2029427412165882"/>
    <s v="CohortTrend"/>
    <n v="6.5483574086924359E-2"/>
    <s v="SegMedian"/>
    <n v="1.2903942198343009E-4"/>
    <s v="CohortAvg"/>
    <n v="0"/>
    <s v="NoMatch_ERROR"/>
    <n v="0"/>
    <s v="NoMatch_ERROR"/>
    <n v="0"/>
    <s v="NoMatch_ERROR"/>
    <n v="0"/>
    <n v="-57385.4"/>
    <n v="-14730.77"/>
    <n v="12451.89"/>
    <n v="0"/>
    <n v="-95.01"/>
    <n v="0"/>
    <n v="0"/>
    <n v="676520.9"/>
    <n v="0.48240300000000003"/>
    <n v="1"/>
    <n v="0.48240300000000003"/>
    <s v="SegMedian"/>
    <m/>
    <m/>
    <m/>
    <m/>
    <m/>
    <m/>
    <m/>
    <m/>
    <n v="326356.02"/>
    <n v="347655.46"/>
    <n v="-21299.439999999999"/>
    <b v="0"/>
    <n v="0"/>
    <n v="0.78500000000000003"/>
    <n v="0.24"/>
    <n v="0"/>
    <n v="0"/>
    <n v="-21299.439999999999"/>
    <n v="21204.43"/>
    <n v="0"/>
    <n v="21204.43"/>
    <n v="350164.88"/>
    <b v="0"/>
    <n v="0"/>
    <n v="0"/>
    <n v="0"/>
    <n v="0"/>
    <n v="0"/>
  </r>
  <r>
    <x v="7"/>
    <x v="0"/>
    <s v="202405"/>
    <n v="24"/>
    <n v="956686.95"/>
    <n v="-6.260431585192909E-2"/>
    <s v="CohortTrend"/>
    <n v="-1.9878279133426269E-2"/>
    <s v="CohortTrend"/>
    <n v="0.20693293883143021"/>
    <s v="CohortTrend"/>
    <n v="4.7724358535564788E-2"/>
    <s v="SegMedian"/>
    <n v="1.6107482051568939E-4"/>
    <s v="CohortAvg"/>
    <n v="0"/>
    <s v="NoMatch_ERROR"/>
    <n v="0"/>
    <s v="NoMatch_ERROR"/>
    <n v="0"/>
    <s v="NoMatch_ERROR"/>
    <n v="0"/>
    <n v="-59892.73"/>
    <n v="-19017.29"/>
    <n v="16497.5"/>
    <n v="0"/>
    <n v="-154.1"/>
    <n v="0"/>
    <n v="0"/>
    <n v="894120.34"/>
    <n v="0.47217799999999999"/>
    <n v="1"/>
    <n v="0.47217799999999999"/>
    <s v="SegMedian"/>
    <m/>
    <m/>
    <m/>
    <m/>
    <m/>
    <m/>
    <m/>
    <m/>
    <n v="422184.14"/>
    <n v="442967.89"/>
    <n v="-20783.75"/>
    <b v="0"/>
    <n v="0"/>
    <n v="0.78500000000000003"/>
    <n v="0.24"/>
    <n v="0"/>
    <n v="0"/>
    <n v="-20783.75"/>
    <n v="20629.650000000001"/>
    <n v="0"/>
    <n v="20629.650000000001"/>
    <n v="471936.2"/>
    <b v="0"/>
    <n v="0"/>
    <n v="0"/>
    <n v="0"/>
    <n v="0"/>
    <n v="0"/>
  </r>
  <r>
    <x v="7"/>
    <x v="0"/>
    <s v="202406"/>
    <n v="23"/>
    <n v="1384256.64"/>
    <n v="-5.7509918826140129E-2"/>
    <s v="CohortTrend"/>
    <n v="-2.1145589151024342E-2"/>
    <s v="CohortTrend"/>
    <n v="0.22696319670488299"/>
    <s v="CohortTrend"/>
    <n v="4.1778173948352128E-2"/>
    <s v="SegMedian"/>
    <n v="5.4337589081298049E-5"/>
    <s v="CohortAvg"/>
    <n v="0"/>
    <s v="NoMatch_ERROR"/>
    <n v="0"/>
    <s v="NoMatch_ERROR"/>
    <n v="0"/>
    <s v="NoMatch_ERROR"/>
    <n v="0"/>
    <n v="-79608.490000000005"/>
    <n v="-29270.92"/>
    <n v="26181.279999999999"/>
    <n v="0"/>
    <n v="-75.22"/>
    <n v="0"/>
    <n v="0"/>
    <n v="1301483.29"/>
    <n v="0.46302300000000002"/>
    <n v="1"/>
    <n v="0.46302300000000002"/>
    <s v="SegMedian"/>
    <m/>
    <m/>
    <m/>
    <m/>
    <m/>
    <m/>
    <m/>
    <m/>
    <n v="602616.46"/>
    <n v="627065.34"/>
    <n v="-24448.880000000001"/>
    <b v="0"/>
    <n v="0"/>
    <n v="0.78500000000000003"/>
    <n v="0.24"/>
    <n v="0"/>
    <n v="0"/>
    <n v="-24448.880000000001"/>
    <n v="24373.67"/>
    <n v="0"/>
    <n v="24373.67"/>
    <n v="698866.83"/>
    <b v="0"/>
    <n v="0"/>
    <n v="0"/>
    <n v="0"/>
    <n v="0"/>
    <n v="0"/>
  </r>
  <r>
    <x v="7"/>
    <x v="0"/>
    <s v="202407"/>
    <n v="22"/>
    <n v="1443037.51"/>
    <n v="-5.6406591689223143E-2"/>
    <s v="CohortTrend"/>
    <n v="-2.3184688310037289E-2"/>
    <s v="CohortTrend"/>
    <n v="0.23836509174152989"/>
    <s v="CohortTrend"/>
    <n v="6.6253594500773283E-2"/>
    <s v="SegMedian"/>
    <n v="7.3057739181084833E-5"/>
    <s v="CohortAvg"/>
    <n v="0"/>
    <s v="NoMatch_ERROR"/>
    <n v="0"/>
    <s v="NoMatch_ERROR"/>
    <n v="0"/>
    <s v="NoMatch_ERROR"/>
    <n v="0"/>
    <n v="-81396.83"/>
    <n v="-33456.370000000003"/>
    <n v="28664.15"/>
    <n v="0"/>
    <n v="-105.43"/>
    <n v="0"/>
    <n v="0"/>
    <n v="1356743.03"/>
    <n v="0.45299800000000001"/>
    <n v="1"/>
    <n v="0.45299800000000001"/>
    <s v="SegMedian"/>
    <m/>
    <m/>
    <m/>
    <m/>
    <m/>
    <m/>
    <m/>
    <m/>
    <n v="614601.73"/>
    <n v="641137.61"/>
    <n v="-26535.87"/>
    <b v="0"/>
    <n v="0"/>
    <n v="0.78500000000000003"/>
    <n v="0.24"/>
    <n v="0"/>
    <n v="0"/>
    <n v="-26535.87"/>
    <n v="26430.45"/>
    <n v="0"/>
    <n v="26430.45"/>
    <n v="742141.3"/>
    <b v="0"/>
    <n v="0"/>
    <n v="0"/>
    <n v="0"/>
    <n v="0"/>
    <n v="0"/>
  </r>
  <r>
    <x v="7"/>
    <x v="0"/>
    <s v="202408"/>
    <n v="21"/>
    <n v="1377465.88"/>
    <n v="-7.1379738604270271E-2"/>
    <s v="CohortTrend"/>
    <n v="-2.1674582735045571E-2"/>
    <s v="CohortTrend"/>
    <n v="0.2165057939173905"/>
    <s v="CohortTrend"/>
    <n v="4.0100329648797992E-2"/>
    <s v="SegMedian"/>
    <n v="1.2830125074853629E-4"/>
    <s v="CohortAvg"/>
    <n v="0"/>
    <s v="NoMatch_ERROR"/>
    <n v="0"/>
    <s v="NoMatch_ERROR"/>
    <n v="0"/>
    <s v="NoMatch_ERROR"/>
    <n v="0"/>
    <n v="-98323.15"/>
    <n v="-29856"/>
    <n v="24852.45"/>
    <n v="0"/>
    <n v="-176.73"/>
    <n v="0"/>
    <n v="0"/>
    <n v="1273962.44"/>
    <n v="0.444297"/>
    <n v="1"/>
    <n v="0.444297"/>
    <s v="SegMedian"/>
    <m/>
    <m/>
    <m/>
    <m/>
    <m/>
    <m/>
    <m/>
    <m/>
    <n v="566018.02"/>
    <n v="611520.61"/>
    <n v="-45502.6"/>
    <b v="0"/>
    <n v="0"/>
    <n v="0.78500000000000003"/>
    <n v="0.24"/>
    <n v="0"/>
    <n v="0"/>
    <n v="-45502.6"/>
    <n v="45325.87"/>
    <n v="0"/>
    <n v="45325.87"/>
    <n v="707944.42"/>
    <b v="0"/>
    <n v="0"/>
    <n v="0"/>
    <n v="0"/>
    <n v="0"/>
    <n v="0"/>
  </r>
  <r>
    <x v="7"/>
    <x v="0"/>
    <s v="202409"/>
    <n v="20"/>
    <n v="1335395.79"/>
    <n v="-7.7239990563575861E-2"/>
    <s v="CohortTrend"/>
    <n v="-2.4784925808806129E-2"/>
    <s v="CohortTrend"/>
    <n v="0.2341231240735292"/>
    <s v="CohortTrend"/>
    <n v="4.9874800941613048E-2"/>
    <s v="SegMedian"/>
    <n v="3.0533811447536652E-4"/>
    <s v="CohortAvg"/>
    <n v="0"/>
    <s v="NoMatch_ERROR"/>
    <n v="0"/>
    <s v="NoMatch_ERROR"/>
    <n v="0"/>
    <s v="NoMatch_ERROR"/>
    <n v="0"/>
    <n v="-103145.96"/>
    <n v="-33097.69"/>
    <n v="26053.919999999998"/>
    <n v="0"/>
    <n v="-407.75"/>
    <n v="0"/>
    <n v="0"/>
    <n v="1224798.32"/>
    <n v="0.44394600000000001"/>
    <n v="1"/>
    <n v="0.44394600000000001"/>
    <s v="SegMedian"/>
    <m/>
    <m/>
    <m/>
    <m/>
    <m/>
    <m/>
    <m/>
    <m/>
    <n v="543744.43999999994"/>
    <n v="603920.68999999994"/>
    <n v="-60176.25"/>
    <b v="0"/>
    <n v="0"/>
    <n v="0.78500000000000003"/>
    <n v="0.24"/>
    <n v="0"/>
    <n v="0"/>
    <n v="-60176.25"/>
    <n v="59768.5"/>
    <n v="0"/>
    <n v="59768.5"/>
    <n v="681053.87"/>
    <b v="0"/>
    <n v="0"/>
    <n v="0"/>
    <n v="0"/>
    <n v="0"/>
    <n v="0"/>
  </r>
  <r>
    <x v="7"/>
    <x v="0"/>
    <s v="202410"/>
    <n v="19"/>
    <n v="1803645.74"/>
    <n v="-7.072412014516459E-2"/>
    <s v="CohortTrend"/>
    <n v="-2.6161605228835531E-2"/>
    <s v="CohortTrend"/>
    <n v="0.23419798004309719"/>
    <s v="CohortTrend"/>
    <n v="5.7293877279496419E-2"/>
    <s v="SegMedian"/>
    <n v="9.1019359460088828E-5"/>
    <s v="CohortAvg"/>
    <n v="0"/>
    <s v="NoMatch_ERROR"/>
    <n v="0"/>
    <s v="NoMatch_ERROR"/>
    <n v="0"/>
    <s v="NoMatch_ERROR"/>
    <n v="0"/>
    <n v="-127561.26"/>
    <n v="-47186.27"/>
    <n v="35200.85"/>
    <n v="0"/>
    <n v="-164.17"/>
    <n v="0"/>
    <n v="0"/>
    <n v="1663934.9"/>
    <n v="0.452241"/>
    <n v="1"/>
    <n v="0.452241"/>
    <s v="SegMedian"/>
    <m/>
    <m/>
    <m/>
    <m/>
    <m/>
    <m/>
    <m/>
    <m/>
    <n v="752499.54"/>
    <n v="811815.49"/>
    <n v="-59315.94"/>
    <b v="0"/>
    <n v="0"/>
    <n v="0.78500000000000003"/>
    <n v="0.24"/>
    <n v="0"/>
    <n v="0"/>
    <n v="-59315.94"/>
    <n v="59151.78"/>
    <n v="0"/>
    <n v="59151.78"/>
    <n v="911435.36"/>
    <b v="0"/>
    <n v="0"/>
    <n v="0"/>
    <n v="0"/>
    <n v="0"/>
    <n v="0"/>
  </r>
  <r>
    <x v="7"/>
    <x v="0"/>
    <s v="202411"/>
    <n v="18"/>
    <n v="1906405.55"/>
    <n v="-7.5964791691265854E-2"/>
    <s v="CohortTrend"/>
    <n v="-2.6892290474336871E-2"/>
    <s v="CohortTrend"/>
    <n v="0.25605653924530142"/>
    <s v="CohortTrend"/>
    <n v="4.1045133729763851E-2"/>
    <s v="SegMedian"/>
    <n v="4.9204088848664711E-5"/>
    <s v="CohortAvg"/>
    <n v="0"/>
    <s v="NoMatch_ERROR"/>
    <n v="0"/>
    <s v="NoMatch_ERROR"/>
    <n v="0"/>
    <s v="NoMatch_ERROR"/>
    <n v="0"/>
    <n v="-144819.70000000001"/>
    <n v="-51267.61"/>
    <n v="40678.97"/>
    <n v="0"/>
    <n v="-93.8"/>
    <n v="0"/>
    <n v="0"/>
    <n v="1750903.4"/>
    <n v="0.45009700000000002"/>
    <n v="1"/>
    <n v="0.45009700000000002"/>
    <s v="SegMedian"/>
    <m/>
    <m/>
    <m/>
    <m/>
    <m/>
    <m/>
    <m/>
    <m/>
    <n v="788076.32"/>
    <n v="740353.56"/>
    <n v="47722.76"/>
    <b v="0"/>
    <n v="0"/>
    <n v="0.78500000000000003"/>
    <n v="0.24"/>
    <n v="0"/>
    <n v="0"/>
    <n v="47722.76"/>
    <n v="-47816.57"/>
    <n v="0"/>
    <n v="-47816.57"/>
    <n v="962827.08"/>
    <b v="0"/>
    <n v="0"/>
    <n v="0"/>
    <n v="0"/>
    <n v="0"/>
    <n v="0"/>
  </r>
  <r>
    <x v="7"/>
    <x v="0"/>
    <s v="202412"/>
    <n v="17"/>
    <n v="2156457.98"/>
    <n v="-7.1733079931353499E-2"/>
    <s v="CohortTrend"/>
    <n v="-2.8423297962558741E-2"/>
    <s v="CohortTrend"/>
    <n v="0.26737502571212268"/>
    <s v="CohortTrend"/>
    <n v="4.516530678574069E-2"/>
    <s v="SegMedian"/>
    <n v="4.9817652970052073E-5"/>
    <s v="CohortAvg"/>
    <n v="0"/>
    <s v="NoMatch_ERROR"/>
    <n v="0"/>
    <s v="NoMatch_ERROR"/>
    <n v="0"/>
    <s v="NoMatch_ERROR"/>
    <n v="0"/>
    <n v="-154689.37"/>
    <n v="-61293.65"/>
    <n v="48048.58"/>
    <n v="0"/>
    <n v="-107.43"/>
    <n v="0"/>
    <n v="0"/>
    <n v="1988416.11"/>
    <n v="0.388351"/>
    <n v="1"/>
    <n v="0.388351"/>
    <s v="SegMedian"/>
    <m/>
    <m/>
    <m/>
    <m/>
    <m/>
    <m/>
    <m/>
    <m/>
    <n v="772202.4"/>
    <n v="710931.13"/>
    <n v="61271.27"/>
    <b v="0"/>
    <n v="0"/>
    <n v="0.78500000000000003"/>
    <n v="0.24"/>
    <n v="0"/>
    <n v="0"/>
    <n v="61271.27"/>
    <n v="-61378.7"/>
    <n v="0"/>
    <n v="-61378.7"/>
    <n v="1216213.71"/>
    <b v="0"/>
    <n v="0"/>
    <n v="0"/>
    <n v="0"/>
    <n v="0"/>
    <n v="0"/>
  </r>
  <r>
    <x v="7"/>
    <x v="0"/>
    <s v="202501"/>
    <n v="16"/>
    <n v="2453714.31"/>
    <n v="-7.0267927651978257E-2"/>
    <s v="CohortTrend"/>
    <n v="-2.754755573093581E-2"/>
    <s v="CohortTrend"/>
    <n v="0.27806189449855379"/>
    <s v="CohortTrend"/>
    <n v="4.5889544417284843E-2"/>
    <s v="SegMedian"/>
    <n v="9.1884810223475419E-5"/>
    <s v="CohortAvg"/>
    <n v="0"/>
    <s v="NoMatch_ERROR"/>
    <n v="0"/>
    <s v="NoMatch_ERROR"/>
    <n v="0"/>
    <s v="NoMatch_ERROR"/>
    <n v="0"/>
    <n v="-172417.42"/>
    <n v="-67593.83"/>
    <n v="56857.04"/>
    <n v="0"/>
    <n v="-225.46"/>
    <n v="0"/>
    <n v="0"/>
    <n v="2270334.63"/>
    <n v="0.329675"/>
    <n v="1"/>
    <n v="0.329675"/>
    <s v="SegMedian"/>
    <m/>
    <m/>
    <m/>
    <m/>
    <m/>
    <m/>
    <m/>
    <m/>
    <n v="748473.46"/>
    <n v="792262.54"/>
    <n v="-43789.08"/>
    <b v="0"/>
    <n v="0"/>
    <n v="0.78500000000000003"/>
    <n v="0.24"/>
    <n v="0"/>
    <n v="0"/>
    <n v="-43789.08"/>
    <n v="43563.62"/>
    <n v="0"/>
    <n v="43563.62"/>
    <n v="1521861.18"/>
    <b v="0"/>
    <n v="0"/>
    <n v="0"/>
    <n v="0"/>
    <n v="0"/>
    <n v="0"/>
  </r>
  <r>
    <x v="7"/>
    <x v="0"/>
    <s v="202502"/>
    <n v="15"/>
    <n v="3387991.16"/>
    <n v="-7.3217396657850028E-2"/>
    <s v="CohortTrend"/>
    <n v="-2.762390210028243E-2"/>
    <s v="CohortTrend"/>
    <n v="0.29733119732207558"/>
    <s v="CohortTrend"/>
    <n v="4.0100329648797992E-2"/>
    <s v="SegMedian"/>
    <n v="1.0966641333218769E-4"/>
    <s v="CohortAvg"/>
    <n v="0"/>
    <s v="NoMatch_ERROR"/>
    <n v="0"/>
    <s v="NoMatch_ERROR"/>
    <n v="0"/>
    <s v="NoMatch_ERROR"/>
    <n v="0"/>
    <n v="-248059.89"/>
    <n v="-93589.54"/>
    <n v="83946.29"/>
    <n v="0"/>
    <n v="-371.55"/>
    <n v="0"/>
    <n v="0"/>
    <n v="3129916.47"/>
    <n v="0.32288299999999998"/>
    <n v="1"/>
    <n v="0.32288299999999998"/>
    <s v="SegMedian"/>
    <m/>
    <m/>
    <m/>
    <m/>
    <m/>
    <m/>
    <m/>
    <m/>
    <n v="1010596.69"/>
    <n v="1076704.95"/>
    <n v="-66108.259999999995"/>
    <b v="0"/>
    <n v="0"/>
    <n v="0.78500000000000003"/>
    <n v="0.24"/>
    <n v="0"/>
    <n v="0"/>
    <n v="-66108.259999999995"/>
    <n v="65736.710000000006"/>
    <n v="0"/>
    <n v="65736.710000000006"/>
    <n v="2119319.7799999998"/>
    <b v="0"/>
    <n v="0"/>
    <n v="0"/>
    <n v="0"/>
    <n v="0"/>
    <n v="0"/>
  </r>
  <r>
    <x v="7"/>
    <x v="0"/>
    <s v="202503"/>
    <n v="14"/>
    <n v="4582026.33"/>
    <n v="-6.467589138710117E-2"/>
    <s v="CohortTrend"/>
    <n v="-2.9515764286276881E-2"/>
    <s v="CohortTrend"/>
    <n v="0.348940065230675"/>
    <s v="CohortTrend"/>
    <n v="3.3087285980126911E-2"/>
    <s v="SegMedian"/>
    <n v="8.4952404088958047E-6"/>
    <s v="CohortAvg"/>
    <n v="0"/>
    <s v="NoMatch_ERROR"/>
    <n v="0"/>
    <s v="NoMatch_ERROR"/>
    <n v="0"/>
    <s v="NoMatch_ERROR"/>
    <n v="0"/>
    <n v="-296346.64"/>
    <n v="-135242.01"/>
    <n v="133237.71"/>
    <n v="0"/>
    <n v="-38.93"/>
    <n v="0"/>
    <n v="0"/>
    <n v="4283636.47"/>
    <n v="0.31780000000000003"/>
    <n v="1"/>
    <n v="0.31780000000000003"/>
    <s v="SegMedian"/>
    <m/>
    <m/>
    <m/>
    <m/>
    <m/>
    <m/>
    <m/>
    <m/>
    <n v="1361341.39"/>
    <n v="1445828.98"/>
    <n v="-84487.58"/>
    <b v="0"/>
    <n v="0"/>
    <n v="0.78500000000000003"/>
    <n v="0.24"/>
    <n v="0"/>
    <n v="0"/>
    <n v="-84487.58"/>
    <n v="84448.66"/>
    <n v="0"/>
    <n v="84448.66"/>
    <n v="2922295.08"/>
    <b v="0"/>
    <n v="0"/>
    <n v="0"/>
    <n v="0"/>
    <n v="0"/>
    <n v="0"/>
  </r>
  <r>
    <x v="7"/>
    <x v="0"/>
    <s v="202504"/>
    <n v="13"/>
    <n v="5645029.46"/>
    <n v="-6.5124475287804726E-2"/>
    <s v="CohortTrend"/>
    <n v="-3.1177329516926051E-2"/>
    <s v="CohortTrend"/>
    <n v="0.35381973961928981"/>
    <s v="CohortTrend"/>
    <n v="3.3508803456497177E-2"/>
    <s v="SegMedian"/>
    <n v="2.038679773528739E-6"/>
    <s v="CohortAvg"/>
    <n v="0"/>
    <s v="NoMatch_ERROR"/>
    <n v="0"/>
    <s v="NoMatch_ERROR"/>
    <n v="0"/>
    <s v="NoMatch_ERROR"/>
    <n v="0"/>
    <n v="-367629.58"/>
    <n v="-175996.94"/>
    <n v="166443.57"/>
    <n v="0"/>
    <n v="-11.51"/>
    <n v="0"/>
    <n v="0"/>
    <n v="5267834.99"/>
    <n v="0.31554399999999999"/>
    <n v="1"/>
    <n v="0.31554399999999999"/>
    <s v="SegMedian"/>
    <m/>
    <m/>
    <m/>
    <m/>
    <m/>
    <m/>
    <m/>
    <m/>
    <n v="1662231.5"/>
    <n v="1680940.85"/>
    <n v="-18709.36"/>
    <b v="0"/>
    <n v="0"/>
    <n v="0.78500000000000003"/>
    <n v="0.24"/>
    <n v="0"/>
    <n v="0"/>
    <n v="-18709.36"/>
    <n v="18697.849999999999"/>
    <n v="0"/>
    <n v="18697.849999999999"/>
    <n v="3605603.5"/>
    <b v="0"/>
    <n v="0"/>
    <n v="0"/>
    <n v="0"/>
    <n v="0"/>
    <n v="0"/>
  </r>
  <r>
    <x v="7"/>
    <x v="0"/>
    <s v="202505"/>
    <n v="12"/>
    <n v="6175011.4400000004"/>
    <n v="-7.2688688646554644E-2"/>
    <s v="DonorCohort:202404"/>
    <n v="-2.8026708180746419E-2"/>
    <s v="DonorCohort:202404"/>
    <n v="0.31595411347683988"/>
    <s v="DonorCohort:202404"/>
    <n v="1.013329171740706E-2"/>
    <s v="SegMedian"/>
    <n v="1.2348766466429039E-6"/>
    <s v="CohortAvg"/>
    <n v="0"/>
    <s v="NoMatch_ERROR"/>
    <n v="0"/>
    <s v="NoMatch_ERROR"/>
    <n v="0"/>
    <s v="NoMatch_ERROR"/>
    <n v="0"/>
    <n v="-448853.48"/>
    <n v="-173065.24"/>
    <n v="162585.01999999999"/>
    <n v="0"/>
    <n v="-7.63"/>
    <n v="0"/>
    <n v="0"/>
    <n v="5715670.1100000003"/>
    <n v="0.29777399999999998"/>
    <n v="1"/>
    <n v="0.29777399999999998"/>
    <s v="SegMedian"/>
    <m/>
    <m/>
    <m/>
    <m/>
    <m/>
    <m/>
    <m/>
    <m/>
    <n v="1701975.78"/>
    <n v="1692764.33"/>
    <n v="9211.44"/>
    <b v="0"/>
    <n v="0"/>
    <n v="0.78500000000000003"/>
    <n v="0.24"/>
    <n v="0"/>
    <n v="0"/>
    <n v="9211.44"/>
    <n v="-9219.07"/>
    <n v="0"/>
    <n v="-9219.07"/>
    <n v="4013694.33"/>
    <b v="0"/>
    <n v="0"/>
    <n v="0"/>
    <n v="0"/>
    <n v="0"/>
    <n v="0"/>
  </r>
  <r>
    <x v="7"/>
    <x v="0"/>
    <s v="202506"/>
    <n v="11"/>
    <n v="7000243.2599999998"/>
    <n v="-6.9413424762782394E-2"/>
    <s v="DonorCohort:202404"/>
    <n v="-2.3390920923469689E-2"/>
    <s v="DonorCohort:202404"/>
    <n v="0.29652851497691718"/>
    <s v="DonorCohort:202404"/>
    <n v="1.013329171740706E-2"/>
    <s v="SegMedian"/>
    <n v="4.3411285378820602E-7"/>
    <s v="CohortAvg"/>
    <n v="0"/>
    <s v="NoMatch_ERROR"/>
    <n v="0"/>
    <s v="NoMatch_ERROR"/>
    <n v="0"/>
    <s v="NoMatch_ERROR"/>
    <n v="0"/>
    <n v="-485910.86"/>
    <n v="-163742.14000000001"/>
    <n v="172980.98"/>
    <n v="0"/>
    <n v="-3.04"/>
    <n v="0"/>
    <n v="0"/>
    <n v="6523568.2000000002"/>
    <n v="0.27413100000000001"/>
    <n v="1"/>
    <n v="0.27413100000000001"/>
    <s v="SegMedian"/>
    <m/>
    <m/>
    <m/>
    <m/>
    <m/>
    <m/>
    <m/>
    <m/>
    <n v="1788314.68"/>
    <n v="1714897.49"/>
    <n v="73417.19"/>
    <b v="0"/>
    <n v="0"/>
    <n v="0.78500000000000003"/>
    <n v="0.24"/>
    <n v="0"/>
    <n v="0"/>
    <n v="73417.19"/>
    <n v="-73420.22"/>
    <n v="0"/>
    <n v="-73420.22"/>
    <n v="4735253.5199999996"/>
    <b v="0"/>
    <n v="0"/>
    <n v="0"/>
    <n v="0"/>
    <n v="0"/>
    <n v="0"/>
  </r>
  <r>
    <x v="7"/>
    <x v="0"/>
    <s v="202507"/>
    <n v="10"/>
    <n v="8840576.3200000003"/>
    <n v="-7.4358649229458812E-2"/>
    <s v="DonorCohort:202404"/>
    <n v="-2.8947120268319439E-2"/>
    <s v="DonorCohort:202404"/>
    <n v="0.32733249483098992"/>
    <s v="DonorCohort:202404"/>
    <n v="1.013329171740706E-2"/>
    <s v="SegMedian"/>
    <n v="1.24131010818379E-5"/>
    <s v="CohortAvg"/>
    <n v="0"/>
    <s v="NoMatch_ERROR"/>
    <n v="0"/>
    <s v="NoMatch_ERROR"/>
    <n v="0"/>
    <s v="NoMatch_ERROR"/>
    <n v="0"/>
    <n v="-657373.31000000006"/>
    <n v="-255909.23"/>
    <n v="241150.66"/>
    <n v="0"/>
    <n v="-109.74"/>
    <n v="0"/>
    <n v="0"/>
    <n v="8168334.7000000002"/>
    <n v="0.244977"/>
    <n v="1"/>
    <n v="0.244977"/>
    <s v="SegMedian"/>
    <m/>
    <m/>
    <m/>
    <m/>
    <m/>
    <m/>
    <m/>
    <m/>
    <n v="2001052.84"/>
    <n v="1960931.57"/>
    <n v="40121.269999999997"/>
    <b v="0"/>
    <n v="0"/>
    <n v="0.78500000000000003"/>
    <n v="0.24"/>
    <n v="0"/>
    <n v="0"/>
    <n v="40121.269999999997"/>
    <n v="-40231.01"/>
    <n v="0"/>
    <n v="-40231.01"/>
    <n v="6167281.8600000003"/>
    <b v="0"/>
    <n v="0"/>
    <n v="0"/>
    <n v="0"/>
    <n v="0"/>
    <n v="0"/>
  </r>
  <r>
    <x v="7"/>
    <x v="0"/>
    <s v="202508"/>
    <n v="9"/>
    <n v="7044400.1900000004"/>
    <n v="-6.5867693505931579E-2"/>
    <s v="DonorCohort:202404"/>
    <n v="-3.021565499258699E-2"/>
    <s v="DonorCohort:202404"/>
    <n v="0.33715275622809587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63998.39"/>
    <n v="-212851.17"/>
    <n v="197919.91"/>
    <n v="0"/>
    <n v="-80.61"/>
    <n v="0"/>
    <n v="0"/>
    <n v="6565389.9299999997"/>
    <n v="0.22181000000000001"/>
    <n v="1"/>
    <n v="0.22181000000000001"/>
    <s v="SegMedian"/>
    <m/>
    <m/>
    <m/>
    <m/>
    <m/>
    <m/>
    <m/>
    <m/>
    <n v="1456271.62"/>
    <n v="1375945.93"/>
    <n v="80325.69"/>
    <b v="0"/>
    <n v="0"/>
    <n v="0.78500000000000003"/>
    <n v="0.24"/>
    <n v="0"/>
    <n v="0"/>
    <n v="80325.69"/>
    <n v="-80406.3"/>
    <n v="0"/>
    <n v="-80406.3"/>
    <n v="5109118.3099999996"/>
    <b v="0"/>
    <n v="0"/>
    <n v="0"/>
    <n v="0"/>
    <n v="0"/>
    <n v="0"/>
  </r>
  <r>
    <x v="7"/>
    <x v="0"/>
    <s v="202509"/>
    <n v="8"/>
    <n v="7833312.6699999999"/>
    <n v="-5.9451636775326881E-2"/>
    <s v="DonorCohort:202404"/>
    <n v="-2.7799099549971711E-2"/>
    <s v="DonorCohort:202404"/>
    <n v="0.32246494614822591"/>
    <s v="DonorCohort:202404"/>
    <n v="0"/>
    <s v="SegMedian"/>
    <n v="4.6797225242818403E-6"/>
    <s v="CohortAvg"/>
    <n v="0"/>
    <s v="NoMatch_ERROR"/>
    <n v="0"/>
    <s v="NoMatch_ERROR"/>
    <n v="0"/>
    <s v="NoMatch_ERROR"/>
    <n v="0"/>
    <n v="-465703.26"/>
    <n v="-217759.04"/>
    <n v="210497.4"/>
    <n v="0"/>
    <n v="-36.659999999999997"/>
    <n v="0"/>
    <n v="0"/>
    <n v="7360311.1100000003"/>
    <n v="0.195325"/>
    <n v="1"/>
    <n v="0.195325"/>
    <s v="SegMedian"/>
    <m/>
    <m/>
    <m/>
    <m/>
    <m/>
    <m/>
    <m/>
    <m/>
    <n v="1437651.17"/>
    <n v="1357170.51"/>
    <n v="80480.66"/>
    <b v="0"/>
    <n v="0"/>
    <n v="0.78500000000000003"/>
    <n v="0.24"/>
    <n v="0"/>
    <n v="0"/>
    <n v="80480.66"/>
    <n v="-80517.320000000007"/>
    <n v="0"/>
    <n v="-80517.320000000007"/>
    <n v="5922659.9400000004"/>
    <b v="0"/>
    <n v="0"/>
    <n v="0"/>
    <n v="0"/>
    <n v="0"/>
    <n v="0"/>
  </r>
  <r>
    <x v="7"/>
    <x v="1"/>
    <s v="202301"/>
    <n v="30"/>
    <n v="989875.13"/>
    <n v="-1.580679655716127E-2"/>
    <s v="CohortTrend"/>
    <n v="-5.2055817143117009E-3"/>
    <s v="CohortAvg"/>
    <n v="8.4030229362493963E-2"/>
    <s v="CohortTrend"/>
    <n v="0"/>
    <s v="SegMedian"/>
    <n v="2.508623099570373E-6"/>
    <s v="CohortAvg"/>
    <n v="0"/>
    <s v="NoMatch_ERROR"/>
    <n v="0"/>
    <s v="NoMatch_ERROR"/>
    <n v="0"/>
    <s v="NoMatch_ERROR"/>
    <n v="0"/>
    <n v="-15646.75"/>
    <n v="-5152.88"/>
    <n v="6931.62"/>
    <n v="0"/>
    <n v="-2.48"/>
    <n v="0"/>
    <n v="0"/>
    <n v="976004.63"/>
    <n v="0.235151"/>
    <n v="1"/>
    <n v="0.235151"/>
    <s v="CohortAvg"/>
    <m/>
    <m/>
    <m/>
    <m/>
    <m/>
    <m/>
    <m/>
    <m/>
    <n v="229508.64"/>
    <n v="227126.29"/>
    <n v="2382.35"/>
    <b v="0"/>
    <n v="0"/>
    <n v="0.78500000000000003"/>
    <n v="0.24"/>
    <n v="0"/>
    <n v="0"/>
    <n v="2382.35"/>
    <n v="-2384.83"/>
    <n v="0"/>
    <n v="-2384.83"/>
    <n v="746495.99"/>
    <b v="0"/>
    <n v="0"/>
    <n v="0"/>
    <n v="0"/>
    <n v="0"/>
    <n v="0"/>
  </r>
  <r>
    <x v="7"/>
    <x v="1"/>
    <s v="202404"/>
    <n v="25"/>
    <n v="202324.11"/>
    <n v="-7.0278936708013579E-2"/>
    <s v="CohortTrend"/>
    <n v="-1.5171111589479499E-2"/>
    <s v="CohortAvg"/>
    <n v="0.15004279456261069"/>
    <s v="CohortTrend"/>
    <n v="0"/>
    <s v="SegMedian"/>
    <n v="5.7089256815848144E-6"/>
    <s v="CohortAvg"/>
    <n v="0"/>
    <s v="NoMatch_ERROR"/>
    <n v="0"/>
    <s v="NoMatch_ERROR"/>
    <n v="0"/>
    <s v="NoMatch_ERROR"/>
    <n v="0"/>
    <n v="-14219.12"/>
    <n v="-3069.48"/>
    <n v="2529.77"/>
    <n v="0"/>
    <n v="-1.1599999999999999"/>
    <n v="0"/>
    <n v="0"/>
    <n v="187564.13"/>
    <n v="0.11999899999999999"/>
    <n v="1"/>
    <n v="0.11999899999999999"/>
    <s v="CohortAvg"/>
    <m/>
    <m/>
    <m/>
    <m/>
    <m/>
    <m/>
    <m/>
    <m/>
    <n v="22507.56"/>
    <n v="24356.080000000002"/>
    <n v="-1848.53"/>
    <b v="0"/>
    <n v="0"/>
    <n v="0.78500000000000003"/>
    <n v="0.24"/>
    <n v="0"/>
    <n v="0"/>
    <n v="-1848.53"/>
    <n v="1847.37"/>
    <n v="0"/>
    <n v="1847.37"/>
    <n v="165056.57"/>
    <b v="0"/>
    <n v="0"/>
    <n v="0"/>
    <n v="0"/>
    <n v="0"/>
    <n v="0"/>
  </r>
  <r>
    <x v="7"/>
    <x v="1"/>
    <s v="202405"/>
    <n v="24"/>
    <n v="374654.26"/>
    <n v="-2.4121746631937169E-2"/>
    <s v="CohortTrend"/>
    <n v="-1.278581683875131E-2"/>
    <s v="CohortAvg"/>
    <n v="0.13497644257134001"/>
    <s v="CohortTrend"/>
    <n v="0"/>
    <s v="SegMedian"/>
    <n v="6.2188680630568348E-6"/>
    <s v="CohortAvg"/>
    <n v="0"/>
    <s v="NoMatch_ERROR"/>
    <n v="0"/>
    <s v="NoMatch_ERROR"/>
    <n v="0"/>
    <s v="NoMatch_ERROR"/>
    <n v="0"/>
    <n v="-9037.32"/>
    <n v="-4790.26"/>
    <n v="4214.12"/>
    <n v="0"/>
    <n v="-2.33"/>
    <n v="0"/>
    <n v="0"/>
    <n v="365038.48"/>
    <n v="0.100858"/>
    <n v="1"/>
    <n v="0.100858"/>
    <s v="CohortAvg"/>
    <m/>
    <m/>
    <m/>
    <m/>
    <m/>
    <m/>
    <m/>
    <m/>
    <n v="36816.99"/>
    <n v="36364.39"/>
    <n v="452.6"/>
    <b v="0"/>
    <n v="0"/>
    <n v="0.78500000000000003"/>
    <n v="0.24"/>
    <n v="0"/>
    <n v="0"/>
    <n v="452.6"/>
    <n v="-454.93"/>
    <n v="0"/>
    <n v="-454.93"/>
    <n v="328221.49"/>
    <b v="0"/>
    <n v="0"/>
    <n v="0"/>
    <n v="0"/>
    <n v="0"/>
    <n v="0"/>
  </r>
  <r>
    <x v="7"/>
    <x v="1"/>
    <s v="202406"/>
    <n v="23"/>
    <n v="227672.95999999999"/>
    <n v="-1.426848089445798E-2"/>
    <s v="CohortTrend"/>
    <n v="-1.495729548851412E-2"/>
    <s v="CohortAvg"/>
    <n v="0.1786996816207892"/>
    <s v="CohortTrend"/>
    <n v="0"/>
    <s v="SegMedian"/>
    <n v="0"/>
    <s v="CohortAvg"/>
    <n v="0"/>
    <s v="NoMatch_ERROR"/>
    <n v="0"/>
    <s v="NoMatch_ERROR"/>
    <n v="0"/>
    <s v="NoMatch_ERROR"/>
    <n v="0"/>
    <n v="-3248.55"/>
    <n v="-3405.37"/>
    <n v="3390.42"/>
    <n v="0"/>
    <n v="0"/>
    <n v="0"/>
    <n v="0"/>
    <n v="224409.47"/>
    <n v="4.4490000000000002E-2"/>
    <n v="1"/>
    <n v="4.4490000000000002E-2"/>
    <s v="CohortAvg"/>
    <m/>
    <m/>
    <m/>
    <m/>
    <m/>
    <m/>
    <m/>
    <m/>
    <n v="9984.0499999999993"/>
    <n v="10802.39"/>
    <n v="-818.34"/>
    <b v="0"/>
    <n v="0"/>
    <n v="0.78500000000000003"/>
    <n v="0.24"/>
    <n v="0"/>
    <n v="0"/>
    <n v="-818.34"/>
    <n v="818.34"/>
    <n v="0"/>
    <n v="818.34"/>
    <n v="214425.41"/>
    <b v="0"/>
    <n v="0"/>
    <n v="0"/>
    <n v="0"/>
    <n v="0"/>
    <n v="0"/>
  </r>
  <r>
    <x v="7"/>
    <x v="1"/>
    <s v="202407"/>
    <n v="22"/>
    <n v="337912.27"/>
    <n v="-5.0505324032443948E-2"/>
    <s v="CohortTrend"/>
    <n v="-1.530295286740686E-2"/>
    <s v="CohortAvg"/>
    <n v="0.16980793779564249"/>
    <s v="CohortTrend"/>
    <n v="0"/>
    <s v="SegMedian"/>
    <n v="6.0615017211739771E-7"/>
    <s v="CohortAvg"/>
    <n v="0"/>
    <s v="NoMatch_ERROR"/>
    <n v="0"/>
    <s v="NoMatch_ERROR"/>
    <n v="0"/>
    <s v="NoMatch_ERROR"/>
    <n v="0"/>
    <n v="-17066.37"/>
    <n v="-5171.0600000000004"/>
    <n v="4781.68"/>
    <n v="0"/>
    <n v="-0.2"/>
    <n v="0"/>
    <n v="0"/>
    <n v="320456.33"/>
    <n v="7.0795999999999998E-2"/>
    <n v="1"/>
    <n v="7.0795999999999998E-2"/>
    <s v="CohortAvg"/>
    <m/>
    <m/>
    <m/>
    <m/>
    <m/>
    <m/>
    <m/>
    <m/>
    <n v="22687.08"/>
    <n v="24874.17"/>
    <n v="-2187.09"/>
    <b v="0"/>
    <n v="0"/>
    <n v="0.78500000000000003"/>
    <n v="0.24"/>
    <n v="0"/>
    <n v="0"/>
    <n v="-2187.09"/>
    <n v="2186.89"/>
    <n v="0"/>
    <n v="2186.89"/>
    <n v="297769.25"/>
    <b v="0"/>
    <n v="0"/>
    <n v="0"/>
    <n v="0"/>
    <n v="0"/>
    <n v="0"/>
  </r>
  <r>
    <x v="7"/>
    <x v="1"/>
    <s v="202408"/>
    <n v="21"/>
    <n v="384481.22"/>
    <n v="-7.143449977180695E-2"/>
    <s v="CohortTrend"/>
    <n v="-1.6485870592598109E-2"/>
    <s v="CohortAvg"/>
    <n v="0.18123009311793051"/>
    <s v="CohortTrend"/>
    <n v="0"/>
    <s v="SegMedian"/>
    <n v="1.299217148860337E-8"/>
    <s v="CohortAvg"/>
    <n v="0"/>
    <s v="NoMatch_ERROR"/>
    <n v="0"/>
    <s v="NoMatch_ERROR"/>
    <n v="0"/>
    <s v="NoMatch_ERROR"/>
    <n v="0"/>
    <n v="-27465.22"/>
    <n v="-6338.51"/>
    <n v="5806.63"/>
    <n v="0"/>
    <n v="0"/>
    <n v="0"/>
    <n v="0"/>
    <n v="356484.11"/>
    <n v="7.5066999999999995E-2"/>
    <n v="1"/>
    <n v="7.5066999999999995E-2"/>
    <s v="CohortAvg"/>
    <m/>
    <m/>
    <m/>
    <m/>
    <m/>
    <m/>
    <m/>
    <m/>
    <n v="26760.18"/>
    <n v="29682.44"/>
    <n v="-2922.26"/>
    <b v="0"/>
    <n v="0"/>
    <n v="0.78500000000000003"/>
    <n v="0.24"/>
    <n v="0"/>
    <n v="0"/>
    <n v="-2922.26"/>
    <n v="2922.25"/>
    <n v="0"/>
    <n v="2922.25"/>
    <n v="329723.93"/>
    <b v="0"/>
    <n v="0"/>
    <n v="0"/>
    <n v="0"/>
    <n v="0"/>
    <n v="0"/>
  </r>
  <r>
    <x v="7"/>
    <x v="1"/>
    <s v="202409"/>
    <n v="20"/>
    <n v="488022.46"/>
    <n v="-3.8673524433735257E-2"/>
    <s v="CohortTrend"/>
    <n v="-1.511435584162518E-2"/>
    <s v="CohortAvg"/>
    <n v="0.17699811236013241"/>
    <s v="CohortTrend"/>
    <n v="0"/>
    <s v="SegMedian"/>
    <n v="0"/>
    <s v="CohortAvg"/>
    <n v="0"/>
    <s v="NoMatch_ERROR"/>
    <n v="0"/>
    <s v="NoMatch_ERROR"/>
    <n v="0"/>
    <s v="NoMatch_ERROR"/>
    <n v="0"/>
    <n v="-18873.55"/>
    <n v="-7376.15"/>
    <n v="7198.25"/>
    <n v="0"/>
    <n v="0"/>
    <n v="0"/>
    <n v="0"/>
    <n v="468971.02"/>
    <n v="4.0392999999999998E-2"/>
    <n v="1"/>
    <n v="4.0392999999999998E-2"/>
    <s v="CohortAvg"/>
    <m/>
    <m/>
    <m/>
    <m/>
    <m/>
    <m/>
    <m/>
    <m/>
    <n v="18943.240000000002"/>
    <n v="20593.439999999999"/>
    <n v="-1650.2"/>
    <b v="0"/>
    <n v="0"/>
    <n v="0.78500000000000003"/>
    <n v="0.24"/>
    <n v="0"/>
    <n v="0"/>
    <n v="-1650.2"/>
    <n v="1650.2"/>
    <n v="0"/>
    <n v="1650.2"/>
    <n v="450027.78"/>
    <b v="0"/>
    <n v="0"/>
    <n v="0"/>
    <n v="0"/>
    <n v="0"/>
    <n v="0"/>
  </r>
  <r>
    <x v="7"/>
    <x v="1"/>
    <s v="202410"/>
    <n v="19"/>
    <n v="413385.32"/>
    <n v="-1.1257544670592069E-2"/>
    <s v="CohortTrend"/>
    <n v="-1.794182207058833E-2"/>
    <s v="CohortAvg"/>
    <n v="0.18675896577334039"/>
    <s v="CohortTrend"/>
    <n v="0"/>
    <s v="SegMedian"/>
    <n v="6.0556188406891136E-6"/>
    <s v="CohortAvg"/>
    <n v="0"/>
    <s v="NoMatch_ERROR"/>
    <n v="0"/>
    <s v="NoMatch_ERROR"/>
    <n v="0"/>
    <s v="NoMatch_ERROR"/>
    <n v="0"/>
    <n v="-4653.7"/>
    <n v="-7416.89"/>
    <n v="6433.62"/>
    <n v="0"/>
    <n v="-2.5"/>
    <n v="0"/>
    <n v="0"/>
    <n v="407745.85"/>
    <n v="3.0626E-2"/>
    <n v="1"/>
    <n v="3.0626E-2"/>
    <s v="CohortAvg"/>
    <m/>
    <m/>
    <m/>
    <m/>
    <m/>
    <m/>
    <m/>
    <m/>
    <n v="12487.59"/>
    <n v="13388.41"/>
    <n v="-900.82"/>
    <b v="0"/>
    <n v="0"/>
    <n v="0.78500000000000003"/>
    <n v="0.24"/>
    <n v="0"/>
    <n v="0"/>
    <n v="-900.82"/>
    <n v="898.32"/>
    <n v="0"/>
    <n v="898.32"/>
    <n v="395258.26"/>
    <b v="0"/>
    <n v="0"/>
    <n v="0"/>
    <n v="0"/>
    <n v="0"/>
    <n v="0"/>
  </r>
  <r>
    <x v="7"/>
    <x v="1"/>
    <s v="202411"/>
    <n v="18"/>
    <n v="465572.54"/>
    <n v="-4.610313847723467E-2"/>
    <s v="CohortTrend"/>
    <n v="-1.4745212934345799E-2"/>
    <s v="CohortAvg"/>
    <n v="0.16623848777290159"/>
    <s v="CohortTrend"/>
    <n v="0"/>
    <s v="SegMedian"/>
    <n v="0"/>
    <s v="CohortAvg"/>
    <n v="0"/>
    <s v="NoMatch_ERROR"/>
    <n v="0"/>
    <s v="NoMatch_ERROR"/>
    <n v="0"/>
    <s v="NoMatch_ERROR"/>
    <n v="0"/>
    <n v="-21464.36"/>
    <n v="-6864.97"/>
    <n v="6449.67"/>
    <n v="0"/>
    <n v="0"/>
    <n v="0"/>
    <n v="0"/>
    <n v="443692.89"/>
    <n v="9.8582000000000003E-2"/>
    <n v="1"/>
    <n v="9.8582000000000003E-2"/>
    <s v="CohortAvg"/>
    <m/>
    <m/>
    <m/>
    <m/>
    <m/>
    <m/>
    <m/>
    <m/>
    <n v="43740.22"/>
    <n v="45629.07"/>
    <n v="-1888.85"/>
    <b v="0"/>
    <n v="0"/>
    <n v="0.78500000000000003"/>
    <n v="0.24"/>
    <n v="0"/>
    <n v="0"/>
    <n v="-1888.85"/>
    <n v="1888.85"/>
    <n v="0"/>
    <n v="1888.85"/>
    <n v="399952.67"/>
    <b v="0"/>
    <n v="0"/>
    <n v="0"/>
    <n v="0"/>
    <n v="0"/>
    <n v="0"/>
  </r>
  <r>
    <x v="7"/>
    <x v="1"/>
    <s v="202412"/>
    <n v="17"/>
    <n v="46359.73"/>
    <n v="-1.2244405669940971E-2"/>
    <s v="CohortTrend"/>
    <n v="-1.270929559437276E-2"/>
    <s v="CohortAvg"/>
    <n v="0.12942399470155991"/>
    <s v="CohortTrend"/>
    <n v="0"/>
    <s v="SegMedian"/>
    <n v="0"/>
    <s v="CohortAvg"/>
    <n v="0"/>
    <s v="NoMatch_ERROR"/>
    <n v="0"/>
    <s v="NoMatch_ERROR"/>
    <n v="0"/>
    <s v="NoMatch_ERROR"/>
    <n v="0"/>
    <n v="-567.65"/>
    <n v="-589.20000000000005"/>
    <n v="500.01"/>
    <n v="0"/>
    <n v="0"/>
    <n v="0"/>
    <n v="0"/>
    <n v="45702.879999999997"/>
    <n v="0.11118699999999999"/>
    <n v="1"/>
    <n v="0.11118699999999999"/>
    <s v="CohortAvg"/>
    <m/>
    <m/>
    <m/>
    <m/>
    <m/>
    <m/>
    <m/>
    <m/>
    <n v="5081.58"/>
    <n v="4758.1099999999997"/>
    <n v="323.48"/>
    <b v="0"/>
    <n v="0"/>
    <n v="0.78500000000000003"/>
    <n v="0.24"/>
    <n v="0"/>
    <n v="0"/>
    <n v="323.48"/>
    <n v="-323.48"/>
    <n v="0"/>
    <n v="-323.48"/>
    <n v="40621.300000000003"/>
    <b v="0"/>
    <n v="0"/>
    <n v="0"/>
    <n v="0"/>
    <n v="0"/>
    <n v="0"/>
  </r>
  <r>
    <x v="7"/>
    <x v="1"/>
    <s v="202501"/>
    <n v="16"/>
    <n v="52455.78"/>
    <n v="-1.8661991590207469E-2"/>
    <s v="CohortTrend"/>
    <n v="-1.6862237391410548E-2"/>
    <s v="CohortAvg"/>
    <n v="0.19067572313051859"/>
    <s v="CohortTrend"/>
    <n v="0"/>
    <s v="SegMedian"/>
    <n v="0"/>
    <s v="CohortAvg"/>
    <n v="0"/>
    <s v="NoMatch_ERROR"/>
    <n v="0"/>
    <s v="NoMatch_ERROR"/>
    <n v="0"/>
    <s v="NoMatch_ERROR"/>
    <n v="0"/>
    <n v="-978.93"/>
    <n v="-884.52"/>
    <n v="833.5"/>
    <n v="0"/>
    <n v="0"/>
    <n v="0"/>
    <n v="0"/>
    <n v="51425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1425.83"/>
    <b v="0"/>
    <n v="0"/>
    <n v="0"/>
    <n v="0"/>
    <n v="0"/>
    <n v="0"/>
  </r>
  <r>
    <x v="7"/>
    <x v="1"/>
    <s v="202502"/>
    <n v="15"/>
    <n v="110606.64"/>
    <n v="-1.838997136241392E-2"/>
    <s v="CohortTrend"/>
    <n v="-1.7350455853091851E-2"/>
    <s v="CohortAvg"/>
    <n v="0.1882475912430987"/>
    <s v="CohortTrend"/>
    <n v="0"/>
    <s v="SegMedian"/>
    <n v="0"/>
    <s v="CohortAvg"/>
    <n v="0"/>
    <s v="NoMatch_ERROR"/>
    <n v="0"/>
    <s v="NoMatch_ERROR"/>
    <n v="0"/>
    <s v="NoMatch_ERROR"/>
    <n v="0"/>
    <n v="-2034.05"/>
    <n v="-1919.08"/>
    <n v="1735.12"/>
    <n v="0"/>
    <n v="0"/>
    <n v="0"/>
    <n v="0"/>
    <n v="108388.6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8388.63"/>
    <b v="0"/>
    <n v="0"/>
    <n v="0"/>
    <n v="0"/>
    <n v="0"/>
    <n v="0"/>
  </r>
  <r>
    <x v="7"/>
    <x v="1"/>
    <s v="202503"/>
    <n v="14"/>
    <n v="69837.649999999994"/>
    <n v="-1.640503909334947E-2"/>
    <s v="CohortTrend"/>
    <n v="-1.408775344531627E-2"/>
    <s v="CohortAvg"/>
    <n v="0.18979593842673201"/>
    <s v="CohortTrend"/>
    <n v="0"/>
    <s v="SegMedian"/>
    <n v="0"/>
    <s v="CohortAvg"/>
    <n v="0"/>
    <s v="NoMatch_ERROR"/>
    <n v="0"/>
    <s v="NoMatch_ERROR"/>
    <n v="0"/>
    <s v="NoMatch_ERROR"/>
    <n v="0"/>
    <n v="-1145.69"/>
    <n v="-983.86"/>
    <n v="1104.58"/>
    <n v="0"/>
    <n v="0"/>
    <n v="0"/>
    <n v="0"/>
    <n v="68812.679999999993"/>
    <n v="2.1173000000000001E-2"/>
    <n v="1"/>
    <n v="2.1173000000000001E-2"/>
    <s v="CohortAvg"/>
    <m/>
    <m/>
    <m/>
    <m/>
    <m/>
    <m/>
    <m/>
    <m/>
    <n v="1456.94"/>
    <n v="1478.64"/>
    <n v="-21.7"/>
    <b v="0"/>
    <n v="0"/>
    <n v="0.78500000000000003"/>
    <n v="0.24"/>
    <n v="0"/>
    <n v="0"/>
    <n v="-21.7"/>
    <n v="21.7"/>
    <n v="0"/>
    <n v="21.7"/>
    <n v="67355.740000000005"/>
    <b v="0"/>
    <n v="0"/>
    <n v="0"/>
    <n v="0"/>
    <n v="0"/>
    <n v="0"/>
  </r>
  <r>
    <x v="7"/>
    <x v="1"/>
    <s v="202504"/>
    <n v="13"/>
    <n v="52439.69"/>
    <n v="-2.1604632701767861E-2"/>
    <s v="CohortTrend"/>
    <n v="-1.5540502684163489E-2"/>
    <s v="CohortAvg"/>
    <n v="0.1920715127536016"/>
    <s v="CohortTrend"/>
    <n v="0"/>
    <s v="SegMedian"/>
    <n v="0"/>
    <s v="CohortAvg"/>
    <n v="0"/>
    <s v="NoMatch_ERROR"/>
    <n v="0"/>
    <s v="NoMatch_ERROR"/>
    <n v="0"/>
    <s v="NoMatch_ERROR"/>
    <n v="0"/>
    <n v="-1132.94"/>
    <n v="-814.94"/>
    <n v="839.35"/>
    <n v="0"/>
    <n v="0"/>
    <n v="0"/>
    <n v="0"/>
    <n v="51331.1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1331.15"/>
    <b v="0"/>
    <n v="0"/>
    <n v="0"/>
    <n v="0"/>
    <n v="0"/>
    <n v="0"/>
  </r>
  <r>
    <x v="7"/>
    <x v="1"/>
    <s v="202505"/>
    <n v="12"/>
    <n v="13683.69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86.03"/>
    <n v="-184.75"/>
    <n v="202.81"/>
    <n v="0"/>
    <n v="0"/>
    <n v="0"/>
    <n v="0"/>
    <n v="13515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515.72"/>
    <b v="0"/>
    <n v="0"/>
    <n v="0"/>
    <n v="0"/>
    <n v="0"/>
    <n v="0"/>
  </r>
  <r>
    <x v="7"/>
    <x v="1"/>
    <s v="202506"/>
    <n v="11"/>
    <n v="25069.1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477.35"/>
    <n v="-393.83"/>
    <n v="378.67"/>
    <n v="0"/>
    <n v="0"/>
    <n v="0"/>
    <n v="0"/>
    <n v="24576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576.68"/>
    <b v="0"/>
    <n v="0"/>
    <n v="0"/>
    <n v="0"/>
    <n v="0"/>
    <n v="0"/>
  </r>
  <r>
    <x v="7"/>
    <x v="1"/>
    <s v="202507"/>
    <n v="10"/>
    <n v="98248.67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3953.06"/>
    <n v="-1354.82"/>
    <n v="1506.28"/>
    <n v="0"/>
    <n v="0"/>
    <n v="0"/>
    <n v="0"/>
    <n v="94447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4447.07"/>
    <b v="0"/>
    <n v="0"/>
    <n v="0"/>
    <n v="0"/>
    <n v="0"/>
    <n v="0"/>
  </r>
  <r>
    <x v="7"/>
    <x v="1"/>
    <s v="202508"/>
    <n v="9"/>
    <n v="40226.400000000001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477.25"/>
    <n v="-593.75"/>
    <n v="637.91"/>
    <n v="0"/>
    <n v="0"/>
    <n v="0"/>
    <n v="0"/>
    <n v="39793.3000000000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9793.300000000003"/>
    <b v="0"/>
    <n v="0"/>
    <n v="0"/>
    <n v="0"/>
    <n v="0"/>
    <n v="0"/>
  </r>
  <r>
    <x v="7"/>
    <x v="1"/>
    <s v="202509"/>
    <n v="8"/>
    <n v="13331.44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242.59"/>
    <n v="-211.38"/>
    <n v="210.24"/>
    <n v="0"/>
    <n v="0"/>
    <n v="0"/>
    <n v="0"/>
    <n v="13087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087.72"/>
    <b v="0"/>
    <n v="0"/>
    <n v="0"/>
    <n v="0"/>
    <n v="0"/>
    <n v="0"/>
  </r>
  <r>
    <x v="7"/>
    <x v="2"/>
    <s v="202101"/>
    <n v="64"/>
    <n v="854177.71"/>
    <n v="-0.18773768196957069"/>
    <s v="CohortAvg"/>
    <n v="-1.1773424841295749E-2"/>
    <s v="CohortTrend"/>
    <n v="0.1521264327600034"/>
    <s v="CohortAvg"/>
    <n v="0"/>
    <s v="SegMedian"/>
    <n v="9.7323366066459067E-6"/>
    <s v="CohortAvg"/>
    <n v="0"/>
    <s v="NoMatch_ERROR"/>
    <n v="0"/>
    <s v="NoMatch_ERROR"/>
    <n v="0"/>
    <s v="NoMatch_ERROR"/>
    <n v="0"/>
    <n v="-160361.34"/>
    <n v="-10056.6"/>
    <n v="10828.58"/>
    <n v="0"/>
    <n v="-8.31"/>
    <n v="0"/>
    <n v="0"/>
    <n v="694580.0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8.31"/>
    <n v="0"/>
    <n v="-8.31"/>
    <n v="694580.04"/>
    <b v="0"/>
    <n v="0"/>
    <n v="0"/>
    <n v="0"/>
    <n v="0"/>
    <n v="0"/>
  </r>
  <r>
    <x v="7"/>
    <x v="2"/>
    <s v="202201"/>
    <n v="44"/>
    <n v="110269.89"/>
    <n v="-6.6017175853705923E-2"/>
    <s v="CohortAvg"/>
    <n v="-1.2556678506733849E-2"/>
    <s v="CohortTrend"/>
    <n v="0.14943939596358841"/>
    <s v="CohortAvg"/>
    <n v="5.398873660068363E-3"/>
    <s v="SegMedian"/>
    <n v="3.0427369210835379E-6"/>
    <s v="CohortAvg"/>
    <n v="0"/>
    <s v="NoMatch_ERROR"/>
    <n v="0"/>
    <s v="NoMatch_ERROR"/>
    <n v="0"/>
    <s v="NoMatch_ERROR"/>
    <n v="0"/>
    <n v="-7279.71"/>
    <n v="-1384.62"/>
    <n v="1373.22"/>
    <n v="0"/>
    <n v="-0.34"/>
    <n v="0"/>
    <n v="0"/>
    <n v="102978.44"/>
    <n v="0.151869"/>
    <n v="1"/>
    <n v="0.151869"/>
    <s v="CohortAvg"/>
    <m/>
    <m/>
    <m/>
    <m/>
    <m/>
    <m/>
    <m/>
    <m/>
    <n v="15639.2"/>
    <n v="16914.740000000002"/>
    <n v="-1275.54"/>
    <b v="0"/>
    <n v="0"/>
    <n v="0.78500000000000003"/>
    <n v="0.24"/>
    <n v="0"/>
    <n v="0"/>
    <n v="-1275.54"/>
    <n v="1275.2"/>
    <n v="0"/>
    <n v="1275.2"/>
    <n v="87339.24"/>
    <b v="0"/>
    <n v="0"/>
    <n v="0"/>
    <n v="0"/>
    <n v="0"/>
    <n v="0"/>
  </r>
  <r>
    <x v="7"/>
    <x v="2"/>
    <s v="202301"/>
    <n v="35"/>
    <n v="8137052.1900000004"/>
    <n v="-4.5249676841193312E-2"/>
    <s v="CohortTrend"/>
    <n v="-1.448069311311735E-2"/>
    <s v="CohortTrend"/>
    <n v="0.1635525165124663"/>
    <s v="CohortTrend"/>
    <n v="2.1742781219723201E-2"/>
    <s v="SegMedian"/>
    <n v="1.5232415963187499E-6"/>
    <s v="CohortAvg"/>
    <n v="0"/>
    <s v="NoMatch_ERROR"/>
    <n v="0"/>
    <s v="NoMatch_ERROR"/>
    <n v="0"/>
    <s v="NoMatch_ERROR"/>
    <n v="0"/>
    <n v="-368198.98"/>
    <n v="-117830.16"/>
    <n v="110902.95"/>
    <n v="0"/>
    <n v="-12.39"/>
    <n v="0"/>
    <n v="0"/>
    <n v="7761913.599999999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2.39"/>
    <n v="0"/>
    <n v="-12.39"/>
    <n v="7761913.5999999996"/>
    <b v="0"/>
    <n v="0"/>
    <n v="0"/>
    <n v="0"/>
    <n v="0"/>
    <n v="0"/>
  </r>
  <r>
    <x v="7"/>
    <x v="2"/>
    <s v="202404"/>
    <n v="25"/>
    <n v="2118290.6800000002"/>
    <n v="-4.6249795212623859E-2"/>
    <s v="CohortTrend"/>
    <n v="-1.511016987439916E-2"/>
    <s v="CohortTrend"/>
    <n v="0.16781945872061721"/>
    <s v="CohortTrend"/>
    <n v="1.6064940401066961E-2"/>
    <s v="SegMedian"/>
    <n v="5.7008081069840737E-6"/>
    <s v="CohortAvg"/>
    <n v="0"/>
    <s v="NoMatch_ERROR"/>
    <n v="0"/>
    <s v="NoMatch_ERROR"/>
    <n v="0"/>
    <s v="NoMatch_ERROR"/>
    <n v="0"/>
    <n v="-97970.51"/>
    <n v="-32007.73"/>
    <n v="29624.2"/>
    <n v="0"/>
    <n v="-12.08"/>
    <n v="0"/>
    <n v="0"/>
    <n v="2017924.56"/>
    <n v="9.9932999999999994E-2"/>
    <n v="1"/>
    <n v="9.9932999999999994E-2"/>
    <s v="CohortAvg"/>
    <m/>
    <m/>
    <m/>
    <m/>
    <m/>
    <m/>
    <m/>
    <m/>
    <n v="201656.71"/>
    <n v="213370.48"/>
    <n v="-11713.77"/>
    <b v="0"/>
    <n v="0"/>
    <n v="0.78500000000000003"/>
    <n v="0.24"/>
    <n v="0"/>
    <n v="0"/>
    <n v="-11713.77"/>
    <n v="11701.69"/>
    <n v="0"/>
    <n v="11701.69"/>
    <n v="1816267.85"/>
    <b v="0"/>
    <n v="0"/>
    <n v="0"/>
    <n v="0"/>
    <n v="0"/>
    <n v="0"/>
  </r>
  <r>
    <x v="7"/>
    <x v="2"/>
    <s v="202405"/>
    <n v="24"/>
    <n v="2204541.89"/>
    <n v="-2.1596327040440441E-2"/>
    <s v="CohortTrend"/>
    <n v="-1.431193154510386E-2"/>
    <s v="CohortTrend"/>
    <n v="0.16394969174938839"/>
    <s v="CohortTrend"/>
    <n v="1.8445160816129041E-2"/>
    <s v="SegMedian"/>
    <n v="9.309579055332699E-6"/>
    <s v="CohortAvg"/>
    <n v="0"/>
    <s v="NoMatch_ERROR"/>
    <n v="0"/>
    <s v="NoMatch_ERROR"/>
    <n v="0"/>
    <s v="NoMatch_ERROR"/>
    <n v="0"/>
    <n v="-47610.01"/>
    <n v="-31551.25"/>
    <n v="30119.5"/>
    <n v="0"/>
    <n v="-20.52"/>
    <n v="0"/>
    <n v="0"/>
    <n v="2155479.6"/>
    <n v="8.548E-2"/>
    <n v="1"/>
    <n v="8.548E-2"/>
    <s v="CohortAvg"/>
    <m/>
    <m/>
    <m/>
    <m/>
    <m/>
    <m/>
    <m/>
    <m/>
    <n v="184251.12"/>
    <n v="189571.62"/>
    <n v="-5320.49"/>
    <b v="0"/>
    <n v="0"/>
    <n v="0.78500000000000003"/>
    <n v="0.24"/>
    <n v="0"/>
    <n v="0"/>
    <n v="-5320.49"/>
    <n v="5299.97"/>
    <n v="0"/>
    <n v="5299.97"/>
    <n v="1971228.48"/>
    <b v="0"/>
    <n v="0"/>
    <n v="0"/>
    <n v="0"/>
    <n v="0"/>
    <n v="0"/>
  </r>
  <r>
    <x v="7"/>
    <x v="2"/>
    <s v="202406"/>
    <n v="23"/>
    <n v="1944258.6"/>
    <n v="-3.112954662355389E-2"/>
    <s v="CohortTrend"/>
    <n v="-1.3828247007906431E-2"/>
    <s v="CohortTrend"/>
    <n v="0.15974113836253731"/>
    <s v="CohortTrend"/>
    <n v="1.8445160816129041E-2"/>
    <s v="SegMedian"/>
    <n v="6.4996501251391006E-6"/>
    <s v="CohortAvg"/>
    <n v="0"/>
    <s v="NoMatch_ERROR"/>
    <n v="0"/>
    <s v="NoMatch_ERROR"/>
    <n v="0"/>
    <s v="NoMatch_ERROR"/>
    <n v="0"/>
    <n v="-60523.89"/>
    <n v="-26885.69"/>
    <n v="25881.51"/>
    <n v="0"/>
    <n v="-12.64"/>
    <n v="0"/>
    <n v="0"/>
    <n v="1882717.9"/>
    <n v="0.106627"/>
    <n v="1"/>
    <n v="0.106627"/>
    <s v="CohortAvg"/>
    <m/>
    <m/>
    <m/>
    <m/>
    <m/>
    <m/>
    <m/>
    <m/>
    <n v="200749.24"/>
    <n v="207025.43"/>
    <n v="-6276.19"/>
    <b v="0"/>
    <n v="0"/>
    <n v="0.78500000000000003"/>
    <n v="0.24"/>
    <n v="0"/>
    <n v="0"/>
    <n v="-6276.19"/>
    <n v="6263.55"/>
    <n v="0"/>
    <n v="6263.55"/>
    <n v="1681968.65"/>
    <b v="0"/>
    <n v="0"/>
    <n v="0"/>
    <n v="0"/>
    <n v="0"/>
    <n v="0"/>
  </r>
  <r>
    <x v="7"/>
    <x v="2"/>
    <s v="202407"/>
    <n v="22"/>
    <n v="3420531.49"/>
    <n v="-2.9079479375614399E-2"/>
    <s v="CohortTrend"/>
    <n v="-1.487392389568489E-2"/>
    <s v="CohortTrend"/>
    <n v="0.16408878856032599"/>
    <s v="CohortTrend"/>
    <n v="1.512239660233294E-2"/>
    <s v="SegMedian"/>
    <n v="1.1174866995828841E-5"/>
    <s v="CohortAvg"/>
    <n v="0"/>
    <s v="NoMatch_ERROR"/>
    <n v="0"/>
    <s v="NoMatch_ERROR"/>
    <n v="0"/>
    <s v="NoMatch_ERROR"/>
    <n v="0"/>
    <n v="-99467.27"/>
    <n v="-50876.73"/>
    <n v="46772.57"/>
    <n v="0"/>
    <n v="-38.22"/>
    <n v="0"/>
    <n v="0"/>
    <n v="3316921.84"/>
    <n v="7.7137999999999998E-2"/>
    <n v="1"/>
    <n v="7.7137999999999998E-2"/>
    <s v="CohortAvg"/>
    <m/>
    <m/>
    <m/>
    <m/>
    <m/>
    <m/>
    <m/>
    <m/>
    <n v="255860.26"/>
    <n v="262824.89"/>
    <n v="-6964.63"/>
    <b v="0"/>
    <n v="0"/>
    <n v="0.78500000000000003"/>
    <n v="0.24"/>
    <n v="0"/>
    <n v="0"/>
    <n v="-6964.63"/>
    <n v="6926.41"/>
    <n v="0"/>
    <n v="6926.41"/>
    <n v="3061061.58"/>
    <b v="0"/>
    <n v="0"/>
    <n v="0"/>
    <n v="0"/>
    <n v="0"/>
    <n v="0"/>
  </r>
  <r>
    <x v="7"/>
    <x v="2"/>
    <s v="202408"/>
    <n v="21"/>
    <n v="2376133.77"/>
    <n v="-2.5900035726004651E-2"/>
    <s v="CohortTrend"/>
    <n v="-1.5518636196689349E-2"/>
    <s v="CohortTrend"/>
    <n v="0.1767789146152145"/>
    <s v="CohortTrend"/>
    <n v="1.74516617115161E-2"/>
    <s v="SegMedian"/>
    <n v="3.9031515788119214E-6"/>
    <s v="CohortAvg"/>
    <n v="0"/>
    <s v="NoMatch_ERROR"/>
    <n v="0"/>
    <s v="NoMatch_ERROR"/>
    <n v="0"/>
    <s v="NoMatch_ERROR"/>
    <n v="0"/>
    <n v="-61541.95"/>
    <n v="-36874.36"/>
    <n v="35004.199999999997"/>
    <n v="0"/>
    <n v="-9.27"/>
    <n v="0"/>
    <n v="0"/>
    <n v="2312712.39"/>
    <n v="6.4514000000000002E-2"/>
    <n v="1"/>
    <n v="6.4514000000000002E-2"/>
    <s v="CohortAvg"/>
    <m/>
    <m/>
    <m/>
    <m/>
    <m/>
    <m/>
    <m/>
    <m/>
    <n v="149201.54999999999"/>
    <n v="149748.5"/>
    <n v="-546.95000000000005"/>
    <b v="0"/>
    <n v="0"/>
    <n v="0.78500000000000003"/>
    <n v="0.24"/>
    <n v="0"/>
    <n v="0"/>
    <n v="-546.95000000000005"/>
    <n v="537.67999999999995"/>
    <n v="0"/>
    <n v="537.67999999999995"/>
    <n v="2163510.84"/>
    <b v="0"/>
    <n v="0"/>
    <n v="0"/>
    <n v="0"/>
    <n v="0"/>
    <n v="0"/>
  </r>
  <r>
    <x v="7"/>
    <x v="2"/>
    <s v="202409"/>
    <n v="20"/>
    <n v="2293010.4"/>
    <n v="-3.4470899900010787E-2"/>
    <s v="CohortTrend"/>
    <n v="-1.5911780241818049E-2"/>
    <s v="CohortTrend"/>
    <n v="0.1743401802085589"/>
    <s v="CohortTrend"/>
    <n v="1.502417994110721E-2"/>
    <s v="SegMedian"/>
    <n v="1.163576574632017E-5"/>
    <s v="CohortAvg"/>
    <n v="0"/>
    <s v="NoMatch_ERROR"/>
    <n v="0"/>
    <s v="NoMatch_ERROR"/>
    <n v="0"/>
    <s v="NoMatch_ERROR"/>
    <n v="0"/>
    <n v="-79042.13"/>
    <n v="-36485.879999999997"/>
    <n v="33313.65"/>
    <n v="0"/>
    <n v="-26.68"/>
    <n v="0"/>
    <n v="0"/>
    <n v="2210769.37"/>
    <n v="5.2915999999999998E-2"/>
    <n v="1"/>
    <n v="5.2915999999999998E-2"/>
    <s v="CohortAvg"/>
    <m/>
    <m/>
    <m/>
    <m/>
    <m/>
    <m/>
    <m/>
    <m/>
    <n v="116985.54"/>
    <n v="119578.43"/>
    <n v="-2592.89"/>
    <b v="0"/>
    <n v="0"/>
    <n v="0.78500000000000003"/>
    <n v="0.24"/>
    <n v="0"/>
    <n v="0"/>
    <n v="-2592.89"/>
    <n v="2566.21"/>
    <n v="0"/>
    <n v="2566.21"/>
    <n v="2093783.83"/>
    <b v="0"/>
    <n v="0"/>
    <n v="0"/>
    <n v="0"/>
    <n v="0"/>
    <n v="0"/>
  </r>
  <r>
    <x v="7"/>
    <x v="2"/>
    <s v="202410"/>
    <n v="19"/>
    <n v="2242836.7400000002"/>
    <n v="-3.9694927939826652E-2"/>
    <s v="CohortTrend"/>
    <n v="-1.5796648728906099E-2"/>
    <s v="CohortTrend"/>
    <n v="0.16845874758309401"/>
    <s v="CohortTrend"/>
    <n v="1.444185363130095E-2"/>
    <s v="SegMedian"/>
    <n v="1.5840018817687091E-5"/>
    <s v="CohortAvg"/>
    <n v="0"/>
    <s v="NoMatch_ERROR"/>
    <n v="0"/>
    <s v="NoMatch_ERROR"/>
    <n v="0"/>
    <s v="NoMatch_ERROR"/>
    <n v="0"/>
    <n v="-89029.24"/>
    <n v="-35429.300000000003"/>
    <n v="31485.46"/>
    <n v="0"/>
    <n v="-35.53"/>
    <n v="0"/>
    <n v="0"/>
    <n v="2149828.12"/>
    <n v="6.3421000000000005E-2"/>
    <n v="1"/>
    <n v="6.3421000000000005E-2"/>
    <s v="CohortAvg"/>
    <m/>
    <m/>
    <m/>
    <m/>
    <m/>
    <m/>
    <m/>
    <m/>
    <n v="136343.23000000001"/>
    <n v="137511.46"/>
    <n v="-1168.23"/>
    <b v="0"/>
    <n v="0"/>
    <n v="0.78500000000000003"/>
    <n v="0.24"/>
    <n v="0"/>
    <n v="0"/>
    <n v="-1168.23"/>
    <n v="1132.7"/>
    <n v="0"/>
    <n v="1132.7"/>
    <n v="2013484.89"/>
    <b v="0"/>
    <n v="0"/>
    <n v="0"/>
    <n v="0"/>
    <n v="0"/>
    <n v="0"/>
  </r>
  <r>
    <x v="7"/>
    <x v="2"/>
    <s v="202411"/>
    <n v="18"/>
    <n v="2488114.13"/>
    <n v="-4.0418869376503463E-2"/>
    <s v="CohortTrend"/>
    <n v="-1.6972626048492489E-2"/>
    <s v="CohortTrend"/>
    <n v="0.17927398715569459"/>
    <s v="CohortTrend"/>
    <n v="1.8445160816129041E-2"/>
    <s v="SegMedian"/>
    <n v="7.0284444392608534E-6"/>
    <s v="CohortAvg"/>
    <n v="0"/>
    <s v="NoMatch_ERROR"/>
    <n v="0"/>
    <s v="NoMatch_ERROR"/>
    <n v="0"/>
    <s v="NoMatch_ERROR"/>
    <n v="0"/>
    <n v="-100566.76"/>
    <n v="-42229.83"/>
    <n v="37171.18"/>
    <n v="0"/>
    <n v="-17.489999999999998"/>
    <n v="0"/>
    <n v="0"/>
    <n v="2382471.23"/>
    <n v="3.8223E-2"/>
    <n v="1"/>
    <n v="3.8223E-2"/>
    <s v="CohortAvg"/>
    <m/>
    <m/>
    <m/>
    <m/>
    <m/>
    <m/>
    <m/>
    <m/>
    <n v="91065.35"/>
    <n v="91325.45"/>
    <n v="-260.10000000000002"/>
    <b v="0"/>
    <n v="0"/>
    <n v="0.78500000000000003"/>
    <n v="0.24"/>
    <n v="0"/>
    <n v="0"/>
    <n v="-260.10000000000002"/>
    <n v="242.62"/>
    <n v="0"/>
    <n v="242.62"/>
    <n v="2291405.88"/>
    <b v="0"/>
    <n v="0"/>
    <n v="0"/>
    <n v="0"/>
    <n v="0"/>
    <n v="0"/>
  </r>
  <r>
    <x v="7"/>
    <x v="2"/>
    <s v="202412"/>
    <n v="17"/>
    <n v="2210747.19"/>
    <n v="-1.9708211541343171E-2"/>
    <s v="CohortTrend"/>
    <n v="-1.6017273333202051E-2"/>
    <s v="CohortTrend"/>
    <n v="0.1781405056793916"/>
    <s v="CohortTrend"/>
    <n v="1.2206635409445971E-2"/>
    <s v="SegMedian"/>
    <n v="9.5661360269821667E-6"/>
    <s v="CohortAvg"/>
    <n v="0"/>
    <s v="NoMatch_ERROR"/>
    <n v="0"/>
    <s v="NoMatch_ERROR"/>
    <n v="0"/>
    <s v="NoMatch_ERROR"/>
    <n v="0"/>
    <n v="-43569.87"/>
    <n v="-35410.14"/>
    <n v="32818.639999999999"/>
    <n v="0"/>
    <n v="-21.15"/>
    <n v="0"/>
    <n v="0"/>
    <n v="2164564.66"/>
    <n v="5.4805E-2"/>
    <n v="1"/>
    <n v="5.4805E-2"/>
    <s v="CohortAvg"/>
    <m/>
    <m/>
    <m/>
    <m/>
    <m/>
    <m/>
    <m/>
    <m/>
    <n v="118629.18"/>
    <n v="117256.99"/>
    <n v="1372.19"/>
    <b v="0"/>
    <n v="0"/>
    <n v="0.78500000000000003"/>
    <n v="0.24"/>
    <n v="0"/>
    <n v="0"/>
    <n v="1372.19"/>
    <n v="-1393.34"/>
    <n v="0"/>
    <n v="-1393.34"/>
    <n v="2045935.48"/>
    <b v="0"/>
    <n v="0"/>
    <n v="0"/>
    <n v="0"/>
    <n v="0"/>
    <n v="0"/>
  </r>
  <r>
    <x v="7"/>
    <x v="2"/>
    <s v="202501"/>
    <n v="16"/>
    <n v="3920049.47"/>
    <n v="-3.1417357685762613E-2"/>
    <s v="CohortTrend"/>
    <n v="-1.662383907433241E-2"/>
    <s v="CohortTrend"/>
    <n v="0.17823379615216381"/>
    <s v="CohortTrend"/>
    <n v="1.0688330935883729E-2"/>
    <s v="SegMedian"/>
    <n v="2.1325505375746569E-4"/>
    <s v="CohortAvg"/>
    <n v="0"/>
    <s v="NoMatch_ERROR"/>
    <n v="0"/>
    <s v="NoMatch_ERROR"/>
    <n v="0"/>
    <s v="NoMatch_ERROR"/>
    <n v="0"/>
    <n v="-123157.6"/>
    <n v="-65166.27"/>
    <n v="58223.77"/>
    <n v="0"/>
    <n v="-835.97"/>
    <n v="0"/>
    <n v="0"/>
    <n v="3789113.41"/>
    <n v="4.0231000000000003E-2"/>
    <n v="1"/>
    <n v="4.0231000000000003E-2"/>
    <s v="CohortAvg"/>
    <m/>
    <m/>
    <m/>
    <m/>
    <m/>
    <m/>
    <m/>
    <m/>
    <n v="152441.53"/>
    <n v="150785.64000000001"/>
    <n v="1655.89"/>
    <b v="0"/>
    <n v="0"/>
    <n v="0.78500000000000003"/>
    <n v="0.24"/>
    <n v="0"/>
    <n v="0"/>
    <n v="1655.89"/>
    <n v="-2491.86"/>
    <n v="0"/>
    <n v="-2491.86"/>
    <n v="3636671.88"/>
    <b v="0"/>
    <n v="0"/>
    <n v="0"/>
    <n v="0"/>
    <n v="0"/>
    <n v="0"/>
  </r>
  <r>
    <x v="7"/>
    <x v="2"/>
    <s v="202502"/>
    <n v="15"/>
    <n v="4121834.38"/>
    <n v="-3.3748085784461979E-2"/>
    <s v="CohortTrend"/>
    <n v="-1.6467121348545409E-2"/>
    <s v="CohortTrend"/>
    <n v="0.18654404251880091"/>
    <s v="CohortTrend"/>
    <n v="1.158569166066283E-2"/>
    <s v="SegMedian"/>
    <n v="1.734741295012757E-6"/>
    <s v="CohortAvg"/>
    <n v="0"/>
    <s v="NoMatch_ERROR"/>
    <n v="0"/>
    <s v="NoMatch_ERROR"/>
    <n v="0"/>
    <s v="NoMatch_ERROR"/>
    <n v="0"/>
    <n v="-139104.01999999999"/>
    <n v="-67874.75"/>
    <n v="64075.3"/>
    <n v="0"/>
    <n v="-7.15"/>
    <n v="0"/>
    <n v="0"/>
    <n v="3978923.76"/>
    <n v="2.4774999999999998E-2"/>
    <n v="1"/>
    <n v="2.4774999999999998E-2"/>
    <s v="CohortAvg"/>
    <m/>
    <m/>
    <m/>
    <m/>
    <m/>
    <m/>
    <m/>
    <m/>
    <n v="98576.02"/>
    <n v="102116.57"/>
    <n v="-3540.55"/>
    <b v="0"/>
    <n v="0"/>
    <n v="0.78500000000000003"/>
    <n v="0.24"/>
    <n v="0"/>
    <n v="0"/>
    <n v="-3540.55"/>
    <n v="3533.39"/>
    <n v="0"/>
    <n v="3533.39"/>
    <n v="3880347.74"/>
    <b v="0"/>
    <n v="0"/>
    <n v="0"/>
    <n v="0"/>
    <n v="0"/>
    <n v="0"/>
  </r>
  <r>
    <x v="7"/>
    <x v="2"/>
    <s v="202503"/>
    <n v="14"/>
    <n v="5032795.66"/>
    <n v="-2.6268420384065599E-2"/>
    <s v="CohortTrend"/>
    <n v="-1.6036761744802681E-2"/>
    <s v="CohortTrend"/>
    <n v="0.1924608082736631"/>
    <s v="CohortTrend"/>
    <n v="7.5746818087758542E-3"/>
    <s v="SegMedian"/>
    <n v="1.980357078954356E-7"/>
    <s v="CohortAvg"/>
    <n v="0"/>
    <s v="NoMatch_ERROR"/>
    <n v="0"/>
    <s v="NoMatch_ERROR"/>
    <n v="0"/>
    <s v="NoMatch_ERROR"/>
    <n v="0"/>
    <n v="-132203.59"/>
    <n v="-80709.740000000005"/>
    <n v="80717.990000000005"/>
    <n v="0"/>
    <n v="-1"/>
    <n v="0"/>
    <n v="0"/>
    <n v="4900599.32"/>
    <n v="2.3098E-2"/>
    <n v="1"/>
    <n v="2.3098E-2"/>
    <s v="CohortAvg"/>
    <m/>
    <m/>
    <m/>
    <m/>
    <m/>
    <m/>
    <m/>
    <m/>
    <n v="113193.12"/>
    <n v="116246.57"/>
    <n v="-3053.45"/>
    <b v="0"/>
    <n v="0"/>
    <n v="0.78500000000000003"/>
    <n v="0.24"/>
    <n v="0"/>
    <n v="0"/>
    <n v="-3053.45"/>
    <n v="3052.45"/>
    <n v="0"/>
    <n v="3052.45"/>
    <n v="4787406.2"/>
    <b v="0"/>
    <n v="0"/>
    <n v="0"/>
    <n v="0"/>
    <n v="0"/>
    <n v="0"/>
  </r>
  <r>
    <x v="7"/>
    <x v="2"/>
    <s v="202504"/>
    <n v="13"/>
    <n v="6366541.1500000004"/>
    <n v="-2.616643245665776E-2"/>
    <s v="CohortTrend"/>
    <n v="-1.6081826941263509E-2"/>
    <s v="CohortTrend"/>
    <n v="0.19098633289458011"/>
    <s v="CohortTrend"/>
    <n v="5.2228667125237462E-3"/>
    <s v="SegMedian"/>
    <n v="6.4250987532718607E-10"/>
    <s v="CohortAvg"/>
    <n v="0"/>
    <s v="NoMatch_ERROR"/>
    <n v="0"/>
    <s v="NoMatch_ERROR"/>
    <n v="0"/>
    <s v="NoMatch_ERROR"/>
    <n v="0"/>
    <n v="-166589.67000000001"/>
    <n v="-102385.61"/>
    <n v="101326.86"/>
    <n v="0"/>
    <n v="0"/>
    <n v="0"/>
    <n v="0"/>
    <n v="6198892.7199999997"/>
    <n v="1.8863000000000001E-2"/>
    <n v="1"/>
    <n v="1.8863000000000001E-2"/>
    <s v="CohortAvg"/>
    <m/>
    <m/>
    <m/>
    <m/>
    <m/>
    <m/>
    <m/>
    <m/>
    <n v="116932"/>
    <n v="120094.41"/>
    <n v="-3162.41"/>
    <b v="0"/>
    <n v="0"/>
    <n v="0.78500000000000003"/>
    <n v="0.24"/>
    <n v="0"/>
    <n v="0"/>
    <n v="-3162.41"/>
    <n v="3162.41"/>
    <n v="0"/>
    <n v="3162.41"/>
    <n v="6081960.7199999997"/>
    <b v="0"/>
    <n v="0"/>
    <n v="0"/>
    <n v="0"/>
    <n v="0"/>
    <n v="0"/>
  </r>
  <r>
    <x v="7"/>
    <x v="2"/>
    <s v="202505"/>
    <n v="12"/>
    <n v="5977165.5099999998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59621.39000000001"/>
    <n v="-89849.73"/>
    <n v="93263.69"/>
    <n v="0"/>
    <n v="0"/>
    <n v="0"/>
    <n v="0"/>
    <n v="5820958.0800000001"/>
    <n v="1.9424E-2"/>
    <n v="1"/>
    <n v="1.9424E-2"/>
    <s v="CohortAvg"/>
    <m/>
    <m/>
    <m/>
    <m/>
    <m/>
    <m/>
    <m/>
    <m/>
    <n v="113064.36"/>
    <n v="116098.49"/>
    <n v="-3034.12"/>
    <b v="0"/>
    <n v="0"/>
    <n v="0.78500000000000003"/>
    <n v="0.24"/>
    <n v="0"/>
    <n v="0"/>
    <n v="-3034.12"/>
    <n v="3034.12"/>
    <n v="0"/>
    <n v="3034.12"/>
    <n v="5707893.71"/>
    <b v="0"/>
    <n v="0"/>
    <n v="0"/>
    <n v="0"/>
    <n v="0"/>
    <n v="0"/>
  </r>
  <r>
    <x v="7"/>
    <x v="2"/>
    <s v="202506"/>
    <n v="11"/>
    <n v="5911442.5099999998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182808.27"/>
    <n v="-95906.61"/>
    <n v="92989.72"/>
    <n v="0"/>
    <n v="0"/>
    <n v="0"/>
    <n v="0"/>
    <n v="5725717.3499999996"/>
    <n v="1.8530999999999999E-2"/>
    <n v="1"/>
    <n v="1.8530999999999999E-2"/>
    <s v="CohortAvg"/>
    <m/>
    <m/>
    <m/>
    <m/>
    <m/>
    <m/>
    <m/>
    <m/>
    <n v="106102.39"/>
    <n v="109544.04"/>
    <n v="-3441.64"/>
    <b v="0"/>
    <n v="0"/>
    <n v="0.78500000000000003"/>
    <n v="0.24"/>
    <n v="0"/>
    <n v="0"/>
    <n v="-3441.64"/>
    <n v="3441.64"/>
    <n v="0"/>
    <n v="3441.64"/>
    <n v="5619614.96"/>
    <b v="0"/>
    <n v="0"/>
    <n v="0"/>
    <n v="0"/>
    <n v="0"/>
    <n v="0"/>
  </r>
  <r>
    <x v="7"/>
    <x v="2"/>
    <s v="202507"/>
    <n v="10"/>
    <n v="7271274.3200000003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66802.31"/>
    <n v="-106052.7"/>
    <n v="113125.3"/>
    <n v="0"/>
    <n v="0"/>
    <n v="0"/>
    <n v="0"/>
    <n v="7011544.6200000001"/>
    <n v="4.1799999999999997E-3"/>
    <n v="1"/>
    <n v="4.1799999999999997E-3"/>
    <s v="CohortAvg"/>
    <m/>
    <m/>
    <m/>
    <m/>
    <m/>
    <m/>
    <m/>
    <m/>
    <n v="29305.759999999998"/>
    <n v="30391.33"/>
    <n v="-1085.58"/>
    <b v="0"/>
    <n v="0"/>
    <n v="0.78500000000000003"/>
    <n v="0.24"/>
    <n v="0"/>
    <n v="0"/>
    <n v="-1085.58"/>
    <n v="1085.58"/>
    <n v="0"/>
    <n v="1085.58"/>
    <n v="6982238.8600000003"/>
    <b v="0"/>
    <n v="0"/>
    <n v="0"/>
    <n v="0"/>
    <n v="0"/>
    <n v="0"/>
  </r>
  <r>
    <x v="7"/>
    <x v="2"/>
    <s v="202508"/>
    <n v="9"/>
    <n v="6330345.8600000003"/>
    <n v="-2.3146697293989899E-2"/>
    <s v="DonorCohort:202405"/>
    <n v="-1.6027970801950741E-2"/>
    <s v="DonorCohort:202405"/>
    <n v="0.18659314757613099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146526.6"/>
    <n v="-101462.6"/>
    <n v="98433.26"/>
    <n v="0"/>
    <n v="-224.4"/>
    <n v="0"/>
    <n v="0"/>
    <n v="6180565.5300000003"/>
    <n v="2.4250000000000001E-3"/>
    <n v="1"/>
    <n v="2.4250000000000001E-3"/>
    <s v="CohortAvg"/>
    <m/>
    <m/>
    <m/>
    <m/>
    <m/>
    <m/>
    <m/>
    <m/>
    <n v="14987.78"/>
    <n v="15351"/>
    <n v="-363.22"/>
    <b v="0"/>
    <n v="0"/>
    <n v="0.78500000000000003"/>
    <n v="0.24"/>
    <n v="0"/>
    <n v="0"/>
    <n v="-363.22"/>
    <n v="138.82"/>
    <n v="0"/>
    <n v="138.82"/>
    <n v="6165577.75"/>
    <b v="0"/>
    <n v="0"/>
    <n v="0"/>
    <n v="0"/>
    <n v="0"/>
    <n v="0"/>
  </r>
  <r>
    <x v="7"/>
    <x v="2"/>
    <s v="202509"/>
    <n v="8"/>
    <n v="7436936.8200000003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217103.35"/>
    <n v="-122373.79"/>
    <n v="118559.43"/>
    <n v="0"/>
    <n v="0"/>
    <n v="0"/>
    <n v="0"/>
    <n v="7216019.1100000003"/>
    <n v="2.2529999999999998E-3"/>
    <n v="1"/>
    <n v="2.2529999999999998E-3"/>
    <s v="CohortAvg"/>
    <m/>
    <m/>
    <m/>
    <m/>
    <m/>
    <m/>
    <m/>
    <m/>
    <n v="16260.16"/>
    <n v="16757.97"/>
    <n v="-497.8"/>
    <b v="0"/>
    <n v="0"/>
    <n v="0.78500000000000003"/>
    <n v="0.24"/>
    <n v="0"/>
    <n v="0"/>
    <n v="-497.8"/>
    <n v="497.8"/>
    <n v="0"/>
    <n v="497.8"/>
    <n v="7199758.9400000004"/>
    <b v="0"/>
    <n v="0"/>
    <n v="0"/>
    <n v="0"/>
    <n v="0"/>
    <n v="0"/>
  </r>
  <r>
    <x v="7"/>
    <x v="3"/>
    <s v="201912"/>
    <n v="77"/>
    <n v="57212.1"/>
    <n v="-7.1561077553282176E-3"/>
    <s v="CohortAvg"/>
    <n v="0"/>
    <s v="NoMatch_ERROR"/>
    <n v="0"/>
    <s v="CohortAvg"/>
    <n v="0"/>
    <s v="SegMedian"/>
    <n v="6.288527531518938E-5"/>
    <s v="CohortAvg"/>
    <n v="0"/>
    <s v="NoMatch_ERROR"/>
    <n v="0"/>
    <s v="NoMatch_ERROR"/>
    <n v="0"/>
    <s v="NoMatch_ERROR"/>
    <n v="0"/>
    <n v="-409.42"/>
    <n v="0"/>
    <n v="0"/>
    <n v="0"/>
    <n v="-3.6"/>
    <n v="0"/>
    <n v="0"/>
    <n v="56799.08"/>
    <n v="0.97321000000000002"/>
    <n v="1"/>
    <n v="0.97321000000000002"/>
    <s v="CohortAvg"/>
    <m/>
    <m/>
    <m/>
    <m/>
    <m/>
    <m/>
    <m/>
    <m/>
    <n v="55277.43"/>
    <n v="55982.71"/>
    <n v="-705.27"/>
    <b v="0"/>
    <n v="0"/>
    <n v="0.78500000000000003"/>
    <n v="0.24"/>
    <n v="0"/>
    <n v="0"/>
    <n v="-705.27"/>
    <n v="701.67"/>
    <n v="0"/>
    <n v="701.67"/>
    <n v="1521.65"/>
    <b v="0"/>
    <n v="0"/>
    <n v="0"/>
    <n v="0"/>
    <n v="0"/>
    <n v="0"/>
  </r>
  <r>
    <x v="7"/>
    <x v="3"/>
    <s v="202001"/>
    <n v="76"/>
    <n v="63.79"/>
    <n v="-0.5"/>
    <s v="CohortAvg"/>
    <n v="0"/>
    <s v="NoMatch_ERROR"/>
    <n v="0"/>
    <s v="CohortAvg"/>
    <n v="0"/>
    <s v="SegMedian"/>
    <n v="6.4748764067136828E-5"/>
    <s v="CohortAvg"/>
    <n v="0"/>
    <s v="NoMatch_ERROR"/>
    <n v="0"/>
    <s v="NoMatch_ERROR"/>
    <n v="0"/>
    <s v="NoMatch_ERROR"/>
    <n v="0"/>
    <n v="-31.89"/>
    <n v="0"/>
    <n v="0"/>
    <n v="0"/>
    <n v="0"/>
    <n v="0"/>
    <n v="0"/>
    <n v="31.8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.89"/>
    <b v="0"/>
    <n v="0"/>
    <n v="0"/>
    <n v="0"/>
    <n v="0"/>
    <n v="0"/>
  </r>
  <r>
    <x v="7"/>
    <x v="3"/>
    <s v="202101"/>
    <n v="64"/>
    <n v="1089351.08"/>
    <n v="-0.1058126115252036"/>
    <s v="CohortAvg"/>
    <n v="0"/>
    <s v="NoMatch_ERROR"/>
    <n v="0.1101269798492058"/>
    <s v="CohortAvg"/>
    <n v="0"/>
    <s v="SegMedian"/>
    <n v="3.7227811005116268E-5"/>
    <s v="CohortAvg"/>
    <n v="0"/>
    <s v="NoMatch_ERROR"/>
    <n v="0"/>
    <s v="NoMatch_ERROR"/>
    <n v="0"/>
    <s v="NoMatch_ERROR"/>
    <n v="0"/>
    <n v="-115267.08"/>
    <n v="0"/>
    <n v="9997.25"/>
    <n v="0"/>
    <n v="-40.549999999999997"/>
    <n v="0"/>
    <n v="0"/>
    <n v="984040.6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0.549999999999997"/>
    <n v="0"/>
    <n v="-40.549999999999997"/>
    <n v="984040.68"/>
    <b v="0"/>
    <n v="0"/>
    <n v="0"/>
    <n v="0"/>
    <n v="0"/>
    <n v="0"/>
  </r>
  <r>
    <x v="7"/>
    <x v="3"/>
    <s v="202201"/>
    <n v="44"/>
    <n v="248756.01"/>
    <n v="-8.8808077096940927E-2"/>
    <s v="CohortAvg"/>
    <n v="0"/>
    <s v="NoMatch_ERROR"/>
    <n v="0.1133308705096296"/>
    <s v="CohortAvg"/>
    <n v="1.8039641777703459E-2"/>
    <s v="SegMedian"/>
    <n v="6.9865945692776073E-4"/>
    <s v="CohortAvg"/>
    <n v="0"/>
    <s v="NoMatch_ERROR"/>
    <n v="0"/>
    <s v="NoMatch_ERROR"/>
    <n v="0"/>
    <s v="NoMatch_ERROR"/>
    <n v="0"/>
    <n v="-22091.54"/>
    <n v="0"/>
    <n v="2349.31"/>
    <n v="0"/>
    <n v="-173.8"/>
    <n v="0"/>
    <n v="0"/>
    <n v="228839.98"/>
    <n v="0.29641899999999999"/>
    <n v="1"/>
    <n v="0.29641899999999999"/>
    <s v="CohortAvg"/>
    <m/>
    <m/>
    <m/>
    <m/>
    <m/>
    <m/>
    <m/>
    <m/>
    <n v="67832.5"/>
    <n v="73721.03"/>
    <n v="-5888.53"/>
    <b v="0"/>
    <n v="0"/>
    <n v="0.78500000000000003"/>
    <n v="0.24"/>
    <n v="0"/>
    <n v="0"/>
    <n v="-5888.53"/>
    <n v="5714.73"/>
    <n v="0"/>
    <n v="5714.73"/>
    <n v="161007.49"/>
    <b v="0"/>
    <n v="0"/>
    <n v="0"/>
    <n v="0"/>
    <n v="0"/>
    <n v="0"/>
  </r>
  <r>
    <x v="7"/>
    <x v="3"/>
    <s v="202301"/>
    <n v="35"/>
    <n v="2874621.14"/>
    <n v="-7.9576025592089622E-2"/>
    <s v="CohortTrend"/>
    <n v="0"/>
    <s v="NoMatch_ERROR"/>
    <n v="0.17392676904613699"/>
    <s v="CohortTrend"/>
    <n v="2.8785212582381502E-2"/>
    <s v="SegMedian"/>
    <n v="3.2839945866533123E-5"/>
    <s v="CohortAvg"/>
    <n v="0"/>
    <s v="NoMatch_ERROR"/>
    <n v="0"/>
    <s v="NoMatch_ERROR"/>
    <n v="0"/>
    <s v="NoMatch_ERROR"/>
    <n v="0"/>
    <n v="-228750.93"/>
    <n v="0"/>
    <n v="41664.46"/>
    <n v="0"/>
    <n v="-94.4"/>
    <n v="0"/>
    <n v="0"/>
    <n v="2687440.27"/>
    <n v="0.20038600000000001"/>
    <n v="1"/>
    <n v="0.20038600000000001"/>
    <s v="CohortAvg"/>
    <m/>
    <m/>
    <m/>
    <m/>
    <m/>
    <m/>
    <m/>
    <m/>
    <n v="538525.12"/>
    <n v="577160.80000000005"/>
    <n v="-38635.68"/>
    <b v="0"/>
    <n v="0"/>
    <n v="0.78500000000000003"/>
    <n v="0.24"/>
    <n v="0"/>
    <n v="0"/>
    <n v="-38635.68"/>
    <n v="38541.279999999999"/>
    <n v="0"/>
    <n v="38541.279999999999"/>
    <n v="2148915.15"/>
    <b v="0"/>
    <n v="0"/>
    <n v="0"/>
    <n v="0"/>
    <n v="0"/>
    <n v="0"/>
  </r>
  <r>
    <x v="7"/>
    <x v="3"/>
    <s v="202404"/>
    <n v="25"/>
    <n v="853577.08"/>
    <n v="-5.0502014719510997E-2"/>
    <s v="CohortTrend"/>
    <n v="0"/>
    <s v="NoMatch_ERROR"/>
    <n v="0.1745691637372303"/>
    <s v="CohortTrend"/>
    <n v="1.9546304838760551E-2"/>
    <s v="SegMedian"/>
    <n v="1.2552386492922781E-5"/>
    <s v="CohortAvg"/>
    <n v="0"/>
    <s v="NoMatch_ERROR"/>
    <n v="0"/>
    <s v="NoMatch_ERROR"/>
    <n v="0"/>
    <s v="NoMatch_ERROR"/>
    <n v="0"/>
    <n v="-43107.360000000001"/>
    <n v="0"/>
    <n v="12417.35"/>
    <n v="0"/>
    <n v="-10.71"/>
    <n v="0"/>
    <n v="0"/>
    <n v="822876.35"/>
    <n v="0.13119500000000001"/>
    <n v="1"/>
    <n v="0.13119500000000001"/>
    <s v="CohortAvg"/>
    <m/>
    <m/>
    <m/>
    <m/>
    <m/>
    <m/>
    <m/>
    <m/>
    <n v="107957.41"/>
    <n v="112754.93"/>
    <n v="-4797.5200000000004"/>
    <b v="0"/>
    <n v="0"/>
    <n v="0.78500000000000003"/>
    <n v="0.24"/>
    <n v="0"/>
    <n v="0"/>
    <n v="-4797.5200000000004"/>
    <n v="4786.8100000000004"/>
    <n v="0"/>
    <n v="4786.8100000000004"/>
    <n v="714918.94"/>
    <b v="0"/>
    <n v="0"/>
    <n v="0"/>
    <n v="0"/>
    <n v="0"/>
    <n v="0"/>
  </r>
  <r>
    <x v="7"/>
    <x v="3"/>
    <s v="202405"/>
    <n v="24"/>
    <n v="750095.04"/>
    <n v="-5.2119671012392052E-2"/>
    <s v="CohortTrend"/>
    <n v="0"/>
    <s v="NoMatch_ERROR"/>
    <n v="0.18236873232713741"/>
    <s v="CohortTrend"/>
    <n v="2.1444396691235101E-2"/>
    <s v="SegMedian"/>
    <n v="2.9955574767207621E-5"/>
    <s v="CohortAvg"/>
    <n v="0"/>
    <s v="NoMatch_ERROR"/>
    <n v="0"/>
    <s v="NoMatch_ERROR"/>
    <n v="0"/>
    <s v="NoMatch_ERROR"/>
    <n v="0"/>
    <n v="-39094.71"/>
    <n v="0"/>
    <n v="11399.49"/>
    <n v="0"/>
    <n v="-22.47"/>
    <n v="0"/>
    <n v="0"/>
    <n v="722377.35"/>
    <n v="0.126974"/>
    <n v="1"/>
    <n v="0.126974"/>
    <s v="CohortAvg"/>
    <m/>
    <m/>
    <m/>
    <m/>
    <m/>
    <m/>
    <m/>
    <m/>
    <n v="91723.46"/>
    <n v="95791.95"/>
    <n v="-4068.5"/>
    <b v="0"/>
    <n v="0"/>
    <n v="0.78500000000000003"/>
    <n v="0.24"/>
    <n v="0"/>
    <n v="0"/>
    <n v="-4068.5"/>
    <n v="4046.03"/>
    <n v="0"/>
    <n v="4046.03"/>
    <n v="630653.89"/>
    <b v="0"/>
    <n v="0"/>
    <n v="0"/>
    <n v="0"/>
    <n v="0"/>
    <n v="0"/>
  </r>
  <r>
    <x v="7"/>
    <x v="3"/>
    <s v="202406"/>
    <n v="23"/>
    <n v="898019.07"/>
    <n v="-5.2019091532800488E-2"/>
    <s v="CohortTrend"/>
    <n v="0"/>
    <s v="NoMatch_ERROR"/>
    <n v="0.1841551249872842"/>
    <s v="CohortTrend"/>
    <n v="1.9319265382841021E-2"/>
    <s v="SegMedian"/>
    <n v="1.23574090699733E-5"/>
    <s v="CohortAvg"/>
    <n v="0"/>
    <s v="NoMatch_ERROR"/>
    <n v="0"/>
    <s v="NoMatch_ERROR"/>
    <n v="0"/>
    <s v="NoMatch_ERROR"/>
    <n v="0"/>
    <n v="-46714.14"/>
    <n v="0"/>
    <n v="13781.23"/>
    <n v="0"/>
    <n v="-11.1"/>
    <n v="0"/>
    <n v="0"/>
    <n v="865075.07"/>
    <n v="0.104459"/>
    <n v="1"/>
    <n v="0.104459"/>
    <s v="CohortAvg"/>
    <m/>
    <m/>
    <m/>
    <m/>
    <m/>
    <m/>
    <m/>
    <m/>
    <n v="90364.97"/>
    <n v="93638.89"/>
    <n v="-3273.92"/>
    <b v="0"/>
    <n v="0"/>
    <n v="0.78500000000000003"/>
    <n v="0.24"/>
    <n v="0"/>
    <n v="0"/>
    <n v="-3273.92"/>
    <n v="3262.82"/>
    <n v="0"/>
    <n v="3262.82"/>
    <n v="774710.1"/>
    <b v="0"/>
    <n v="0"/>
    <n v="0"/>
    <n v="0"/>
    <n v="0"/>
    <n v="0"/>
  </r>
  <r>
    <x v="7"/>
    <x v="3"/>
    <s v="202407"/>
    <n v="22"/>
    <n v="778418.21"/>
    <n v="-7.6440116963824967E-2"/>
    <s v="CohortTrend"/>
    <n v="0"/>
    <s v="NoMatch_ERROR"/>
    <n v="0.18928412145353929"/>
    <s v="CohortTrend"/>
    <n v="1.9546304838760551E-2"/>
    <s v="SegMedian"/>
    <n v="1.6627024406399921E-5"/>
    <s v="CohortAvg"/>
    <n v="0"/>
    <s v="NoMatch_ERROR"/>
    <n v="0"/>
    <s v="NoMatch_ERROR"/>
    <n v="0"/>
    <s v="NoMatch_ERROR"/>
    <n v="0"/>
    <n v="-59502.38"/>
    <n v="0"/>
    <n v="12278.52"/>
    <n v="0"/>
    <n v="-12.94"/>
    <n v="0"/>
    <n v="0"/>
    <n v="731181.41"/>
    <n v="9.0783000000000003E-2"/>
    <n v="1"/>
    <n v="9.0783000000000003E-2"/>
    <s v="CohortAvg"/>
    <m/>
    <m/>
    <m/>
    <m/>
    <m/>
    <m/>
    <m/>
    <m/>
    <n v="66379.08"/>
    <n v="70810.880000000005"/>
    <n v="-4431.8"/>
    <b v="0"/>
    <n v="0"/>
    <n v="0.78500000000000003"/>
    <n v="0.24"/>
    <n v="0"/>
    <n v="0"/>
    <n v="-4431.8"/>
    <n v="4418.8599999999997"/>
    <n v="0"/>
    <n v="4418.8599999999997"/>
    <n v="664802.32999999996"/>
    <b v="0"/>
    <n v="0"/>
    <n v="0"/>
    <n v="0"/>
    <n v="0"/>
    <n v="0"/>
  </r>
  <r>
    <x v="7"/>
    <x v="3"/>
    <s v="202408"/>
    <n v="21"/>
    <n v="1010923.75"/>
    <n v="-5.0380539392135069E-2"/>
    <s v="CohortTrend"/>
    <n v="0"/>
    <s v="NoMatch_ERROR"/>
    <n v="0.1967632142251487"/>
    <s v="CohortTrend"/>
    <n v="1.615335438092837E-2"/>
    <s v="SegMedian"/>
    <n v="1.5690205185157019E-5"/>
    <s v="CohortAvg"/>
    <n v="0"/>
    <s v="NoMatch_ERROR"/>
    <n v="0"/>
    <s v="NoMatch_ERROR"/>
    <n v="0"/>
    <s v="NoMatch_ERROR"/>
    <n v="0"/>
    <n v="-50930.879999999997"/>
    <n v="0"/>
    <n v="16576.05"/>
    <n v="0"/>
    <n v="-15.86"/>
    <n v="0"/>
    <n v="0"/>
    <n v="976553.05"/>
    <n v="8.5731000000000002E-2"/>
    <n v="1"/>
    <n v="8.5731000000000002E-2"/>
    <s v="CohortAvg"/>
    <m/>
    <m/>
    <m/>
    <m/>
    <m/>
    <m/>
    <m/>
    <m/>
    <n v="83720.899999999994"/>
    <n v="85740.22"/>
    <n v="-2019.32"/>
    <b v="0"/>
    <n v="0"/>
    <n v="0.78500000000000003"/>
    <n v="0.24"/>
    <n v="0"/>
    <n v="0"/>
    <n v="-2019.32"/>
    <n v="2003.46"/>
    <n v="0"/>
    <n v="2003.46"/>
    <n v="892832.16"/>
    <b v="0"/>
    <n v="0"/>
    <n v="0"/>
    <n v="0"/>
    <n v="0"/>
    <n v="0"/>
  </r>
  <r>
    <x v="7"/>
    <x v="3"/>
    <s v="202409"/>
    <n v="20"/>
    <n v="793286.38"/>
    <n v="-7.9553292531459818E-2"/>
    <s v="CohortTrend"/>
    <n v="0"/>
    <s v="NoMatch_ERROR"/>
    <n v="0.1910503283877491"/>
    <s v="CohortTrend"/>
    <n v="1.9546304838760551E-2"/>
    <s v="SegMedian"/>
    <n v="1.5564908157593359E-5"/>
    <s v="CohortAvg"/>
    <n v="0"/>
    <s v="NoMatch_ERROR"/>
    <n v="0"/>
    <s v="NoMatch_ERROR"/>
    <n v="0"/>
    <s v="NoMatch_ERROR"/>
    <n v="0"/>
    <n v="-63108.54"/>
    <n v="0"/>
    <n v="12629.8"/>
    <n v="0"/>
    <n v="-12.35"/>
    <n v="0"/>
    <n v="0"/>
    <n v="742795.29"/>
    <n v="7.5822000000000001E-2"/>
    <n v="1"/>
    <n v="7.5822000000000001E-2"/>
    <s v="CohortAvg"/>
    <m/>
    <m/>
    <m/>
    <m/>
    <m/>
    <m/>
    <m/>
    <m/>
    <n v="56320.42"/>
    <n v="59597.41"/>
    <n v="-3276.99"/>
    <b v="0"/>
    <n v="0"/>
    <n v="0.78500000000000003"/>
    <n v="0.24"/>
    <n v="0"/>
    <n v="0"/>
    <n v="-3276.99"/>
    <n v="3264.64"/>
    <n v="0"/>
    <n v="3264.64"/>
    <n v="686474.87"/>
    <b v="0"/>
    <n v="0"/>
    <n v="0"/>
    <n v="0"/>
    <n v="0"/>
    <n v="0"/>
  </r>
  <r>
    <x v="7"/>
    <x v="3"/>
    <s v="202410"/>
    <n v="19"/>
    <n v="880873"/>
    <n v="-4.90232498205194E-2"/>
    <s v="CohortTrend"/>
    <n v="0"/>
    <s v="NoMatch_ERROR"/>
    <n v="0.19409071938118391"/>
    <s v="CohortTrend"/>
    <n v="1.417657788534735E-2"/>
    <s v="SegMedian"/>
    <n v="1.163573526427489E-5"/>
    <s v="CohortAvg"/>
    <n v="0"/>
    <s v="NoMatch_ERROR"/>
    <n v="0"/>
    <s v="NoMatch_ERROR"/>
    <n v="0"/>
    <s v="NoMatch_ERROR"/>
    <n v="0"/>
    <n v="-43183.26"/>
    <n v="0"/>
    <n v="14247.44"/>
    <n v="0"/>
    <n v="-10.25"/>
    <n v="0"/>
    <n v="0"/>
    <n v="851926.93"/>
    <n v="7.1887999999999994E-2"/>
    <n v="1"/>
    <n v="7.1887999999999994E-2"/>
    <s v="CohortAvg"/>
    <m/>
    <m/>
    <m/>
    <m/>
    <m/>
    <m/>
    <m/>
    <m/>
    <n v="61243.6"/>
    <n v="61519.45"/>
    <n v="-275.85000000000002"/>
    <b v="0"/>
    <n v="0"/>
    <n v="0.78500000000000003"/>
    <n v="0.24"/>
    <n v="0"/>
    <n v="0"/>
    <n v="-275.85000000000002"/>
    <n v="265.60000000000002"/>
    <n v="0"/>
    <n v="265.60000000000002"/>
    <n v="790683.32"/>
    <b v="0"/>
    <n v="0"/>
    <n v="0"/>
    <n v="0"/>
    <n v="0"/>
    <n v="0"/>
  </r>
  <r>
    <x v="7"/>
    <x v="3"/>
    <s v="202411"/>
    <n v="18"/>
    <n v="970950.2"/>
    <n v="-5.4416898594057538E-2"/>
    <s v="CohortTrend"/>
    <n v="0"/>
    <s v="NoMatch_ERROR"/>
    <n v="0.2072336471935253"/>
    <s v="CohortTrend"/>
    <n v="1.5090935640646119E-2"/>
    <s v="SegMedian"/>
    <n v="5.2275773185762168E-6"/>
    <s v="CohortAvg"/>
    <n v="0"/>
    <s v="NoMatch_ERROR"/>
    <n v="0"/>
    <s v="NoMatch_ERROR"/>
    <n v="0"/>
    <s v="NoMatch_ERROR"/>
    <n v="0"/>
    <n v="-52836.1"/>
    <n v="0"/>
    <n v="16767.8"/>
    <n v="0"/>
    <n v="-5.08"/>
    <n v="0"/>
    <n v="0"/>
    <n v="934876.82"/>
    <n v="5.9517E-2"/>
    <n v="1"/>
    <n v="5.9517E-2"/>
    <s v="CohortAvg"/>
    <m/>
    <m/>
    <m/>
    <m/>
    <m/>
    <m/>
    <m/>
    <m/>
    <n v="55641.07"/>
    <n v="56293.61"/>
    <n v="-652.54999999999995"/>
    <b v="0"/>
    <n v="0"/>
    <n v="0.78500000000000003"/>
    <n v="0.24"/>
    <n v="0"/>
    <n v="0"/>
    <n v="-652.54999999999995"/>
    <n v="647.47"/>
    <n v="0"/>
    <n v="647.47"/>
    <n v="879235.76"/>
    <b v="0"/>
    <n v="0"/>
    <n v="0"/>
    <n v="0"/>
    <n v="0"/>
    <n v="0"/>
  </r>
  <r>
    <x v="7"/>
    <x v="3"/>
    <s v="202412"/>
    <n v="17"/>
    <n v="1055078.08"/>
    <n v="-5.1478570338031382E-2"/>
    <s v="CohortTrend"/>
    <n v="0"/>
    <s v="NoMatch_ERROR"/>
    <n v="0.20411198825147051"/>
    <s v="CohortTrend"/>
    <n v="1.417657788534735E-2"/>
    <s v="SegMedian"/>
    <n v="1.271902190362049E-5"/>
    <s v="CohortAvg"/>
    <n v="0"/>
    <s v="NoMatch_ERROR"/>
    <n v="0"/>
    <s v="NoMatch_ERROR"/>
    <n v="0"/>
    <s v="NoMatch_ERROR"/>
    <n v="0"/>
    <n v="-54313.91"/>
    <n v="0"/>
    <n v="17946.169999999998"/>
    <n v="0"/>
    <n v="-13.42"/>
    <n v="0"/>
    <n v="0"/>
    <n v="1018696.92"/>
    <n v="5.3061999999999998E-2"/>
    <n v="1"/>
    <n v="5.3061999999999998E-2"/>
    <s v="CohortAvg"/>
    <m/>
    <m/>
    <m/>
    <m/>
    <m/>
    <m/>
    <m/>
    <m/>
    <n v="54054.18"/>
    <n v="53755"/>
    <n v="299.18"/>
    <b v="0"/>
    <n v="0"/>
    <n v="0.78500000000000003"/>
    <n v="0.24"/>
    <n v="0"/>
    <n v="0"/>
    <n v="299.18"/>
    <n v="-312.60000000000002"/>
    <n v="0"/>
    <n v="-312.60000000000002"/>
    <n v="964642.74"/>
    <b v="0"/>
    <n v="0"/>
    <n v="0"/>
    <n v="0"/>
    <n v="0"/>
    <n v="0"/>
  </r>
  <r>
    <x v="7"/>
    <x v="3"/>
    <s v="202501"/>
    <n v="16"/>
    <n v="1663260.13"/>
    <n v="-5.5005745888079008E-2"/>
    <s v="CohortTrend"/>
    <n v="0"/>
    <s v="NoMatch_ERROR"/>
    <n v="0.20477123738048361"/>
    <s v="CohortTrend"/>
    <n v="1.7655590576860811E-2"/>
    <s v="SegMedian"/>
    <n v="2.657173360903396E-5"/>
    <s v="CohortAvg"/>
    <n v="0"/>
    <s v="NoMatch_ERROR"/>
    <n v="0"/>
    <s v="NoMatch_ERROR"/>
    <n v="0"/>
    <s v="NoMatch_ERROR"/>
    <n v="0"/>
    <n v="-91488.86"/>
    <n v="0"/>
    <n v="28382.32"/>
    <n v="0"/>
    <n v="-44.2"/>
    <n v="0"/>
    <n v="0"/>
    <n v="1600109.39"/>
    <n v="4.4242999999999998E-2"/>
    <n v="1"/>
    <n v="4.4242999999999998E-2"/>
    <s v="CohortAvg"/>
    <m/>
    <m/>
    <m/>
    <m/>
    <m/>
    <m/>
    <m/>
    <m/>
    <n v="70793.58"/>
    <n v="69962.83"/>
    <n v="830.75"/>
    <b v="0"/>
    <n v="0"/>
    <n v="0.78500000000000003"/>
    <n v="0.24"/>
    <n v="0"/>
    <n v="0"/>
    <n v="830.75"/>
    <n v="-874.94"/>
    <n v="0"/>
    <n v="-874.94"/>
    <n v="1529315.8"/>
    <b v="0"/>
    <n v="0"/>
    <n v="0"/>
    <n v="0"/>
    <n v="0"/>
    <n v="0"/>
  </r>
  <r>
    <x v="7"/>
    <x v="3"/>
    <s v="202502"/>
    <n v="15"/>
    <n v="1835177.92"/>
    <n v="-5.5367901621009782E-2"/>
    <s v="CohortTrend"/>
    <n v="0"/>
    <s v="NoMatch_ERROR"/>
    <n v="0.20736720071169459"/>
    <s v="CohortTrend"/>
    <n v="1.417657788534735E-2"/>
    <s v="SegMedian"/>
    <n v="2.9853829279993457E-4"/>
    <s v="CohortAvg"/>
    <n v="0"/>
    <s v="NoMatch_ERROR"/>
    <n v="0"/>
    <s v="NoMatch_ERROR"/>
    <n v="0"/>
    <s v="NoMatch_ERROR"/>
    <n v="0"/>
    <n v="-101609.95"/>
    <n v="0"/>
    <n v="31712.98"/>
    <n v="0"/>
    <n v="-547.87"/>
    <n v="0"/>
    <n v="0"/>
    <n v="1764733.07"/>
    <n v="4.0440999999999998E-2"/>
    <n v="1"/>
    <n v="4.0440999999999998E-2"/>
    <s v="CohortAvg"/>
    <m/>
    <m/>
    <m/>
    <m/>
    <m/>
    <m/>
    <m/>
    <m/>
    <n v="71366.929999999993"/>
    <n v="74215.77"/>
    <n v="-2848.83"/>
    <b v="0"/>
    <n v="0"/>
    <n v="0.78500000000000003"/>
    <n v="0.24"/>
    <n v="0"/>
    <n v="0"/>
    <n v="-2848.83"/>
    <n v="2300.96"/>
    <n v="0"/>
    <n v="2300.96"/>
    <n v="1693366.14"/>
    <b v="0"/>
    <n v="0"/>
    <n v="0"/>
    <n v="0"/>
    <n v="0"/>
    <n v="0"/>
  </r>
  <r>
    <x v="7"/>
    <x v="3"/>
    <s v="202503"/>
    <n v="14"/>
    <n v="2080141.99"/>
    <n v="-4.8623425341388762E-2"/>
    <s v="CohortTrend"/>
    <n v="0"/>
    <s v="NoMatch_ERROR"/>
    <n v="0.23019729348448001"/>
    <s v="CohortTrend"/>
    <n v="9.7489647405520387E-3"/>
    <s v="SegMedian"/>
    <n v="2.66544601331925E-6"/>
    <s v="CohortAvg"/>
    <n v="0"/>
    <s v="NoMatch_ERROR"/>
    <n v="0"/>
    <s v="NoMatch_ERROR"/>
    <n v="0"/>
    <s v="NoMatch_ERROR"/>
    <n v="0"/>
    <n v="-101143.63"/>
    <n v="0"/>
    <n v="39903.589999999997"/>
    <n v="0"/>
    <n v="-5.54"/>
    <n v="0"/>
    <n v="0"/>
    <n v="2018896.41"/>
    <n v="2.8604000000000001E-2"/>
    <n v="1"/>
    <n v="2.8604000000000001E-2"/>
    <s v="CohortAvg"/>
    <m/>
    <m/>
    <m/>
    <m/>
    <m/>
    <m/>
    <m/>
    <m/>
    <n v="57747.58"/>
    <n v="59499.42"/>
    <n v="-1751.84"/>
    <b v="0"/>
    <n v="0"/>
    <n v="0.78500000000000003"/>
    <n v="0.24"/>
    <n v="0"/>
    <n v="0"/>
    <n v="-1751.84"/>
    <n v="1746.3"/>
    <n v="0"/>
    <n v="1746.3"/>
    <n v="1961148.83"/>
    <b v="0"/>
    <n v="0"/>
    <n v="0"/>
    <n v="0"/>
    <n v="0"/>
    <n v="0"/>
  </r>
  <r>
    <x v="7"/>
    <x v="3"/>
    <s v="202504"/>
    <n v="13"/>
    <n v="1858196.09"/>
    <n v="-5.6664781562447267E-2"/>
    <s v="CohortTrend"/>
    <n v="0"/>
    <s v="NoMatch_ERROR"/>
    <n v="0.22881462111447121"/>
    <s v="CohortTrend"/>
    <n v="4.6176837495393924E-3"/>
    <s v="SegMedian"/>
    <n v="4.8359128717665186E-7"/>
    <s v="CohortAvg"/>
    <n v="0"/>
    <s v="NoMatch_ERROR"/>
    <n v="0"/>
    <s v="NoMatch_ERROR"/>
    <n v="0"/>
    <s v="NoMatch_ERROR"/>
    <n v="0"/>
    <n v="-105294.28"/>
    <n v="0"/>
    <n v="35431.870000000003"/>
    <n v="0"/>
    <n v="-0.9"/>
    <n v="0"/>
    <n v="0"/>
    <n v="1788332.78"/>
    <n v="3.0286E-2"/>
    <n v="1"/>
    <n v="3.0286E-2"/>
    <s v="CohortAvg"/>
    <m/>
    <m/>
    <m/>
    <m/>
    <m/>
    <m/>
    <m/>
    <m/>
    <n v="54161.39"/>
    <n v="56277.27"/>
    <n v="-2115.88"/>
    <b v="0"/>
    <n v="0"/>
    <n v="0.78500000000000003"/>
    <n v="0.24"/>
    <n v="0"/>
    <n v="0"/>
    <n v="-2115.88"/>
    <n v="2114.98"/>
    <n v="0"/>
    <n v="2114.98"/>
    <n v="1734171.39"/>
    <b v="0"/>
    <n v="0"/>
    <n v="0"/>
    <n v="0"/>
    <n v="0"/>
    <n v="0"/>
  </r>
  <r>
    <x v="7"/>
    <x v="3"/>
    <s v="202505"/>
    <n v="12"/>
    <n v="1905115.55"/>
    <n v="-5.3794282742542818E-2"/>
    <s v="DonorCohort:202405"/>
    <n v="0"/>
    <s v="NoMatch_ERROR"/>
    <n v="0.21368030197529381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2484.32"/>
    <n v="0"/>
    <n v="33923.81"/>
    <n v="0"/>
    <n v="0"/>
    <n v="0"/>
    <n v="0"/>
    <n v="1836555.04"/>
    <n v="1.8180000000000002E-2"/>
    <n v="1"/>
    <n v="1.8180000000000002E-2"/>
    <s v="CohortAvg"/>
    <m/>
    <m/>
    <m/>
    <m/>
    <m/>
    <m/>
    <m/>
    <m/>
    <n v="33389.18"/>
    <n v="34635.64"/>
    <n v="-1246.45"/>
    <b v="0"/>
    <n v="0"/>
    <n v="0.78500000000000003"/>
    <n v="0.24"/>
    <n v="0"/>
    <n v="0"/>
    <n v="-1246.45"/>
    <n v="1246.45"/>
    <n v="0"/>
    <n v="1246.45"/>
    <n v="1803165.85"/>
    <b v="0"/>
    <n v="0"/>
    <n v="0"/>
    <n v="0"/>
    <n v="0"/>
    <n v="0"/>
  </r>
  <r>
    <x v="7"/>
    <x v="3"/>
    <s v="202506"/>
    <n v="11"/>
    <n v="2188764.09"/>
    <n v="-5.479966266661828E-2"/>
    <s v="DonorCohort:202405"/>
    <n v="0"/>
    <s v="NoMatch_ERROR"/>
    <n v="0.21803838809163209"/>
    <s v="DonorCohort:202405"/>
    <n v="2.1791689037598898E-3"/>
    <s v="SegMedian"/>
    <n v="6.0710532834102503E-7"/>
    <s v="CohortAvg"/>
    <n v="0"/>
    <s v="NoMatch_ERROR"/>
    <n v="0"/>
    <s v="NoMatch_ERROR"/>
    <n v="0"/>
    <s v="NoMatch_ERROR"/>
    <n v="0"/>
    <n v="-119943.53"/>
    <n v="0"/>
    <n v="39769.550000000003"/>
    <n v="0"/>
    <n v="-1.33"/>
    <n v="0"/>
    <n v="0"/>
    <n v="2108588.7799999998"/>
    <n v="1.5008000000000001E-2"/>
    <n v="1"/>
    <n v="1.5008000000000001E-2"/>
    <s v="CohortAvg"/>
    <m/>
    <m/>
    <m/>
    <m/>
    <m/>
    <m/>
    <m/>
    <m/>
    <n v="31646.65"/>
    <n v="32849.96"/>
    <n v="-1203.31"/>
    <b v="0"/>
    <n v="0"/>
    <n v="0.78500000000000003"/>
    <n v="0.24"/>
    <n v="0"/>
    <n v="0"/>
    <n v="-1203.31"/>
    <n v="1201.98"/>
    <n v="0"/>
    <n v="1201.98"/>
    <n v="2076942.13"/>
    <b v="0"/>
    <n v="0"/>
    <n v="0"/>
    <n v="0"/>
    <n v="0"/>
    <n v="0"/>
  </r>
  <r>
    <x v="7"/>
    <x v="3"/>
    <s v="202507"/>
    <n v="10"/>
    <n v="2484651.39"/>
    <n v="-5.0435833008432518E-2"/>
    <s v="DonorCohort:202405"/>
    <n v="0"/>
    <s v="NoMatch_ERROR"/>
    <n v="0.21314855570942459"/>
    <s v="DonorCohort:202405"/>
    <n v="2.1791689037598898E-3"/>
    <s v="SegMedian"/>
    <n v="1.0735297085062769E-7"/>
    <s v="CohortAvg"/>
    <n v="0"/>
    <s v="NoMatch_ERROR"/>
    <n v="0"/>
    <s v="NoMatch_ERROR"/>
    <n v="0"/>
    <s v="NoMatch_ERROR"/>
    <n v="0"/>
    <n v="-125315.46"/>
    <n v="0"/>
    <n v="44133.32"/>
    <n v="0"/>
    <n v="-0.27"/>
    <n v="0"/>
    <n v="0"/>
    <n v="2403468.98"/>
    <n v="4.7689999999999998E-3"/>
    <n v="1"/>
    <n v="4.7689999999999998E-3"/>
    <s v="CohortAvg"/>
    <m/>
    <m/>
    <m/>
    <m/>
    <m/>
    <m/>
    <m/>
    <m/>
    <n v="11461.63"/>
    <n v="11848.78"/>
    <n v="-387.14"/>
    <b v="0"/>
    <n v="0"/>
    <n v="0.78500000000000003"/>
    <n v="0.24"/>
    <n v="0"/>
    <n v="0"/>
    <n v="-387.14"/>
    <n v="386.87"/>
    <n v="0"/>
    <n v="386.87"/>
    <n v="2392007.35"/>
    <b v="0"/>
    <n v="0"/>
    <n v="0"/>
    <n v="0"/>
    <n v="0"/>
    <n v="0"/>
  </r>
  <r>
    <x v="7"/>
    <x v="3"/>
    <s v="202508"/>
    <n v="9"/>
    <n v="2644730.4700000002"/>
    <n v="-5.7121948926895393E-2"/>
    <s v="DonorCohort:202405"/>
    <n v="0"/>
    <s v="NoMatch_ERROR"/>
    <n v="0.2282175260020356"/>
    <s v="DonorCohort:202405"/>
    <n v="0"/>
    <s v="SegMedian"/>
    <n v="0"/>
    <s v="CohortAvg"/>
    <n v="0"/>
    <s v="NoMatch_ERROR"/>
    <n v="0"/>
    <s v="NoMatch_ERROR"/>
    <n v="0"/>
    <s v="NoMatch_ERROR"/>
    <n v="0"/>
    <n v="-151072.16"/>
    <n v="0"/>
    <n v="50297.82"/>
    <n v="0"/>
    <n v="0"/>
    <n v="0"/>
    <n v="0"/>
    <n v="2543956.13"/>
    <n v="9.3199999999999999E-4"/>
    <n v="1"/>
    <n v="9.3199999999999999E-4"/>
    <s v="CohortAvg"/>
    <m/>
    <m/>
    <m/>
    <m/>
    <m/>
    <m/>
    <m/>
    <m/>
    <n v="2371.63"/>
    <n v="2465.58"/>
    <n v="-93.95"/>
    <b v="0"/>
    <n v="0"/>
    <n v="0.78500000000000003"/>
    <n v="0.24"/>
    <n v="0"/>
    <n v="0"/>
    <n v="-93.95"/>
    <n v="93.95"/>
    <n v="0"/>
    <n v="93.95"/>
    <n v="2541584.5099999998"/>
    <b v="0"/>
    <n v="0"/>
    <n v="0"/>
    <n v="0"/>
    <n v="0"/>
    <n v="0"/>
  </r>
  <r>
    <x v="7"/>
    <x v="3"/>
    <s v="202509"/>
    <n v="8"/>
    <n v="2730315.91"/>
    <n v="-5.0425075170499399E-2"/>
    <s v="DonorCohort:202405"/>
    <n v="0"/>
    <s v="NoMatch_ERROR"/>
    <n v="0.22596452935209169"/>
    <s v="DonorCohort:202405"/>
    <n v="0"/>
    <s v="SegMedian"/>
    <n v="8.9312844595653845E-7"/>
    <s v="CohortAvg"/>
    <n v="0"/>
    <s v="NoMatch_ERROR"/>
    <n v="0"/>
    <s v="NoMatch_ERROR"/>
    <n v="0"/>
    <s v="NoMatch_ERROR"/>
    <n v="0"/>
    <n v="-137676.39000000001"/>
    <n v="0"/>
    <n v="51412.88"/>
    <n v="0"/>
    <n v="-2.44"/>
    <n v="0"/>
    <n v="0"/>
    <n v="2644049.9700000002"/>
    <n v="2.3869999999999998E-3"/>
    <n v="1"/>
    <n v="2.3869999999999998E-3"/>
    <s v="CohortAvg"/>
    <m/>
    <m/>
    <m/>
    <m/>
    <m/>
    <m/>
    <m/>
    <m/>
    <n v="6310.67"/>
    <n v="6516.57"/>
    <n v="-205.89"/>
    <b v="0"/>
    <n v="0"/>
    <n v="0.78500000000000003"/>
    <n v="0.24"/>
    <n v="0"/>
    <n v="0"/>
    <n v="-205.89"/>
    <n v="203.46"/>
    <n v="0"/>
    <n v="203.46"/>
    <n v="2637739.29"/>
    <b v="0"/>
    <n v="0"/>
    <n v="0"/>
    <n v="0"/>
    <n v="0"/>
    <n v="0"/>
  </r>
  <r>
    <x v="7"/>
    <x v="4"/>
    <s v="202101"/>
    <n v="62"/>
    <n v="1341000.01"/>
    <n v="-0.1352148081692022"/>
    <s v="CohortAvg"/>
    <n v="-1.11177464792914E-2"/>
    <s v="CohortAvg"/>
    <n v="0.1264188703416636"/>
    <s v="CohortAvg"/>
    <n v="0"/>
    <s v="SegMedian"/>
    <n v="1.9476285912381391E-5"/>
    <s v="CohortAvg"/>
    <n v="0"/>
    <s v="NoMatch_ERROR"/>
    <n v="0"/>
    <s v="NoMatch_ERROR"/>
    <n v="0"/>
    <s v="NoMatch_ERROR"/>
    <n v="0"/>
    <n v="-181323.06"/>
    <n v="-14908.9"/>
    <n v="14127.31"/>
    <n v="0"/>
    <n v="-26.12"/>
    <n v="0"/>
    <n v="0"/>
    <n v="1158869.2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6.12"/>
    <n v="0"/>
    <n v="-26.12"/>
    <n v="1158869.25"/>
    <b v="0"/>
    <n v="0"/>
    <n v="0"/>
    <n v="0"/>
    <n v="0"/>
    <n v="0"/>
  </r>
  <r>
    <x v="7"/>
    <x v="4"/>
    <s v="202201"/>
    <n v="44"/>
    <n v="60202.239999999998"/>
    <n v="-9.6382327117780109E-2"/>
    <s v="CohortAvg"/>
    <n v="-9.5504350056315624E-3"/>
    <s v="CohortAvg"/>
    <n v="0.10019882585370229"/>
    <s v="CohortAvg"/>
    <n v="5.6550780061265446E-3"/>
    <s v="SegMedian"/>
    <n v="5.215188519870727E-6"/>
    <s v="CohortAvg"/>
    <n v="0"/>
    <s v="NoMatch_ERROR"/>
    <n v="0"/>
    <s v="NoMatch_ERROR"/>
    <n v="0"/>
    <s v="NoMatch_ERROR"/>
    <n v="0"/>
    <n v="-5802.43"/>
    <n v="-574.96"/>
    <n v="502.68"/>
    <n v="0"/>
    <n v="-0.31"/>
    <n v="0"/>
    <n v="0"/>
    <n v="54327.22"/>
    <n v="3.3036000000000003E-2"/>
    <n v="1"/>
    <n v="3.3036000000000003E-2"/>
    <s v="CohortAvg"/>
    <m/>
    <m/>
    <m/>
    <m/>
    <m/>
    <m/>
    <m/>
    <m/>
    <n v="1794.77"/>
    <n v="1983.02"/>
    <n v="-188.25"/>
    <b v="0"/>
    <n v="0"/>
    <n v="0.78500000000000003"/>
    <n v="0.24"/>
    <n v="0"/>
    <n v="0"/>
    <n v="-188.25"/>
    <n v="187.93"/>
    <n v="0"/>
    <n v="187.93"/>
    <n v="52532.45"/>
    <b v="0"/>
    <n v="0"/>
    <n v="0"/>
    <n v="0"/>
    <n v="0"/>
    <n v="0"/>
  </r>
  <r>
    <x v="7"/>
    <x v="4"/>
    <s v="202405"/>
    <n v="24"/>
    <n v="4746.0600000000004"/>
    <n v="3.934373525523123E-3"/>
    <s v="CohortTrend"/>
    <n v="-1.0452247718326551E-2"/>
    <s v="CohortAvg"/>
    <n v="0.1208544268748413"/>
    <s v="CohortTrend"/>
    <n v="0"/>
    <s v="SegMedian"/>
    <n v="0"/>
    <s v="CohortAvg"/>
    <n v="0"/>
    <s v="NoMatch_ERROR"/>
    <n v="0"/>
    <s v="NoMatch_ERROR"/>
    <n v="0"/>
    <s v="NoMatch_ERROR"/>
    <n v="0"/>
    <n v="18.670000000000002"/>
    <n v="-49.61"/>
    <n v="47.8"/>
    <n v="0"/>
    <n v="0"/>
    <n v="0"/>
    <n v="0"/>
    <n v="4725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25.58"/>
    <b v="0"/>
    <n v="0"/>
    <n v="0"/>
    <n v="0"/>
    <n v="0"/>
    <n v="0"/>
  </r>
  <r>
    <x v="7"/>
    <x v="4"/>
    <s v="202407"/>
    <n v="22"/>
    <n v="2010.79"/>
    <n v="-6.2565550351607657E-2"/>
    <s v="CohortTrend"/>
    <n v="-1.048888420997309E-2"/>
    <s v="CohortAvg"/>
    <n v="0.1199189603746821"/>
    <s v="CohortTrend"/>
    <n v="0"/>
    <s v="SegMedian"/>
    <n v="0"/>
    <s v="CohortAvg"/>
    <n v="0"/>
    <s v="NoMatch_ERROR"/>
    <n v="0"/>
    <s v="NoMatch_ERROR"/>
    <n v="0"/>
    <s v="NoMatch_ERROR"/>
    <n v="0"/>
    <n v="-125.81"/>
    <n v="-21.09"/>
    <n v="20.09"/>
    <n v="0"/>
    <n v="0"/>
    <n v="0"/>
    <n v="0"/>
    <n v="1883.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83.98"/>
    <b v="0"/>
    <n v="0"/>
    <n v="0"/>
    <n v="0"/>
    <n v="0"/>
    <n v="0"/>
  </r>
  <r>
    <x v="7"/>
    <x v="4"/>
    <s v="202409"/>
    <n v="20"/>
    <n v="7206.06"/>
    <n v="-5.0009077534419293E-2"/>
    <s v="CohortTrend"/>
    <n v="-1.045858455924127E-2"/>
    <s v="CohortAvg"/>
    <n v="0.1204339021584023"/>
    <s v="CohortTrend"/>
    <n v="0"/>
    <s v="SegMedian"/>
    <n v="0"/>
    <s v="CohortAvg"/>
    <n v="0"/>
    <s v="NoMatch_ERROR"/>
    <n v="0"/>
    <s v="NoMatch_ERROR"/>
    <n v="0"/>
    <s v="NoMatch_ERROR"/>
    <n v="0"/>
    <n v="-360.37"/>
    <n v="-75.37"/>
    <n v="72.319999999999993"/>
    <n v="0"/>
    <n v="0"/>
    <n v="0"/>
    <n v="0"/>
    <n v="6842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842.65"/>
    <b v="0"/>
    <n v="0"/>
    <n v="0"/>
    <n v="0"/>
    <n v="0"/>
    <n v="0"/>
  </r>
  <r>
    <x v="7"/>
    <x v="4"/>
    <s v="202504"/>
    <n v="13"/>
    <n v="3059.32"/>
    <n v="-6.9588092513842431E-3"/>
    <s v="CohortTrend"/>
    <n v="-1.022294941635324E-2"/>
    <s v="CohortAvg"/>
    <n v="0.1242361078124376"/>
    <s v="CohortTrend"/>
    <n v="0"/>
    <s v="SegMedian"/>
    <n v="0"/>
    <s v="CohortAvg"/>
    <n v="0"/>
    <s v="NoMatch_ERROR"/>
    <n v="0"/>
    <s v="NoMatch_ERROR"/>
    <n v="0"/>
    <s v="NoMatch_ERROR"/>
    <n v="0"/>
    <n v="-21.29"/>
    <n v="-31.28"/>
    <n v="31.67"/>
    <n v="0"/>
    <n v="0"/>
    <n v="0"/>
    <n v="0"/>
    <n v="3038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38.43"/>
    <b v="0"/>
    <n v="0"/>
    <n v="0"/>
    <n v="0"/>
    <n v="0"/>
    <n v="0"/>
  </r>
  <r>
    <x v="7"/>
    <x v="4"/>
    <s v="202507"/>
    <n v="10"/>
    <n v="6403.73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98.09"/>
    <n v="-60.57"/>
    <n v="65"/>
    <n v="0"/>
    <n v="0"/>
    <n v="0"/>
    <n v="0"/>
    <n v="6310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310.07"/>
    <b v="0"/>
    <n v="0"/>
    <n v="0"/>
    <n v="0"/>
    <n v="0"/>
    <n v="0"/>
  </r>
  <r>
    <x v="7"/>
    <x v="4"/>
    <s v="202508"/>
    <n v="9"/>
    <n v="19498.93999999999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271.85000000000002"/>
    <n v="-203.99"/>
    <n v="198.04"/>
    <n v="0"/>
    <n v="0"/>
    <n v="0"/>
    <n v="0"/>
    <n v="19221.1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221.13"/>
    <b v="0"/>
    <n v="0"/>
    <n v="0"/>
    <n v="0"/>
    <n v="0"/>
    <n v="0"/>
  </r>
  <r>
    <x v="7"/>
    <x v="4"/>
    <s v="202509"/>
    <n v="8"/>
    <n v="16230.58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220.87"/>
    <n v="-169.78"/>
    <n v="164.84"/>
    <n v="0"/>
    <n v="0"/>
    <n v="0"/>
    <n v="0"/>
    <n v="16004.7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004.77"/>
    <b v="0"/>
    <n v="0"/>
    <n v="0"/>
    <n v="0"/>
    <n v="0"/>
    <n v="0"/>
  </r>
  <r>
    <x v="8"/>
    <x v="0"/>
    <s v="201912"/>
    <n v="78"/>
    <n v="261068.85"/>
    <n v="3.4665692216063172E-2"/>
    <s v="CohortTrend"/>
    <n v="1.184777349914767E-2"/>
    <s v="CohortTrend"/>
    <n v="0"/>
    <s v="CohortTrend"/>
    <n v="0"/>
    <s v="SegMedian"/>
    <n v="4.2544837371928852E-4"/>
    <s v="CohortAvg"/>
    <n v="0"/>
    <s v="NoMatch_ERROR"/>
    <n v="0"/>
    <s v="NoMatch_ERROR"/>
    <n v="0"/>
    <s v="NoMatch_ERROR"/>
    <n v="0"/>
    <n v="9050.1299999999992"/>
    <n v="3093.08"/>
    <n v="0"/>
    <n v="0"/>
    <n v="-111.07"/>
    <n v="0"/>
    <n v="0"/>
    <n v="248814.57"/>
    <n v="0.996502"/>
    <n v="1"/>
    <n v="0.996502"/>
    <s v="CohortAvg"/>
    <m/>
    <m/>
    <m/>
    <m/>
    <m/>
    <m/>
    <m/>
    <m/>
    <n v="247944.1"/>
    <n v="260128.52"/>
    <n v="-12184.42"/>
    <b v="1"/>
    <n v="0"/>
    <n v="0.78500000000000003"/>
    <n v="0.24"/>
    <n v="0"/>
    <n v="0"/>
    <n v="-12184.42"/>
    <n v="12073.34"/>
    <n v="0"/>
    <n v="12073.34"/>
    <n v="870.46"/>
    <b v="0"/>
    <n v="0"/>
    <n v="0"/>
    <n v="0"/>
    <n v="0"/>
    <n v="0"/>
  </r>
  <r>
    <x v="8"/>
    <x v="0"/>
    <s v="202001"/>
    <n v="77"/>
    <n v="65302.15"/>
    <n v="4.7786749480653978E-2"/>
    <s v="CohortTrend"/>
    <n v="1.1112002721753221E-2"/>
    <s v="CohortTrend"/>
    <n v="0"/>
    <s v="CohortTrend"/>
    <n v="0"/>
    <s v="SegMedian"/>
    <n v="2.8767898918727292E-4"/>
    <s v="CohortAvg"/>
    <n v="0"/>
    <s v="NoMatch_ERROR"/>
    <n v="0"/>
    <s v="NoMatch_ERROR"/>
    <n v="0"/>
    <s v="NoMatch_ERROR"/>
    <n v="0"/>
    <n v="3120.58"/>
    <n v="725.64"/>
    <n v="0"/>
    <n v="0"/>
    <n v="-18.79"/>
    <n v="0"/>
    <n v="0"/>
    <n v="61437.15"/>
    <n v="0.997915"/>
    <n v="1"/>
    <n v="0.997915"/>
    <s v="CohortAvg"/>
    <m/>
    <m/>
    <m/>
    <m/>
    <m/>
    <m/>
    <m/>
    <m/>
    <n v="61309.08"/>
    <n v="65155.87"/>
    <n v="-3846.79"/>
    <b v="1"/>
    <n v="0"/>
    <n v="0.78500000000000003"/>
    <n v="0.24"/>
    <n v="0"/>
    <n v="0"/>
    <n v="-3846.79"/>
    <n v="3828.01"/>
    <n v="0"/>
    <n v="3828.01"/>
    <n v="128.07"/>
    <b v="0"/>
    <n v="0"/>
    <n v="0"/>
    <n v="0"/>
    <n v="0"/>
    <n v="0"/>
  </r>
  <r>
    <x v="8"/>
    <x v="0"/>
    <s v="202101"/>
    <n v="65"/>
    <n v="771361.01"/>
    <n v="6.293319170350184E-3"/>
    <s v="CohortTrend"/>
    <n v="7.3335534242917116E-3"/>
    <s v="CohortTrend"/>
    <n v="0"/>
    <s v="CohortTrend"/>
    <n v="0"/>
    <s v="SegMedian"/>
    <n v="3.2070276107711411E-4"/>
    <s v="CohortAvg"/>
    <n v="0"/>
    <s v="NoMatch_ERROR"/>
    <n v="0"/>
    <s v="NoMatch_ERROR"/>
    <n v="0"/>
    <s v="NoMatch_ERROR"/>
    <n v="0"/>
    <n v="4854.42"/>
    <n v="5656.82"/>
    <n v="0"/>
    <n v="0"/>
    <n v="-247.38"/>
    <n v="0"/>
    <n v="0"/>
    <n v="760602.39"/>
    <n v="1.0026679999999999"/>
    <n v="1"/>
    <n v="1.0026679999999999"/>
    <s v="CohortAvg"/>
    <m/>
    <m/>
    <m/>
    <m/>
    <m/>
    <m/>
    <m/>
    <m/>
    <n v="762631.82"/>
    <n v="773624.6"/>
    <n v="-10992.78"/>
    <b v="1"/>
    <n v="0"/>
    <n v="0.78500000000000003"/>
    <n v="0.24"/>
    <n v="0"/>
    <n v="0"/>
    <n v="-10992.78"/>
    <n v="10745.4"/>
    <n v="0"/>
    <n v="10745.4"/>
    <n v="-2029.43"/>
    <b v="0"/>
    <n v="0"/>
    <n v="0"/>
    <n v="0"/>
    <n v="0"/>
    <n v="0"/>
  </r>
  <r>
    <x v="8"/>
    <x v="0"/>
    <s v="202201"/>
    <n v="45"/>
    <n v="401933.39"/>
    <n v="-0.1233071322127401"/>
    <s v="CohortTrend"/>
    <n v="-5.7788021065696936E-3"/>
    <s v="CohortTrend"/>
    <n v="1.789210829844207E-2"/>
    <s v="CohortTrend"/>
    <n v="3.2814437011933442E-2"/>
    <s v="SegMedian"/>
    <n v="3.59413381308352E-3"/>
    <s v="CohortAvg"/>
    <n v="0"/>
    <s v="NoMatch_ERROR"/>
    <n v="0"/>
    <s v="NoMatch_ERROR"/>
    <n v="0"/>
    <s v="NoMatch_ERROR"/>
    <n v="0"/>
    <n v="-49561.25"/>
    <n v="-2322.69"/>
    <n v="599.29"/>
    <n v="-13189.22"/>
    <n v="-1444.6"/>
    <n v="0"/>
    <n v="0"/>
    <n v="336014.91"/>
    <n v="1.051096"/>
    <n v="1"/>
    <n v="1.051096"/>
    <s v="SegMedian"/>
    <m/>
    <m/>
    <m/>
    <m/>
    <m/>
    <m/>
    <m/>
    <m/>
    <n v="353184.06"/>
    <n v="412557.88"/>
    <n v="-59373.82"/>
    <b v="1"/>
    <n v="-13189.22"/>
    <n v="0.78500000000000003"/>
    <n v="0.24"/>
    <n v="10353.540000000001"/>
    <n v="3165.41"/>
    <n v="-49020.29"/>
    <n v="47575.68"/>
    <n v="329.73"/>
    <n v="47905.41"/>
    <n v="-17169.150000000001"/>
    <b v="0"/>
    <n v="0"/>
    <n v="0"/>
    <n v="0"/>
    <n v="0"/>
    <n v="0"/>
  </r>
  <r>
    <x v="8"/>
    <x v="0"/>
    <s v="202301"/>
    <n v="36"/>
    <n v="3032918.2"/>
    <n v="-8.1079166693597243E-2"/>
    <s v="CohortTrend"/>
    <n v="-1.3096262802451041E-2"/>
    <s v="CohortTrend"/>
    <n v="0.15160307492692199"/>
    <s v="CohortTrend"/>
    <n v="8.2658406769437545E-2"/>
    <s v="SegMedian"/>
    <n v="1.63976418396826E-4"/>
    <s v="CohortAvg"/>
    <n v="0"/>
    <s v="NoMatch_ERROR"/>
    <n v="0"/>
    <s v="NoMatch_ERROR"/>
    <n v="0"/>
    <s v="NoMatch_ERROR"/>
    <n v="0"/>
    <n v="-245906.48"/>
    <n v="-39719.89"/>
    <n v="38316.639999999999"/>
    <n v="-250696.19"/>
    <n v="-497.33"/>
    <n v="0"/>
    <n v="0"/>
    <n v="2534414.96"/>
    <n v="1.0116799999999999"/>
    <n v="1"/>
    <n v="1.0116799999999999"/>
    <s v="SegMedian"/>
    <m/>
    <m/>
    <m/>
    <m/>
    <m/>
    <m/>
    <m/>
    <m/>
    <n v="2564017.7999999998"/>
    <n v="2805442.65"/>
    <n v="-241424.85"/>
    <b v="1"/>
    <n v="-250696.19"/>
    <n v="0.78500000000000003"/>
    <n v="0.24"/>
    <n v="196796.51"/>
    <n v="60167.08"/>
    <n v="-44628.34"/>
    <n v="44131.01"/>
    <n v="6267.4"/>
    <n v="50398.42"/>
    <n v="-29602.84"/>
    <b v="0"/>
    <n v="0"/>
    <n v="0"/>
    <n v="0"/>
    <n v="0"/>
    <n v="0"/>
  </r>
  <r>
    <x v="8"/>
    <x v="0"/>
    <s v="202404"/>
    <n v="26"/>
    <n v="676520.9"/>
    <n v="-7.837331654445906E-2"/>
    <s v="CohortTrend"/>
    <n v="-1.9839857681823898E-2"/>
    <s v="CohortTrend"/>
    <n v="0.19962146467696379"/>
    <s v="CohortTrend"/>
    <n v="4.6993762578507459E-2"/>
    <s v="SegMedian"/>
    <n v="1.2347031331132771E-4"/>
    <s v="CohortAvg"/>
    <n v="0"/>
    <s v="NoMatch_ERROR"/>
    <n v="0"/>
    <s v="NoMatch_ERROR"/>
    <n v="0"/>
    <s v="NoMatch_ERROR"/>
    <n v="0"/>
    <n v="-53021.19"/>
    <n v="-13422.08"/>
    <n v="11254.01"/>
    <n v="-31792.26"/>
    <n v="-83.53"/>
    <n v="0"/>
    <n v="0"/>
    <n v="589455.85"/>
    <n v="0.481655"/>
    <n v="1"/>
    <n v="0.481655"/>
    <s v="SegMedian"/>
    <m/>
    <m/>
    <m/>
    <m/>
    <m/>
    <m/>
    <m/>
    <m/>
    <n v="283914.40999999997"/>
    <n v="326356.02"/>
    <n v="-42441.61"/>
    <b v="1"/>
    <n v="-31792.26"/>
    <n v="0.78500000000000003"/>
    <n v="0.24"/>
    <n v="24956.93"/>
    <n v="7630.14"/>
    <n v="-17484.68"/>
    <n v="17401.150000000001"/>
    <n v="794.81"/>
    <n v="18195.96"/>
    <n v="305541.44"/>
    <b v="0"/>
    <n v="0"/>
    <n v="0"/>
    <n v="0"/>
    <n v="0"/>
    <n v="0"/>
  </r>
  <r>
    <x v="8"/>
    <x v="0"/>
    <s v="202405"/>
    <n v="25"/>
    <n v="894120.34"/>
    <n v="-6.2656598886628487E-2"/>
    <s v="CohortTrend"/>
    <n v="-1.9729596234799019E-2"/>
    <s v="CohortTrend"/>
    <n v="0.2040235517557332"/>
    <s v="CohortTrend"/>
    <n v="6.5483574086924359E-2"/>
    <s v="SegMedian"/>
    <n v="1.5978609588831549E-4"/>
    <s v="CohortAvg"/>
    <n v="0"/>
    <s v="NoMatch_ERROR"/>
    <n v="0"/>
    <s v="NoMatch_ERROR"/>
    <n v="0"/>
    <s v="NoMatch_ERROR"/>
    <n v="0"/>
    <n v="-56022.54"/>
    <n v="-17640.63"/>
    <n v="15201.8"/>
    <n v="-58550.2"/>
    <n v="-142.87"/>
    <n v="0"/>
    <n v="0"/>
    <n v="776965.9"/>
    <n v="0.48240300000000003"/>
    <n v="1"/>
    <n v="0.48240300000000003"/>
    <s v="SegMedian"/>
    <m/>
    <m/>
    <m/>
    <m/>
    <m/>
    <m/>
    <m/>
    <m/>
    <n v="374811.03"/>
    <n v="422184.14"/>
    <n v="-47373.1"/>
    <b v="1"/>
    <n v="-58550.2"/>
    <n v="0.78500000000000003"/>
    <n v="0.24"/>
    <n v="45961.9"/>
    <n v="14052.05"/>
    <n v="-1411.2"/>
    <n v="1268.33"/>
    <n v="1463.75"/>
    <n v="2732.09"/>
    <n v="402154.87"/>
    <b v="0"/>
    <n v="0"/>
    <n v="0"/>
    <n v="0"/>
    <n v="0"/>
    <n v="0"/>
  </r>
  <r>
    <x v="8"/>
    <x v="0"/>
    <s v="202406"/>
    <n v="24"/>
    <n v="1301483.29"/>
    <n v="-5.7341259041200993E-2"/>
    <s v="CohortTrend"/>
    <n v="-2.0988248948665689E-2"/>
    <s v="CohortTrend"/>
    <n v="0.22417812042584709"/>
    <s v="CohortTrend"/>
    <n v="4.7724358535564788E-2"/>
    <s v="SegMedian"/>
    <n v="4.7555296698773468E-5"/>
    <s v="CohortAvg"/>
    <n v="0"/>
    <s v="NoMatch_ERROR"/>
    <n v="0"/>
    <s v="NoMatch_ERROR"/>
    <n v="0"/>
    <s v="NoMatch_ERROR"/>
    <n v="0"/>
    <n v="-74628.69"/>
    <n v="-27315.86"/>
    <n v="24313.67"/>
    <n v="-62112.46"/>
    <n v="-61.89"/>
    <n v="0"/>
    <n v="0"/>
    <n v="1161678.07"/>
    <n v="0.47217799999999999"/>
    <n v="1"/>
    <n v="0.47217799999999999"/>
    <s v="SegMedian"/>
    <m/>
    <m/>
    <m/>
    <m/>
    <m/>
    <m/>
    <m/>
    <m/>
    <n v="548519.06999999995"/>
    <n v="602616.46"/>
    <n v="-54097.39"/>
    <b v="1"/>
    <n v="-62112.46"/>
    <n v="0.78500000000000003"/>
    <n v="0.24"/>
    <n v="48758.28"/>
    <n v="14906.99"/>
    <n v="-5339.12"/>
    <n v="5277.22"/>
    <n v="1552.81"/>
    <n v="6830.03"/>
    <n v="613159.01"/>
    <b v="0"/>
    <n v="0"/>
    <n v="0"/>
    <n v="0"/>
    <n v="0"/>
    <n v="0"/>
  </r>
  <r>
    <x v="8"/>
    <x v="0"/>
    <s v="202407"/>
    <n v="23"/>
    <n v="1356743.03"/>
    <n v="-5.578961928606016E-2"/>
    <s v="CohortTrend"/>
    <n v="-2.310405746448654E-2"/>
    <s v="CohortTrend"/>
    <n v="0.23598665313173681"/>
    <s v="CohortTrend"/>
    <n v="4.1778173948352128E-2"/>
    <s v="SegMedian"/>
    <n v="6.3994386145787381E-5"/>
    <s v="CohortAvg"/>
    <n v="0"/>
    <s v="NoMatch_ERROR"/>
    <n v="0"/>
    <s v="NoMatch_ERROR"/>
    <n v="0"/>
    <s v="NoMatch_ERROR"/>
    <n v="0"/>
    <n v="-75692.179999999993"/>
    <n v="-31346.27"/>
    <n v="26681.1"/>
    <n v="-56682.25"/>
    <n v="-86.82"/>
    <n v="0"/>
    <n v="0"/>
    <n v="1219616.6200000001"/>
    <n v="0.46302300000000002"/>
    <n v="1"/>
    <n v="0.46302300000000002"/>
    <s v="SegMedian"/>
    <m/>
    <m/>
    <m/>
    <m/>
    <m/>
    <m/>
    <m/>
    <m/>
    <n v="564710.31999999995"/>
    <n v="614601.73"/>
    <n v="-49891.41"/>
    <b v="1"/>
    <n v="-56682.25"/>
    <n v="0.78500000000000003"/>
    <n v="0.24"/>
    <n v="44495.56"/>
    <n v="13603.74"/>
    <n v="-5395.85"/>
    <n v="5309.02"/>
    <n v="1417.06"/>
    <n v="6726.08"/>
    <n v="654906.30000000005"/>
    <b v="0"/>
    <n v="0"/>
    <n v="0"/>
    <n v="0"/>
    <n v="0"/>
    <n v="0"/>
  </r>
  <r>
    <x v="8"/>
    <x v="0"/>
    <s v="202408"/>
    <n v="22"/>
    <n v="1273962.44"/>
    <n v="-7.144095285002372E-2"/>
    <s v="CohortTrend"/>
    <n v="-2.1526706364509061E-2"/>
    <s v="CohortTrend"/>
    <n v="0.2134078011999227"/>
    <s v="CohortTrend"/>
    <n v="6.6253594500773283E-2"/>
    <s v="SegMedian"/>
    <n v="1.2852328905471749E-4"/>
    <s v="CohortAvg"/>
    <n v="0"/>
    <s v="NoMatch_ERROR"/>
    <n v="0"/>
    <s v="NoMatch_ERROR"/>
    <n v="0"/>
    <s v="NoMatch_ERROR"/>
    <n v="0"/>
    <n v="-91013.09"/>
    <n v="-27424.22"/>
    <n v="22656.13"/>
    <n v="-84404.59"/>
    <n v="-163.72999999999999"/>
    <n v="0"/>
    <n v="0"/>
    <n v="1093612.94"/>
    <n v="0.45299800000000001"/>
    <n v="1"/>
    <n v="0.45299800000000001"/>
    <s v="SegMedian"/>
    <m/>
    <m/>
    <m/>
    <m/>
    <m/>
    <m/>
    <m/>
    <m/>
    <n v="495404.36"/>
    <n v="566018.02"/>
    <n v="-70613.66"/>
    <b v="1"/>
    <n v="-84404.59"/>
    <n v="0.78500000000000003"/>
    <n v="0.24"/>
    <n v="66257.600000000006"/>
    <n v="20257.099999999999"/>
    <n v="-4356.0600000000004"/>
    <n v="4192.32"/>
    <n v="2110.11"/>
    <n v="6302.44"/>
    <n v="598208.57999999996"/>
    <b v="0"/>
    <n v="0"/>
    <n v="0"/>
    <n v="0"/>
    <n v="0"/>
    <n v="0"/>
  </r>
  <r>
    <x v="8"/>
    <x v="0"/>
    <s v="202409"/>
    <n v="21"/>
    <n v="1224798.32"/>
    <n v="-7.7657416990234637E-2"/>
    <s v="CohortTrend"/>
    <n v="-2.4844412619891169E-2"/>
    <s v="CohortTrend"/>
    <n v="0.23171804011728531"/>
    <s v="CohortTrend"/>
    <n v="4.0100329648797992E-2"/>
    <s v="SegMedian"/>
    <n v="3.1222716179091329E-4"/>
    <s v="CohortAvg"/>
    <n v="0"/>
    <s v="NoMatch_ERROR"/>
    <n v="0"/>
    <s v="NoMatch_ERROR"/>
    <n v="0"/>
    <s v="NoMatch_ERROR"/>
    <n v="0"/>
    <n v="-95114.67"/>
    <n v="-30429.39"/>
    <n v="23650.66"/>
    <n v="-49114.82"/>
    <n v="-382.42"/>
    <n v="0"/>
    <n v="0"/>
    <n v="1073407.67"/>
    <n v="0.444297"/>
    <n v="1"/>
    <n v="0.444297"/>
    <s v="SegMedian"/>
    <m/>
    <m/>
    <m/>
    <m/>
    <m/>
    <m/>
    <m/>
    <m/>
    <n v="476912.08"/>
    <n v="543744.43999999994"/>
    <n v="-66832.36"/>
    <b v="1"/>
    <n v="-49114.82"/>
    <n v="0.78500000000000003"/>
    <n v="0.24"/>
    <n v="38555.129999999997"/>
    <n v="11787.56"/>
    <n v="-28277.23"/>
    <n v="27894.82"/>
    <n v="1227.8699999999999"/>
    <n v="29122.69"/>
    <n v="596495.59"/>
    <b v="0"/>
    <n v="0"/>
    <n v="0"/>
    <n v="0"/>
    <n v="0"/>
    <n v="0"/>
  </r>
  <r>
    <x v="8"/>
    <x v="0"/>
    <s v="202410"/>
    <n v="20"/>
    <n v="1663934.9"/>
    <n v="-7.0872997810690647E-2"/>
    <s v="CohortTrend"/>
    <n v="-2.6177820062708041E-2"/>
    <s v="CohortTrend"/>
    <n v="0.2309203843602525"/>
    <s v="CohortTrend"/>
    <n v="4.9874800941613048E-2"/>
    <s v="SegMedian"/>
    <n v="8.9849381885764303E-5"/>
    <s v="CohortAvg"/>
    <n v="0"/>
    <s v="NoMatch_ERROR"/>
    <n v="0"/>
    <s v="NoMatch_ERROR"/>
    <n v="0"/>
    <s v="NoMatch_ERROR"/>
    <n v="0"/>
    <n v="-117928.05"/>
    <n v="-43558.19"/>
    <n v="32019.71"/>
    <n v="-82988.42"/>
    <n v="-149.5"/>
    <n v="0"/>
    <n v="0"/>
    <n v="1451330.44"/>
    <n v="0.44394600000000001"/>
    <n v="1"/>
    <n v="0.44394600000000001"/>
    <s v="SegMedian"/>
    <m/>
    <m/>
    <m/>
    <m/>
    <m/>
    <m/>
    <m/>
    <m/>
    <n v="644312.5"/>
    <n v="752499.54"/>
    <n v="-108187.04"/>
    <b v="1"/>
    <n v="-82988.42"/>
    <n v="0.78500000000000003"/>
    <n v="0.24"/>
    <n v="65145.91"/>
    <n v="19917.22"/>
    <n v="-43041.13"/>
    <n v="42891.63"/>
    <n v="2074.71"/>
    <n v="44966.34"/>
    <n v="807017.94"/>
    <b v="0"/>
    <n v="0"/>
    <n v="0"/>
    <n v="0"/>
    <n v="0"/>
    <n v="0"/>
  </r>
  <r>
    <x v="8"/>
    <x v="0"/>
    <s v="202411"/>
    <n v="19"/>
    <n v="1750903.4"/>
    <n v="-7.6327579087535319E-2"/>
    <s v="CohortTrend"/>
    <n v="-2.7005781560784779E-2"/>
    <s v="CohortTrend"/>
    <n v="0.2536120059062047"/>
    <s v="CohortTrend"/>
    <n v="5.7293877279496419E-2"/>
    <s v="SegMedian"/>
    <n v="4.2978992371794962E-5"/>
    <s v="CohortAvg"/>
    <n v="0"/>
    <s v="NoMatch_ERROR"/>
    <n v="0"/>
    <s v="NoMatch_ERROR"/>
    <n v="0"/>
    <s v="NoMatch_ERROR"/>
    <n v="0"/>
    <n v="-133642.22"/>
    <n v="-47284.51"/>
    <n v="37004.18"/>
    <n v="-100316.04"/>
    <n v="-75.25"/>
    <n v="0"/>
    <n v="0"/>
    <n v="1506589.55"/>
    <n v="0.452241"/>
    <n v="1"/>
    <n v="0.452241"/>
    <s v="SegMedian"/>
    <m/>
    <m/>
    <m/>
    <m/>
    <m/>
    <m/>
    <m/>
    <m/>
    <n v="681341.53"/>
    <n v="788076.32"/>
    <n v="-106734.79"/>
    <b v="1"/>
    <n v="-100316.04"/>
    <n v="0.78500000000000003"/>
    <n v="0.24"/>
    <n v="78748.100000000006"/>
    <n v="24075.85"/>
    <n v="-27986.7"/>
    <n v="27911.439999999999"/>
    <n v="2507.9"/>
    <n v="30419.35"/>
    <n v="825248.02"/>
    <b v="0"/>
    <n v="0"/>
    <n v="0"/>
    <n v="0"/>
    <n v="0"/>
    <n v="0"/>
  </r>
  <r>
    <x v="8"/>
    <x v="0"/>
    <s v="202412"/>
    <n v="18"/>
    <n v="1988416.11"/>
    <n v="-7.1751642292383178E-2"/>
    <s v="CohortTrend"/>
    <n v="-2.8586314289235418E-2"/>
    <s v="CohortTrend"/>
    <n v="0.26508587941295741"/>
    <s v="CohortTrend"/>
    <n v="4.1045133729763851E-2"/>
    <s v="SegMedian"/>
    <n v="4.6912334906655171E-5"/>
    <s v="CohortAvg"/>
    <n v="0"/>
    <s v="NoMatch_ERROR"/>
    <n v="0"/>
    <s v="NoMatch_ERROR"/>
    <n v="0"/>
    <s v="NoMatch_ERROR"/>
    <n v="0"/>
    <n v="-142672.12"/>
    <n v="-56841.49"/>
    <n v="43925.09"/>
    <n v="-81614.81"/>
    <n v="-93.28"/>
    <n v="0"/>
    <n v="0"/>
    <n v="1751119.5"/>
    <n v="0.45009700000000002"/>
    <n v="1"/>
    <n v="0.45009700000000002"/>
    <s v="SegMedian"/>
    <m/>
    <m/>
    <m/>
    <m/>
    <m/>
    <m/>
    <m/>
    <m/>
    <n v="788173.58"/>
    <n v="772202.4"/>
    <n v="15971.19"/>
    <b v="1"/>
    <n v="-81614.81"/>
    <n v="0.78500000000000003"/>
    <n v="0.24"/>
    <n v="64067.62"/>
    <n v="19587.55"/>
    <n v="80038.81"/>
    <n v="-80132.09"/>
    <n v="2040.37"/>
    <n v="-78091.72"/>
    <n v="962945.92"/>
    <b v="0"/>
    <n v="0"/>
    <n v="0"/>
    <n v="0"/>
    <n v="0"/>
    <n v="0"/>
  </r>
  <r>
    <x v="8"/>
    <x v="0"/>
    <s v="202501"/>
    <n v="17"/>
    <n v="2270334.63"/>
    <n v="-7.0198280153826717E-2"/>
    <s v="CohortTrend"/>
    <n v="-2.765350390391895E-2"/>
    <s v="CohortTrend"/>
    <n v="0.27627395626735829"/>
    <s v="CohortTrend"/>
    <n v="4.516530678574069E-2"/>
    <s v="SegMedian"/>
    <n v="8.9748723893149168E-5"/>
    <s v="CohortAvg"/>
    <n v="0"/>
    <s v="NoMatch_ERROR"/>
    <n v="0"/>
    <s v="NoMatch_ERROR"/>
    <n v="0"/>
    <s v="NoMatch_ERROR"/>
    <n v="0"/>
    <n v="-159373.59"/>
    <n v="-62782.71"/>
    <n v="52269.53"/>
    <n v="-102540.36"/>
    <n v="-203.76"/>
    <n v="0"/>
    <n v="0"/>
    <n v="1997703.75"/>
    <n v="0.388351"/>
    <n v="1"/>
    <n v="0.388351"/>
    <s v="SegMedian"/>
    <m/>
    <m/>
    <m/>
    <m/>
    <m/>
    <m/>
    <m/>
    <m/>
    <n v="775809.26"/>
    <n v="748473.46"/>
    <n v="27335.8"/>
    <b v="1"/>
    <n v="-102540.36"/>
    <n v="0.78500000000000003"/>
    <n v="0.24"/>
    <n v="80494.179999999993"/>
    <n v="24609.69"/>
    <n v="107829.98"/>
    <n v="-108033.74"/>
    <n v="2563.5100000000002"/>
    <n v="-105470.23"/>
    <n v="1221894.49"/>
    <b v="0"/>
    <n v="0"/>
    <n v="0"/>
    <n v="0"/>
    <n v="0"/>
    <n v="0"/>
  </r>
  <r>
    <x v="8"/>
    <x v="0"/>
    <s v="202502"/>
    <n v="16"/>
    <n v="3129916.47"/>
    <n v="-7.3388700691028624E-2"/>
    <s v="CohortTrend"/>
    <n v="-2.774321457699824E-2"/>
    <s v="CohortTrend"/>
    <n v="0.2966521543919669"/>
    <s v="CohortTrend"/>
    <n v="4.5889544417284843E-2"/>
    <s v="SegMedian"/>
    <n v="1.104055820361131E-4"/>
    <s v="CohortAvg"/>
    <n v="0"/>
    <s v="NoMatch_ERROR"/>
    <n v="0"/>
    <s v="NoMatch_ERROR"/>
    <n v="0"/>
    <s v="NoMatch_ERROR"/>
    <n v="0"/>
    <n v="-229700.5"/>
    <n v="-86833.94"/>
    <n v="77374.710000000006"/>
    <n v="-143630.44"/>
    <n v="-345.56"/>
    <n v="0"/>
    <n v="0"/>
    <n v="2746780.73"/>
    <n v="0.329675"/>
    <n v="1"/>
    <n v="0.329675"/>
    <s v="SegMedian"/>
    <m/>
    <m/>
    <m/>
    <m/>
    <m/>
    <m/>
    <m/>
    <m/>
    <n v="905546.01"/>
    <n v="1010596.69"/>
    <n v="-105050.68"/>
    <b v="1"/>
    <n v="-143630.44"/>
    <n v="0.78500000000000003"/>
    <n v="0.24"/>
    <n v="112749.9"/>
    <n v="34471.31"/>
    <n v="7699.21"/>
    <n v="-8044.77"/>
    <n v="3590.76"/>
    <n v="-4454.01"/>
    <n v="1841234.72"/>
    <b v="0"/>
    <n v="0"/>
    <n v="0"/>
    <n v="0"/>
    <n v="0"/>
    <n v="0"/>
  </r>
  <r>
    <x v="8"/>
    <x v="0"/>
    <s v="202503"/>
    <n v="15"/>
    <n v="4283636.47"/>
    <n v="-6.3955765527577119E-2"/>
    <s v="CohortTrend"/>
    <n v="-2.993400571729124E-2"/>
    <s v="CohortTrend"/>
    <n v="0.35489702288785657"/>
    <s v="CohortTrend"/>
    <n v="4.0100329648797992E-2"/>
    <s v="SegMedian"/>
    <n v="8.2917492634065447E-6"/>
    <s v="CohortAvg"/>
    <n v="0"/>
    <s v="NoMatch_ERROR"/>
    <n v="0"/>
    <s v="NoMatch_ERROR"/>
    <n v="0"/>
    <s v="NoMatch_ERROR"/>
    <n v="0"/>
    <n v="-273963.25"/>
    <n v="-128226.4"/>
    <n v="126687.49"/>
    <n v="-171775.23"/>
    <n v="-35.520000000000003"/>
    <n v="0"/>
    <n v="0"/>
    <n v="3836323.55"/>
    <n v="0.32288299999999998"/>
    <n v="1"/>
    <n v="0.32288299999999998"/>
    <s v="SegMedian"/>
    <m/>
    <m/>
    <m/>
    <m/>
    <m/>
    <m/>
    <m/>
    <m/>
    <n v="1238683.5"/>
    <n v="1361341.39"/>
    <n v="-122657.89"/>
    <b v="1"/>
    <n v="-171775.23"/>
    <n v="0.78500000000000003"/>
    <n v="0.24"/>
    <n v="134843.56"/>
    <n v="41226.06"/>
    <n v="12185.67"/>
    <n v="-12221.19"/>
    <n v="4294.38"/>
    <n v="-7926.8"/>
    <n v="2597640.0499999998"/>
    <b v="0"/>
    <n v="0"/>
    <n v="0"/>
    <n v="0"/>
    <n v="0"/>
    <n v="0"/>
  </r>
  <r>
    <x v="8"/>
    <x v="0"/>
    <s v="202504"/>
    <n v="14"/>
    <n v="5267834.99"/>
    <n v="-6.4239536197947839E-2"/>
    <s v="CohortTrend"/>
    <n v="-3.1960820178378521E-2"/>
    <s v="CohortTrend"/>
    <n v="0.36207654469987421"/>
    <s v="CohortTrend"/>
    <n v="3.3087285980126911E-2"/>
    <s v="SegMedian"/>
    <n v="1.9805166412637161E-6"/>
    <s v="CohortAvg"/>
    <n v="0"/>
    <s v="NoMatch_ERROR"/>
    <n v="0"/>
    <s v="NoMatch_ERROR"/>
    <n v="0"/>
    <s v="NoMatch_ERROR"/>
    <n v="0"/>
    <n v="-338403.28"/>
    <n v="-168364.33"/>
    <n v="158946.62"/>
    <n v="-174298.36"/>
    <n v="-10.43"/>
    <n v="0"/>
    <n v="0"/>
    <n v="4745705.22"/>
    <n v="0.31780000000000003"/>
    <n v="1"/>
    <n v="0.31780000000000003"/>
    <s v="SegMedian"/>
    <m/>
    <m/>
    <m/>
    <m/>
    <m/>
    <m/>
    <m/>
    <m/>
    <n v="1508187.03"/>
    <n v="1662231.5"/>
    <n v="-154044.47"/>
    <b v="1"/>
    <n v="-174298.36"/>
    <n v="0.78500000000000003"/>
    <n v="0.24"/>
    <n v="136824.21"/>
    <n v="41831.61"/>
    <n v="-17220.259999999998"/>
    <n v="17209.82"/>
    <n v="4357.46"/>
    <n v="21567.279999999999"/>
    <n v="3237518.19"/>
    <b v="0"/>
    <n v="0"/>
    <n v="0"/>
    <n v="0"/>
    <n v="0"/>
    <n v="0"/>
  </r>
  <r>
    <x v="8"/>
    <x v="0"/>
    <s v="202505"/>
    <n v="13"/>
    <n v="5715670.1100000003"/>
    <n v="-6.1988852165972073E-2"/>
    <s v="CohortTrend"/>
    <n v="-3.0608847371140599E-2"/>
    <s v="CohortTrend"/>
    <n v="0.36015480929590821"/>
    <s v="CohortTrend"/>
    <n v="3.3508803456497177E-2"/>
    <s v="SegMedian"/>
    <n v="1.1884013252320069E-6"/>
    <s v="CohortAvg"/>
    <n v="0"/>
    <s v="NoMatch_ERROR"/>
    <n v="0"/>
    <s v="NoMatch_ERROR"/>
    <n v="0"/>
    <s v="NoMatch_ERROR"/>
    <n v="0"/>
    <n v="-354307.83"/>
    <n v="-174950.07"/>
    <n v="171543.84"/>
    <n v="-191525.27"/>
    <n v="-6.79"/>
    <n v="0"/>
    <n v="0"/>
    <n v="5166423.99"/>
    <n v="0.31554399999999999"/>
    <n v="1"/>
    <n v="0.31554399999999999"/>
    <s v="SegMedian"/>
    <m/>
    <m/>
    <m/>
    <m/>
    <m/>
    <m/>
    <m/>
    <m/>
    <n v="1630231.91"/>
    <n v="1701975.78"/>
    <n v="-71743.87"/>
    <b v="1"/>
    <n v="-191525.27"/>
    <n v="0.78500000000000003"/>
    <n v="0.24"/>
    <n v="150347.32999999999"/>
    <n v="45966.06"/>
    <n v="78603.460000000006"/>
    <n v="-78610.259999999995"/>
    <n v="4788.13"/>
    <n v="-73822.12"/>
    <n v="3536192.08"/>
    <b v="0"/>
    <n v="0"/>
    <n v="0"/>
    <n v="0"/>
    <n v="0"/>
    <n v="0"/>
  </r>
  <r>
    <x v="8"/>
    <x v="0"/>
    <s v="202506"/>
    <n v="12"/>
    <n v="6523568.2000000002"/>
    <n v="-7.2688688646554644E-2"/>
    <s v="DonorCohort:202404"/>
    <n v="-2.8026708180746419E-2"/>
    <s v="DonorCohort:202404"/>
    <n v="0.31595411347683988"/>
    <s v="DonorCohort:202404"/>
    <n v="1.013329171740706E-2"/>
    <s v="SegMedian"/>
    <n v="3.6701387939131619E-7"/>
    <s v="CohortAvg"/>
    <n v="0"/>
    <s v="NoMatch_ERROR"/>
    <n v="0"/>
    <s v="NoMatch_ERROR"/>
    <n v="0"/>
    <s v="NoMatch_ERROR"/>
    <n v="0"/>
    <n v="-474189.62"/>
    <n v="-182834.14"/>
    <n v="171762.35"/>
    <n v="-66105.22"/>
    <n v="-2.39"/>
    <n v="0"/>
    <n v="0"/>
    <n v="5972199.1799999997"/>
    <n v="0.29777399999999998"/>
    <n v="1"/>
    <n v="0.29777399999999998"/>
    <s v="SegMedian"/>
    <m/>
    <m/>
    <m/>
    <m/>
    <m/>
    <m/>
    <m/>
    <m/>
    <n v="1778363.37"/>
    <n v="1788314.68"/>
    <n v="-9951.31"/>
    <b v="1"/>
    <n v="-66105.22"/>
    <n v="0.78500000000000003"/>
    <n v="0.24"/>
    <n v="51892.6"/>
    <n v="15865.25"/>
    <n v="41941.29"/>
    <n v="-41943.68"/>
    <n v="1652.63"/>
    <n v="-40291.050000000003"/>
    <n v="4193835.81"/>
    <b v="0"/>
    <n v="0"/>
    <n v="0"/>
    <n v="0"/>
    <n v="0"/>
    <n v="0"/>
  </r>
  <r>
    <x v="8"/>
    <x v="0"/>
    <s v="202507"/>
    <n v="11"/>
    <n v="8168334.7000000002"/>
    <n v="-6.9413424762782394E-2"/>
    <s v="DonorCohort:202404"/>
    <n v="-2.3390920923469689E-2"/>
    <s v="DonorCohort:202404"/>
    <n v="0.29652851497691718"/>
    <s v="DonorCohort:202404"/>
    <n v="1.013329171740706E-2"/>
    <s v="SegMedian"/>
    <n v="1.262029158514723E-5"/>
    <s v="CohortAvg"/>
    <n v="0"/>
    <s v="NoMatch_ERROR"/>
    <n v="0"/>
    <s v="NoMatch_ERROR"/>
    <n v="0"/>
    <s v="NoMatch_ERROR"/>
    <n v="0"/>
    <n v="-566992.09"/>
    <n v="-191064.87"/>
    <n v="201845.35"/>
    <n v="-82772.12"/>
    <n v="-103.09"/>
    <n v="0"/>
    <n v="0"/>
    <n v="7529247.8799999999"/>
    <n v="0.27413100000000001"/>
    <n v="1"/>
    <n v="0.27413100000000001"/>
    <s v="SegMedian"/>
    <m/>
    <m/>
    <m/>
    <m/>
    <m/>
    <m/>
    <m/>
    <m/>
    <n v="2064003.02"/>
    <n v="2001052.84"/>
    <n v="62950.18"/>
    <b v="1"/>
    <n v="-82772.12"/>
    <n v="0.78500000000000003"/>
    <n v="0.24"/>
    <n v="64976.11"/>
    <n v="19865.310000000001"/>
    <n v="127926.29"/>
    <n v="-128029.38"/>
    <n v="2069.3000000000002"/>
    <n v="-125960.08"/>
    <n v="5465244.8600000003"/>
    <b v="0"/>
    <n v="0"/>
    <n v="0"/>
    <n v="0"/>
    <n v="0"/>
    <n v="0"/>
  </r>
  <r>
    <x v="8"/>
    <x v="0"/>
    <s v="202508"/>
    <n v="10"/>
    <n v="6565389.9299999997"/>
    <n v="-7.4358649229458812E-2"/>
    <s v="DonorCohort:202404"/>
    <n v="-2.8947120268319439E-2"/>
    <s v="DonorCohort:202404"/>
    <n v="0.32733249483098992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88193.53"/>
    <n v="-190049.13"/>
    <n v="179088.79"/>
    <n v="-66529.009999999995"/>
    <n v="-75.13"/>
    <n v="0"/>
    <n v="0"/>
    <n v="5999631.9199999999"/>
    <n v="0.244977"/>
    <n v="1"/>
    <n v="0.244977"/>
    <s v="SegMedian"/>
    <m/>
    <m/>
    <m/>
    <m/>
    <m/>
    <m/>
    <m/>
    <m/>
    <n v="1469770.89"/>
    <n v="1456271.62"/>
    <n v="13499.26"/>
    <b v="1"/>
    <n v="-66529.009999999995"/>
    <n v="0.78500000000000003"/>
    <n v="0.24"/>
    <n v="52225.27"/>
    <n v="15966.96"/>
    <n v="65724.539999999994"/>
    <n v="-65799.67"/>
    <n v="1663.23"/>
    <n v="-64136.44"/>
    <n v="4529861.04"/>
    <b v="0"/>
    <n v="0"/>
    <n v="0"/>
    <n v="0"/>
    <n v="0"/>
    <n v="0"/>
  </r>
  <r>
    <x v="8"/>
    <x v="0"/>
    <s v="202509"/>
    <n v="9"/>
    <n v="7360311.1100000003"/>
    <n v="-6.5867693505931579E-2"/>
    <s v="DonorCohort:202404"/>
    <n v="-3.021565499258699E-2"/>
    <s v="DonorCohort:202404"/>
    <n v="0.33715275622809587"/>
    <s v="DonorCohort:202404"/>
    <n v="0"/>
    <s v="SegMedian"/>
    <n v="4.2897456472583534E-6"/>
    <s v="CohortAvg"/>
    <n v="0"/>
    <s v="NoMatch_ERROR"/>
    <n v="0"/>
    <s v="NoMatch_ERROR"/>
    <n v="0"/>
    <s v="NoMatch_ERROR"/>
    <n v="0"/>
    <n v="-484806.72"/>
    <n v="-222396.62"/>
    <n v="206795.76"/>
    <n v="0"/>
    <n v="-31.57"/>
    <n v="0"/>
    <n v="0"/>
    <n v="6859871.96"/>
    <n v="0.22181000000000001"/>
    <n v="1"/>
    <n v="0.22181000000000001"/>
    <s v="SegMedian"/>
    <m/>
    <m/>
    <m/>
    <m/>
    <m/>
    <m/>
    <m/>
    <m/>
    <n v="1521590.79"/>
    <n v="1437651.17"/>
    <n v="83939.63"/>
    <b v="1"/>
    <n v="0"/>
    <n v="0.78500000000000003"/>
    <n v="0.24"/>
    <n v="0"/>
    <n v="0"/>
    <n v="83939.63"/>
    <n v="-83971.199999999997"/>
    <n v="0"/>
    <n v="-83971.199999999997"/>
    <n v="5338281.17"/>
    <b v="0"/>
    <n v="0"/>
    <n v="0"/>
    <n v="0"/>
    <n v="0"/>
    <n v="0"/>
  </r>
  <r>
    <x v="8"/>
    <x v="1"/>
    <s v="202301"/>
    <n v="31"/>
    <n v="976004.63"/>
    <n v="-1.4441662680072709E-2"/>
    <s v="CohortTrend"/>
    <n v="-5.0172490679813112E-3"/>
    <s v="CohortAvg"/>
    <n v="8.03686963082684E-2"/>
    <s v="CohortTrend"/>
    <n v="0"/>
    <s v="SegMedian"/>
    <n v="1.938076918021311E-6"/>
    <s v="CohortAvg"/>
    <n v="0"/>
    <s v="NoMatch_ERROR"/>
    <n v="0"/>
    <s v="NoMatch_ERROR"/>
    <n v="0"/>
    <s v="NoMatch_ERROR"/>
    <n v="0"/>
    <n v="-14095.13"/>
    <n v="-4896.8599999999997"/>
    <n v="6536.68"/>
    <n v="0"/>
    <n v="-1.89"/>
    <n v="0"/>
    <n v="0"/>
    <n v="963547.44"/>
    <n v="0.23927499999999999"/>
    <n v="1"/>
    <n v="0.23927499999999999"/>
    <s v="CohortAvg"/>
    <m/>
    <m/>
    <m/>
    <m/>
    <m/>
    <m/>
    <m/>
    <m/>
    <n v="230553.16"/>
    <n v="229508.64"/>
    <n v="1044.52"/>
    <b v="1"/>
    <n v="0"/>
    <n v="0.78500000000000003"/>
    <n v="0.24"/>
    <n v="0"/>
    <n v="0"/>
    <n v="1044.52"/>
    <n v="-1046.4100000000001"/>
    <n v="0"/>
    <n v="-1046.4100000000001"/>
    <n v="732994.28"/>
    <b v="0"/>
    <n v="0"/>
    <n v="0"/>
    <n v="0"/>
    <n v="0"/>
    <n v="0"/>
  </r>
  <r>
    <x v="8"/>
    <x v="1"/>
    <s v="202404"/>
    <n v="26"/>
    <n v="187564.13"/>
    <n v="-7.2371908769828838E-2"/>
    <s v="CohortTrend"/>
    <n v="-1.518804023294836E-2"/>
    <s v="CohortAvg"/>
    <n v="0.14959113083175909"/>
    <s v="CohortTrend"/>
    <n v="0"/>
    <s v="SegMedian"/>
    <n v="4.4105218883113559E-6"/>
    <s v="CohortAvg"/>
    <n v="0"/>
    <s v="NoMatch_ERROR"/>
    <n v="0"/>
    <s v="NoMatch_ERROR"/>
    <n v="0"/>
    <s v="NoMatch_ERROR"/>
    <n v="0"/>
    <n v="-13574.37"/>
    <n v="-2848.73"/>
    <n v="2338.16"/>
    <n v="0"/>
    <n v="-0.83"/>
    <n v="0"/>
    <n v="0"/>
    <n v="173478.35"/>
    <n v="0.12053"/>
    <n v="1"/>
    <n v="0.12053"/>
    <s v="CohortAvg"/>
    <m/>
    <m/>
    <m/>
    <m/>
    <m/>
    <m/>
    <m/>
    <m/>
    <n v="20909.34"/>
    <n v="22507.56"/>
    <n v="-1598.22"/>
    <b v="1"/>
    <n v="0"/>
    <n v="0.78500000000000003"/>
    <n v="0.24"/>
    <n v="0"/>
    <n v="0"/>
    <n v="-1598.22"/>
    <n v="1597.39"/>
    <n v="0"/>
    <n v="1597.39"/>
    <n v="152569.01999999999"/>
    <b v="0"/>
    <n v="0"/>
    <n v="0"/>
    <n v="0"/>
    <n v="0"/>
    <n v="0"/>
  </r>
  <r>
    <x v="8"/>
    <x v="1"/>
    <s v="202405"/>
    <n v="25"/>
    <n v="365038.48"/>
    <n v="-2.2786200853830381E-2"/>
    <s v="CohortTrend"/>
    <n v="-1.2769302680143389E-2"/>
    <s v="CohortAvg"/>
    <n v="0.13327966366866231"/>
    <s v="CohortTrend"/>
    <n v="0"/>
    <s v="SegMedian"/>
    <n v="5.1381255570276457E-6"/>
    <s v="CohortAvg"/>
    <n v="0"/>
    <s v="NoMatch_ERROR"/>
    <n v="0"/>
    <s v="NoMatch_ERROR"/>
    <n v="0"/>
    <s v="NoMatch_ERROR"/>
    <n v="0"/>
    <n v="-8317.84"/>
    <n v="-4661.29"/>
    <n v="4054.35"/>
    <n v="0"/>
    <n v="-1.88"/>
    <n v="0"/>
    <n v="0"/>
    <n v="356111.83"/>
    <n v="0.101858"/>
    <n v="1"/>
    <n v="0.101858"/>
    <s v="CohortAvg"/>
    <m/>
    <m/>
    <m/>
    <m/>
    <m/>
    <m/>
    <m/>
    <m/>
    <n v="36272.980000000003"/>
    <n v="36816.99"/>
    <n v="-544.01"/>
    <b v="1"/>
    <n v="0"/>
    <n v="0.78500000000000003"/>
    <n v="0.24"/>
    <n v="0"/>
    <n v="0"/>
    <n v="-544.01"/>
    <n v="542.13"/>
    <n v="0"/>
    <n v="542.13"/>
    <n v="319838.84000000003"/>
    <b v="0"/>
    <n v="0"/>
    <n v="0"/>
    <n v="0"/>
    <n v="0"/>
    <n v="0"/>
  </r>
  <r>
    <x v="8"/>
    <x v="1"/>
    <s v="202406"/>
    <n v="24"/>
    <n v="224409.47"/>
    <n v="-1.328800959707007E-2"/>
    <s v="CohortTrend"/>
    <n v="-1.493394000953603E-2"/>
    <s v="CohortAvg"/>
    <n v="0.17860322673829571"/>
    <s v="CohortTrend"/>
    <n v="0"/>
    <s v="SegMedian"/>
    <n v="0"/>
    <s v="CohortAvg"/>
    <n v="0"/>
    <s v="NoMatch_ERROR"/>
    <n v="0"/>
    <s v="NoMatch_ERROR"/>
    <n v="0"/>
    <s v="NoMatch_ERROR"/>
    <n v="0"/>
    <n v="-2981.96"/>
    <n v="-3351.32"/>
    <n v="3340.02"/>
    <n v="0"/>
    <n v="0"/>
    <n v="0"/>
    <n v="0"/>
    <n v="221416.22"/>
    <n v="4.6406000000000003E-2"/>
    <n v="1"/>
    <n v="4.6406000000000003E-2"/>
    <s v="CohortAvg"/>
    <m/>
    <m/>
    <m/>
    <m/>
    <m/>
    <m/>
    <m/>
    <m/>
    <n v="10275.02"/>
    <n v="9984.0499999999993"/>
    <n v="290.95999999999998"/>
    <b v="1"/>
    <n v="0"/>
    <n v="0.78500000000000003"/>
    <n v="0.24"/>
    <n v="0"/>
    <n v="0"/>
    <n v="290.95999999999998"/>
    <n v="-290.95999999999998"/>
    <n v="0"/>
    <n v="-290.95999999999998"/>
    <n v="211141.2"/>
    <b v="0"/>
    <n v="0"/>
    <n v="0"/>
    <n v="0"/>
    <n v="0"/>
    <n v="0"/>
  </r>
  <r>
    <x v="8"/>
    <x v="1"/>
    <s v="202407"/>
    <n v="23"/>
    <n v="320456.33"/>
    <n v="-5.1257529995490707E-2"/>
    <s v="CohortTrend"/>
    <n v="-1.5310561462518741E-2"/>
    <s v="CohortAvg"/>
    <n v="0.1694252561735887"/>
    <s v="CohortTrend"/>
    <n v="0"/>
    <s v="SegMedian"/>
    <n v="3.4524621852014821E-7"/>
    <s v="CohortAvg"/>
    <n v="0"/>
    <s v="NoMatch_ERROR"/>
    <n v="0"/>
    <s v="NoMatch_ERROR"/>
    <n v="0"/>
    <s v="NoMatch_ERROR"/>
    <n v="0"/>
    <n v="-16425.8"/>
    <n v="-4906.37"/>
    <n v="4524.45"/>
    <n v="0"/>
    <n v="-0.11"/>
    <n v="0"/>
    <n v="0"/>
    <n v="303648.5"/>
    <n v="7.2358000000000006E-2"/>
    <n v="1"/>
    <n v="7.2358000000000006E-2"/>
    <s v="CohortAvg"/>
    <m/>
    <m/>
    <m/>
    <m/>
    <m/>
    <m/>
    <m/>
    <m/>
    <n v="21971.33"/>
    <n v="22687.08"/>
    <n v="-715.74"/>
    <b v="1"/>
    <n v="0"/>
    <n v="0.78500000000000003"/>
    <n v="0.24"/>
    <n v="0"/>
    <n v="0"/>
    <n v="-715.74"/>
    <n v="715.63"/>
    <n v="0"/>
    <n v="715.63"/>
    <n v="281677.17"/>
    <b v="0"/>
    <n v="0"/>
    <n v="0"/>
    <n v="0"/>
    <n v="0"/>
    <n v="0"/>
  </r>
  <r>
    <x v="8"/>
    <x v="1"/>
    <s v="202408"/>
    <n v="22"/>
    <n v="356484.11"/>
    <n v="-7.4171010659085379E-2"/>
    <s v="CohortTrend"/>
    <n v="-1.651893392572432E-2"/>
    <s v="CohortAvg"/>
    <n v="0.18118916653763201"/>
    <s v="CohortTrend"/>
    <n v="0"/>
    <s v="SegMedian"/>
    <n v="1.113033780446449E-8"/>
    <s v="CohortAvg"/>
    <n v="0"/>
    <s v="NoMatch_ERROR"/>
    <n v="0"/>
    <s v="NoMatch_ERROR"/>
    <n v="0"/>
    <s v="NoMatch_ERROR"/>
    <n v="0"/>
    <n v="-26440.79"/>
    <n v="-5888.74"/>
    <n v="5382.59"/>
    <n v="0"/>
    <n v="0"/>
    <n v="0"/>
    <n v="0"/>
    <n v="329537.17"/>
    <n v="7.6990000000000003E-2"/>
    <n v="1"/>
    <n v="7.6990000000000003E-2"/>
    <s v="CohortAvg"/>
    <m/>
    <m/>
    <m/>
    <m/>
    <m/>
    <m/>
    <m/>
    <m/>
    <n v="25370.9"/>
    <n v="26760.18"/>
    <n v="-1389.28"/>
    <b v="1"/>
    <n v="0"/>
    <n v="0.78500000000000003"/>
    <n v="0.24"/>
    <n v="0"/>
    <n v="0"/>
    <n v="-1389.28"/>
    <n v="1389.28"/>
    <n v="0"/>
    <n v="1389.28"/>
    <n v="304166.27"/>
    <b v="0"/>
    <n v="0"/>
    <n v="0"/>
    <n v="0"/>
    <n v="0"/>
    <n v="0"/>
  </r>
  <r>
    <x v="8"/>
    <x v="1"/>
    <s v="202409"/>
    <n v="21"/>
    <n v="468971.02"/>
    <n v="-4.0077275065790882E-2"/>
    <s v="CohortTrend"/>
    <n v="-1.510131900772267E-2"/>
    <s v="CohortAvg"/>
    <n v="0.17666313248239071"/>
    <s v="CohortTrend"/>
    <n v="0"/>
    <s v="SegMedian"/>
    <n v="0"/>
    <s v="CohortAvg"/>
    <n v="0"/>
    <s v="NoMatch_ERROR"/>
    <n v="0"/>
    <s v="NoMatch_ERROR"/>
    <n v="0"/>
    <s v="NoMatch_ERROR"/>
    <n v="0"/>
    <n v="-18795.080000000002"/>
    <n v="-7082.08"/>
    <n v="6904.16"/>
    <n v="0"/>
    <n v="0"/>
    <n v="0"/>
    <n v="0"/>
    <n v="449998.02"/>
    <n v="4.1875000000000002E-2"/>
    <n v="1"/>
    <n v="4.1875000000000002E-2"/>
    <s v="CohortAvg"/>
    <m/>
    <m/>
    <m/>
    <m/>
    <m/>
    <m/>
    <m/>
    <m/>
    <n v="18843.84"/>
    <n v="18943.240000000002"/>
    <n v="-99.4"/>
    <b v="1"/>
    <n v="0"/>
    <n v="0.78500000000000003"/>
    <n v="0.24"/>
    <n v="0"/>
    <n v="0"/>
    <n v="-99.4"/>
    <n v="99.4"/>
    <n v="0"/>
    <n v="99.4"/>
    <n v="431154.18"/>
    <b v="0"/>
    <n v="0"/>
    <n v="0"/>
    <n v="0"/>
    <n v="0"/>
    <n v="0"/>
  </r>
  <r>
    <x v="8"/>
    <x v="1"/>
    <s v="202410"/>
    <n v="20"/>
    <n v="407745.85"/>
    <n v="-1.05087265582309E-2"/>
    <s v="CohortTrend"/>
    <n v="-1.8027967479376159E-2"/>
    <s v="CohortAvg"/>
    <n v="0.18668134744871001"/>
    <s v="CohortTrend"/>
    <n v="0"/>
    <s v="SegMedian"/>
    <n v="5.124844514971789E-6"/>
    <s v="CohortAvg"/>
    <n v="0"/>
    <s v="NoMatch_ERROR"/>
    <n v="0"/>
    <s v="NoMatch_ERROR"/>
    <n v="0"/>
    <s v="NoMatch_ERROR"/>
    <n v="0"/>
    <n v="-4284.8900000000003"/>
    <n v="-7350.83"/>
    <n v="6343.21"/>
    <n v="0"/>
    <n v="-2.09"/>
    <n v="0"/>
    <n v="0"/>
    <n v="402451.25"/>
    <n v="2.9892999999999999E-2"/>
    <n v="1"/>
    <n v="2.9892999999999999E-2"/>
    <s v="CohortAvg"/>
    <m/>
    <m/>
    <m/>
    <m/>
    <m/>
    <m/>
    <m/>
    <m/>
    <n v="12030.28"/>
    <n v="12487.59"/>
    <n v="-457.32"/>
    <b v="1"/>
    <n v="0"/>
    <n v="0.78500000000000003"/>
    <n v="0.24"/>
    <n v="0"/>
    <n v="0"/>
    <n v="-457.32"/>
    <n v="455.23"/>
    <n v="0"/>
    <n v="455.23"/>
    <n v="390420.97"/>
    <b v="0"/>
    <n v="0"/>
    <n v="0"/>
    <n v="0"/>
    <n v="0"/>
    <n v="0"/>
  </r>
  <r>
    <x v="8"/>
    <x v="1"/>
    <s v="202411"/>
    <n v="19"/>
    <n v="443692.89"/>
    <n v="-4.7841862235503713E-2"/>
    <s v="CohortTrend"/>
    <n v="-1.477389727138099E-2"/>
    <s v="CohortAvg"/>
    <n v="0.1657476527871061"/>
    <s v="CohortTrend"/>
    <n v="0"/>
    <s v="SegMedian"/>
    <n v="0"/>
    <s v="CohortAvg"/>
    <n v="0"/>
    <s v="NoMatch_ERROR"/>
    <n v="0"/>
    <s v="NoMatch_ERROR"/>
    <n v="0"/>
    <s v="NoMatch_ERROR"/>
    <n v="0"/>
    <n v="-21227.09"/>
    <n v="-6555.07"/>
    <n v="6128.42"/>
    <n v="0"/>
    <n v="0"/>
    <n v="0"/>
    <n v="0"/>
    <n v="422039.15"/>
    <n v="9.7841999999999998E-2"/>
    <n v="1"/>
    <n v="9.7841999999999998E-2"/>
    <s v="CohortAvg"/>
    <m/>
    <m/>
    <m/>
    <m/>
    <m/>
    <m/>
    <m/>
    <m/>
    <n v="41293.129999999997"/>
    <n v="43740.22"/>
    <n v="-2447.09"/>
    <b v="1"/>
    <n v="0"/>
    <n v="0.78500000000000003"/>
    <n v="0.24"/>
    <n v="0"/>
    <n v="0"/>
    <n v="-2447.09"/>
    <n v="2447.09"/>
    <n v="0"/>
    <n v="2447.09"/>
    <n v="380746.02"/>
    <b v="0"/>
    <n v="0"/>
    <n v="0"/>
    <n v="0"/>
    <n v="0"/>
    <n v="0"/>
  </r>
  <r>
    <x v="8"/>
    <x v="1"/>
    <s v="202412"/>
    <n v="18"/>
    <n v="45702.879999999997"/>
    <n v="-1.170713596059684E-2"/>
    <s v="CohortTrend"/>
    <n v="-1.261006255883019E-2"/>
    <s v="CohortAvg"/>
    <n v="0.1262920144139606"/>
    <s v="CohortTrend"/>
    <n v="0"/>
    <s v="SegMedian"/>
    <n v="0"/>
    <s v="CohortAvg"/>
    <n v="0"/>
    <s v="NoMatch_ERROR"/>
    <n v="0"/>
    <s v="NoMatch_ERROR"/>
    <n v="0"/>
    <s v="NoMatch_ERROR"/>
    <n v="0"/>
    <n v="-535.04999999999995"/>
    <n v="-576.32000000000005"/>
    <n v="480.99"/>
    <n v="0"/>
    <n v="0"/>
    <n v="0"/>
    <n v="0"/>
    <n v="45072.51"/>
    <n v="0.111307"/>
    <n v="1"/>
    <n v="0.111307"/>
    <s v="CohortAvg"/>
    <m/>
    <m/>
    <m/>
    <m/>
    <m/>
    <m/>
    <m/>
    <m/>
    <n v="5016.87"/>
    <n v="5081.58"/>
    <n v="-64.72"/>
    <b v="1"/>
    <n v="0"/>
    <n v="0.78500000000000003"/>
    <n v="0.24"/>
    <n v="0"/>
    <n v="0"/>
    <n v="-64.72"/>
    <n v="64.72"/>
    <n v="0"/>
    <n v="64.72"/>
    <n v="40055.64"/>
    <b v="0"/>
    <n v="0"/>
    <n v="0"/>
    <n v="0"/>
    <n v="0"/>
    <n v="0"/>
  </r>
  <r>
    <x v="8"/>
    <x v="1"/>
    <s v="202501"/>
    <n v="17"/>
    <n v="51425.83"/>
    <n v="-1.8460071163395431E-2"/>
    <s v="CohortTrend"/>
    <n v="-1.701770198527966E-2"/>
    <s v="CohortAvg"/>
    <n v="0.1914755317412826"/>
    <s v="CohortTrend"/>
    <n v="0"/>
    <s v="SegMedian"/>
    <n v="0"/>
    <s v="CohortAvg"/>
    <n v="0"/>
    <s v="NoMatch_ERROR"/>
    <n v="0"/>
    <s v="NoMatch_ERROR"/>
    <n v="0"/>
    <s v="NoMatch_ERROR"/>
    <n v="0"/>
    <n v="-949.32"/>
    <n v="-875.15"/>
    <n v="820.57"/>
    <n v="0"/>
    <n v="0"/>
    <n v="0"/>
    <n v="0"/>
    <n v="50421.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0421.93"/>
    <b v="0"/>
    <n v="0"/>
    <n v="0"/>
    <n v="0"/>
    <n v="0"/>
    <n v="0"/>
  </r>
  <r>
    <x v="8"/>
    <x v="1"/>
    <s v="202502"/>
    <n v="16"/>
    <n v="108388.63"/>
    <n v="-1.8104030240373142E-2"/>
    <s v="CohortTrend"/>
    <n v="-1.799191596874342E-2"/>
    <s v="CohortAvg"/>
    <n v="0.18877912716012549"/>
    <s v="CohortTrend"/>
    <n v="0"/>
    <s v="SegMedian"/>
    <n v="0"/>
    <s v="CohortAvg"/>
    <n v="0"/>
    <s v="NoMatch_ERROR"/>
    <n v="0"/>
    <s v="NoMatch_ERROR"/>
    <n v="0"/>
    <s v="NoMatch_ERROR"/>
    <n v="0"/>
    <n v="-1962.27"/>
    <n v="-1950.12"/>
    <n v="1705.13"/>
    <n v="0"/>
    <n v="0"/>
    <n v="0"/>
    <n v="0"/>
    <n v="106181.3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6181.36"/>
    <b v="0"/>
    <n v="0"/>
    <n v="0"/>
    <n v="0"/>
    <n v="0"/>
    <n v="0"/>
  </r>
  <r>
    <x v="8"/>
    <x v="1"/>
    <s v="202503"/>
    <n v="15"/>
    <n v="68812.679999999993"/>
    <n v="-1.5263895998837229E-2"/>
    <s v="CohortTrend"/>
    <n v="-1.3817455422957359E-2"/>
    <s v="CohortAvg"/>
    <n v="0.19112049485205401"/>
    <s v="CohortTrend"/>
    <n v="0"/>
    <s v="SegMedian"/>
    <n v="0"/>
    <s v="CohortAvg"/>
    <n v="0"/>
    <s v="NoMatch_ERROR"/>
    <n v="0"/>
    <s v="NoMatch_ERROR"/>
    <n v="0"/>
    <s v="NoMatch_ERROR"/>
    <n v="0"/>
    <n v="-1050.3499999999999"/>
    <n v="-950.82"/>
    <n v="1095.96"/>
    <n v="0"/>
    <n v="0"/>
    <n v="0"/>
    <n v="0"/>
    <n v="67907.47"/>
    <n v="2.1173000000000001E-2"/>
    <n v="1"/>
    <n v="2.1173000000000001E-2"/>
    <s v="CohortAvg"/>
    <m/>
    <m/>
    <m/>
    <m/>
    <m/>
    <m/>
    <m/>
    <m/>
    <n v="1437.77"/>
    <n v="1456.94"/>
    <n v="-19.170000000000002"/>
    <b v="1"/>
    <n v="0"/>
    <n v="0.78500000000000003"/>
    <n v="0.24"/>
    <n v="0"/>
    <n v="0"/>
    <n v="-19.170000000000002"/>
    <n v="19.170000000000002"/>
    <n v="0"/>
    <n v="19.170000000000002"/>
    <n v="66469.7"/>
    <b v="0"/>
    <n v="0"/>
    <n v="0"/>
    <n v="0"/>
    <n v="0"/>
    <n v="0"/>
  </r>
  <r>
    <x v="8"/>
    <x v="1"/>
    <s v="202504"/>
    <n v="14"/>
    <n v="51331.15"/>
    <n v="-2.1241842566285439E-2"/>
    <s v="CohortTrend"/>
    <n v="-1.5832299925883891E-2"/>
    <s v="CohortAvg"/>
    <n v="0.19357907416943401"/>
    <s v="CohortTrend"/>
    <n v="0"/>
    <s v="SegMedian"/>
    <n v="0"/>
    <s v="CohortAvg"/>
    <n v="0"/>
    <s v="NoMatch_ERROR"/>
    <n v="0"/>
    <s v="NoMatch_ERROR"/>
    <n v="0"/>
    <s v="NoMatch_ERROR"/>
    <n v="0"/>
    <n v="-1090.3699999999999"/>
    <n v="-812.69"/>
    <n v="828.05"/>
    <n v="0"/>
    <n v="0"/>
    <n v="0"/>
    <n v="0"/>
    <n v="50256.1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0256.15"/>
    <b v="0"/>
    <n v="0"/>
    <n v="0"/>
    <n v="0"/>
    <n v="0"/>
    <n v="0"/>
  </r>
  <r>
    <x v="8"/>
    <x v="1"/>
    <s v="202505"/>
    <n v="13"/>
    <n v="13515.72"/>
    <n v="-1.7780116035977359E-2"/>
    <s v="CohortTrend"/>
    <n v="-1.553775944426543E-2"/>
    <s v="CohortAvg"/>
    <n v="0.19192019969397661"/>
    <s v="CohortTrend"/>
    <n v="0"/>
    <s v="SegMedian"/>
    <n v="0"/>
    <s v="CohortAvg"/>
    <n v="0"/>
    <s v="NoMatch_ERROR"/>
    <n v="0"/>
    <s v="NoMatch_ERROR"/>
    <n v="0"/>
    <s v="NoMatch_ERROR"/>
    <n v="0"/>
    <n v="-240.31"/>
    <n v="-210"/>
    <n v="216.16"/>
    <n v="0"/>
    <n v="0"/>
    <n v="0"/>
    <n v="0"/>
    <n v="13281.5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3281.57"/>
    <b v="0"/>
    <n v="0"/>
    <n v="0"/>
    <n v="0"/>
    <n v="0"/>
    <n v="0"/>
  </r>
  <r>
    <x v="8"/>
    <x v="1"/>
    <s v="202506"/>
    <n v="12"/>
    <n v="24576.6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334.12"/>
    <n v="-331.83"/>
    <n v="364.27"/>
    <n v="0"/>
    <n v="0"/>
    <n v="0"/>
    <n v="0"/>
    <n v="2427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4275"/>
    <b v="0"/>
    <n v="0"/>
    <n v="0"/>
    <n v="0"/>
    <n v="0"/>
    <n v="0"/>
  </r>
  <r>
    <x v="8"/>
    <x v="1"/>
    <s v="202507"/>
    <n v="11"/>
    <n v="94447.07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798.39"/>
    <n v="-1483.72"/>
    <n v="1426.62"/>
    <n v="0"/>
    <n v="0"/>
    <n v="0"/>
    <n v="0"/>
    <n v="92591.5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2591.58"/>
    <b v="0"/>
    <n v="0"/>
    <n v="0"/>
    <n v="0"/>
    <n v="0"/>
    <n v="0"/>
  </r>
  <r>
    <x v="8"/>
    <x v="1"/>
    <s v="202508"/>
    <n v="10"/>
    <n v="39793.30000000000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1601.09"/>
    <n v="-548.74"/>
    <n v="610.08000000000004"/>
    <n v="0"/>
    <n v="0"/>
    <n v="0"/>
    <n v="0"/>
    <n v="38253.5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8253.56"/>
    <b v="0"/>
    <n v="0"/>
    <n v="0"/>
    <n v="0"/>
    <n v="0"/>
    <n v="0"/>
  </r>
  <r>
    <x v="8"/>
    <x v="1"/>
    <s v="202509"/>
    <n v="9"/>
    <n v="13087.72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55.28"/>
    <n v="-193.18"/>
    <n v="207.55"/>
    <n v="0"/>
    <n v="0"/>
    <n v="0"/>
    <n v="0"/>
    <n v="12946.8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946.81"/>
    <b v="0"/>
    <n v="0"/>
    <n v="0"/>
    <n v="0"/>
    <n v="0"/>
    <n v="0"/>
  </r>
  <r>
    <x v="8"/>
    <x v="2"/>
    <s v="202101"/>
    <n v="65"/>
    <n v="694580.04"/>
    <n v="-0.18934632174258381"/>
    <s v="CohortAvg"/>
    <n v="-1.186822697158537E-2"/>
    <s v="CohortTrend"/>
    <n v="0.15344764680836889"/>
    <s v="CohortAvg"/>
    <n v="0"/>
    <s v="SegMedian"/>
    <n v="5.5483606922243869E-6"/>
    <s v="CohortAvg"/>
    <n v="0"/>
    <s v="NoMatch_ERROR"/>
    <n v="0"/>
    <s v="NoMatch_ERROR"/>
    <n v="0"/>
    <s v="NoMatch_ERROR"/>
    <n v="0"/>
    <n v="-131516.18"/>
    <n v="-8243.43"/>
    <n v="8881.81"/>
    <n v="0"/>
    <n v="-3.85"/>
    <n v="0"/>
    <n v="0"/>
    <n v="563698.3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3.85"/>
    <n v="0"/>
    <n v="-3.85"/>
    <n v="563698.39"/>
    <b v="0"/>
    <n v="0"/>
    <n v="0"/>
    <n v="0"/>
    <n v="0"/>
    <n v="0"/>
  </r>
  <r>
    <x v="8"/>
    <x v="2"/>
    <s v="202201"/>
    <n v="45"/>
    <n v="102978.44"/>
    <n v="-6.5524814814601609E-2"/>
    <s v="CohortAvg"/>
    <n v="-1.259014320564915E-2"/>
    <s v="CohortTrend"/>
    <n v="0.14956226534810371"/>
    <s v="CohortAvg"/>
    <n v="6.3668053524794689E-3"/>
    <s v="SegMedian"/>
    <n v="2.0644949788519941E-6"/>
    <s v="CohortAvg"/>
    <n v="0"/>
    <s v="NoMatch_ERROR"/>
    <n v="0"/>
    <s v="NoMatch_ERROR"/>
    <n v="0"/>
    <s v="NoMatch_ERROR"/>
    <n v="0"/>
    <n v="-6747.64"/>
    <n v="-1296.51"/>
    <n v="1283.47"/>
    <n v="-655.64"/>
    <n v="-0.21"/>
    <n v="0"/>
    <n v="0"/>
    <n v="95561.9"/>
    <n v="0.150093"/>
    <n v="1"/>
    <n v="0.150093"/>
    <s v="CohortAvg"/>
    <m/>
    <m/>
    <m/>
    <m/>
    <m/>
    <m/>
    <m/>
    <m/>
    <n v="14343.13"/>
    <n v="15639.2"/>
    <n v="-1296.07"/>
    <b v="1"/>
    <n v="-655.64"/>
    <n v="0.78500000000000003"/>
    <n v="0.24"/>
    <n v="514.67999999999995"/>
    <n v="157.35"/>
    <n v="-781.39"/>
    <n v="781.18"/>
    <n v="16.39"/>
    <n v="797.57"/>
    <n v="81218.77"/>
    <b v="0"/>
    <n v="0"/>
    <n v="0"/>
    <n v="0"/>
    <n v="0"/>
    <n v="0"/>
  </r>
  <r>
    <x v="8"/>
    <x v="2"/>
    <s v="202301"/>
    <n v="36"/>
    <n v="7761913.5999999996"/>
    <n v="-4.5165362411845489E-2"/>
    <s v="CohortTrend"/>
    <n v="-1.44916910952331E-2"/>
    <s v="CohortTrend"/>
    <n v="0.163524547546362"/>
    <s v="CohortTrend"/>
    <n v="2.957356817616167E-2"/>
    <s v="SegMedian"/>
    <n v="1.2449137129562279E-6"/>
    <s v="CohortAvg"/>
    <n v="0"/>
    <s v="NoMatch_ERROR"/>
    <n v="0"/>
    <s v="NoMatch_ERROR"/>
    <n v="0"/>
    <s v="NoMatch_ERROR"/>
    <n v="0"/>
    <n v="-350569.64"/>
    <n v="-112483.25"/>
    <n v="105771.95"/>
    <n v="-229547.48"/>
    <n v="-9.66"/>
    <n v="0"/>
    <n v="0"/>
    <n v="7175075.5099999998"/>
    <n v="0"/>
    <n v="1"/>
    <n v="0"/>
    <s v="Manual"/>
    <m/>
    <m/>
    <m/>
    <m/>
    <m/>
    <m/>
    <m/>
    <m/>
    <n v="0"/>
    <n v="0"/>
    <n v="0"/>
    <b v="1"/>
    <n v="-229547.48"/>
    <n v="0.78500000000000003"/>
    <n v="0.24"/>
    <n v="180194.77"/>
    <n v="55091.4"/>
    <n v="180194.77"/>
    <n v="-180204.44"/>
    <n v="5738.69"/>
    <n v="-174465.75"/>
    <n v="7175075.5099999998"/>
    <b v="0"/>
    <n v="0"/>
    <n v="0"/>
    <n v="0"/>
    <n v="0"/>
    <n v="0"/>
  </r>
  <r>
    <x v="8"/>
    <x v="2"/>
    <s v="202404"/>
    <n v="26"/>
    <n v="2017924.56"/>
    <n v="-4.6938576331718648E-2"/>
    <s v="CohortTrend"/>
    <n v="-1.5162614160188281E-2"/>
    <s v="CohortTrend"/>
    <n v="0.16739225498139301"/>
    <s v="CohortTrend"/>
    <n v="1.559793306228718E-2"/>
    <s v="SegMedian"/>
    <n v="4.7370447875756026E-6"/>
    <s v="CohortAvg"/>
    <n v="0"/>
    <s v="NoMatch_ERROR"/>
    <n v="0"/>
    <s v="NoMatch_ERROR"/>
    <n v="0"/>
    <s v="NoMatch_ERROR"/>
    <n v="0"/>
    <n v="-94718.51"/>
    <n v="-30597.01"/>
    <n v="28148.75"/>
    <n v="-31475.45"/>
    <n v="-9.56"/>
    <n v="0"/>
    <n v="0"/>
    <n v="1889272.78"/>
    <n v="0.100133"/>
    <n v="1"/>
    <n v="0.100133"/>
    <s v="CohortAvg"/>
    <m/>
    <m/>
    <m/>
    <m/>
    <m/>
    <m/>
    <m/>
    <m/>
    <n v="189178.06"/>
    <n v="201656.71"/>
    <n v="-12478.65"/>
    <b v="1"/>
    <n v="-31475.45"/>
    <n v="0.78500000000000003"/>
    <n v="0.24"/>
    <n v="24708.23"/>
    <n v="7554.11"/>
    <n v="12229.58"/>
    <n v="-12239.13"/>
    <n v="786.89"/>
    <n v="-11452.25"/>
    <n v="1700094.72"/>
    <b v="0"/>
    <n v="0"/>
    <n v="0"/>
    <n v="0"/>
    <n v="0"/>
    <n v="0"/>
  </r>
  <r>
    <x v="8"/>
    <x v="2"/>
    <s v="202405"/>
    <n v="25"/>
    <n v="2155479.6"/>
    <n v="-2.10184425549758E-2"/>
    <s v="CohortTrend"/>
    <n v="-1.4281430912092699E-2"/>
    <s v="CohortTrend"/>
    <n v="0.1631714114975614"/>
    <s v="CohortTrend"/>
    <n v="1.6064940401066961E-2"/>
    <s v="SegMedian"/>
    <n v="7.598724861452967E-6"/>
    <s v="CohortAvg"/>
    <n v="0"/>
    <s v="NoMatch_ERROR"/>
    <n v="0"/>
    <s v="NoMatch_ERROR"/>
    <n v="0"/>
    <s v="NoMatch_ERROR"/>
    <n v="0"/>
    <n v="-45304.82"/>
    <n v="-30783.33"/>
    <n v="29309.39"/>
    <n v="-34627.65"/>
    <n v="-16.38"/>
    <n v="0"/>
    <n v="0"/>
    <n v="2074056.8"/>
    <n v="8.6081000000000005E-2"/>
    <n v="1"/>
    <n v="8.6081000000000005E-2"/>
    <s v="CohortAvg"/>
    <m/>
    <m/>
    <m/>
    <m/>
    <m/>
    <m/>
    <m/>
    <m/>
    <n v="178536.2"/>
    <n v="184251.12"/>
    <n v="-5714.92"/>
    <b v="1"/>
    <n v="-34627.65"/>
    <n v="0.78500000000000003"/>
    <n v="0.24"/>
    <n v="27182.71"/>
    <n v="8310.64"/>
    <n v="21467.79"/>
    <n v="-21484.17"/>
    <n v="865.69"/>
    <n v="-20618.47"/>
    <n v="1895520.6"/>
    <b v="0"/>
    <n v="0"/>
    <n v="0"/>
    <n v="0"/>
    <n v="0"/>
    <n v="0"/>
  </r>
  <r>
    <x v="8"/>
    <x v="2"/>
    <s v="202406"/>
    <n v="24"/>
    <n v="1882717.9"/>
    <n v="-3.0773704401419751E-2"/>
    <s v="CohortTrend"/>
    <n v="-1.3825475166091641E-2"/>
    <s v="CohortTrend"/>
    <n v="0.1588733781232235"/>
    <s v="CohortTrend"/>
    <n v="1.8445160816129041E-2"/>
    <s v="SegMedian"/>
    <n v="5.3887422524925659E-6"/>
    <s v="CohortAvg"/>
    <n v="0"/>
    <s v="NoMatch_ERROR"/>
    <n v="0"/>
    <s v="NoMatch_ERROR"/>
    <n v="0"/>
    <s v="NoMatch_ERROR"/>
    <n v="0"/>
    <n v="-57938.2"/>
    <n v="-26029.47"/>
    <n v="24926.15"/>
    <n v="-34727.03"/>
    <n v="-10.15"/>
    <n v="0"/>
    <n v="0"/>
    <n v="1788939.19"/>
    <n v="0.106808"/>
    <n v="1"/>
    <n v="0.106808"/>
    <s v="CohortAvg"/>
    <m/>
    <m/>
    <m/>
    <m/>
    <m/>
    <m/>
    <m/>
    <m/>
    <n v="191073.8"/>
    <n v="200749.24"/>
    <n v="-9675.44"/>
    <b v="1"/>
    <n v="-34727.03"/>
    <n v="0.78500000000000003"/>
    <n v="0.24"/>
    <n v="27260.720000000001"/>
    <n v="8334.49"/>
    <n v="17585.28"/>
    <n v="-17595.43"/>
    <n v="868.18"/>
    <n v="-16727.25"/>
    <n v="1597865.39"/>
    <b v="0"/>
    <n v="0"/>
    <n v="0"/>
    <n v="0"/>
    <n v="0"/>
    <n v="0"/>
  </r>
  <r>
    <x v="8"/>
    <x v="2"/>
    <s v="202407"/>
    <n v="23"/>
    <n v="3316921.84"/>
    <n v="-2.909035574193981E-2"/>
    <s v="CohortTrend"/>
    <n v="-1.487813361157404E-2"/>
    <s v="CohortTrend"/>
    <n v="0.1634482567250479"/>
    <s v="CohortTrend"/>
    <n v="1.8445160816129041E-2"/>
    <s v="SegMedian"/>
    <n v="1.02042783376708E-5"/>
    <s v="CohortAvg"/>
    <n v="0"/>
    <s v="NoMatch_ERROR"/>
    <n v="0"/>
    <s v="NoMatch_ERROR"/>
    <n v="0"/>
    <s v="NoMatch_ERROR"/>
    <n v="0"/>
    <n v="-96490.44"/>
    <n v="-49349.61"/>
    <n v="45178.76"/>
    <n v="-61181.16"/>
    <n v="-33.85"/>
    <n v="0"/>
    <n v="0"/>
    <n v="3155045.55"/>
    <n v="7.7163999999999996E-2"/>
    <n v="1"/>
    <n v="7.7163999999999996E-2"/>
    <s v="CohortAvg"/>
    <m/>
    <m/>
    <m/>
    <m/>
    <m/>
    <m/>
    <m/>
    <m/>
    <n v="243456.58"/>
    <n v="255860.26"/>
    <n v="-12403.68"/>
    <b v="1"/>
    <n v="-61181.16"/>
    <n v="0.78500000000000003"/>
    <n v="0.24"/>
    <n v="48027.21"/>
    <n v="14683.48"/>
    <n v="35623.53"/>
    <n v="-35657.379999999997"/>
    <n v="1529.53"/>
    <n v="-34127.85"/>
    <n v="2911588.97"/>
    <b v="0"/>
    <n v="0"/>
    <n v="0"/>
    <n v="0"/>
    <n v="0"/>
    <n v="0"/>
  </r>
  <r>
    <x v="8"/>
    <x v="2"/>
    <s v="202408"/>
    <n v="22"/>
    <n v="2312712.39"/>
    <n v="-2.5577289267220121E-2"/>
    <s v="CohortTrend"/>
    <n v="-1.5521087101532801E-2"/>
    <s v="CohortTrend"/>
    <n v="0.17623463193542829"/>
    <s v="CohortTrend"/>
    <n v="1.512239660233294E-2"/>
    <s v="SegMedian"/>
    <n v="3.1777881829355898E-6"/>
    <s v="CohortAvg"/>
    <n v="0"/>
    <s v="NoMatch_ERROR"/>
    <n v="0"/>
    <s v="NoMatch_ERROR"/>
    <n v="0"/>
    <s v="NoMatch_ERROR"/>
    <n v="0"/>
    <n v="-59152.91"/>
    <n v="-35895.81"/>
    <n v="33965"/>
    <n v="-34973.75"/>
    <n v="-7.35"/>
    <n v="0"/>
    <n v="0"/>
    <n v="2216647.56"/>
    <n v="6.5218999999999999E-2"/>
    <n v="1"/>
    <n v="6.5218999999999999E-2"/>
    <s v="CohortAvg"/>
    <m/>
    <m/>
    <m/>
    <m/>
    <m/>
    <m/>
    <m/>
    <m/>
    <n v="144568.16"/>
    <n v="149201.54999999999"/>
    <n v="-4633.38"/>
    <b v="1"/>
    <n v="-34973.75"/>
    <n v="0.78500000000000003"/>
    <n v="0.24"/>
    <n v="27454.400000000001"/>
    <n v="8393.7000000000007"/>
    <n v="22821.01"/>
    <n v="-22828.36"/>
    <n v="874.34"/>
    <n v="-21954.02"/>
    <n v="2072079.4"/>
    <b v="0"/>
    <n v="0"/>
    <n v="0"/>
    <n v="0"/>
    <n v="0"/>
    <n v="0"/>
  </r>
  <r>
    <x v="8"/>
    <x v="2"/>
    <s v="202409"/>
    <n v="21"/>
    <n v="2210769.37"/>
    <n v="-3.4494267782533491E-2"/>
    <s v="CohortTrend"/>
    <n v="-1.5943738700252619E-2"/>
    <s v="CohortTrend"/>
    <n v="0.17372452446156719"/>
    <s v="CohortTrend"/>
    <n v="1.74516617115161E-2"/>
    <s v="SegMedian"/>
    <n v="1.105477774494877E-5"/>
    <s v="CohortAvg"/>
    <n v="0"/>
    <s v="NoMatch_ERROR"/>
    <n v="0"/>
    <s v="NoMatch_ERROR"/>
    <n v="0"/>
    <s v="NoMatch_ERROR"/>
    <n v="0"/>
    <n v="-76258.87"/>
    <n v="-35247.93"/>
    <n v="32005.4"/>
    <n v="-38581.599999999999"/>
    <n v="-24.44"/>
    <n v="0"/>
    <n v="0"/>
    <n v="2092661.93"/>
    <n v="5.3309000000000002E-2"/>
    <n v="1"/>
    <n v="5.3309000000000002E-2"/>
    <s v="CohortAvg"/>
    <m/>
    <m/>
    <m/>
    <m/>
    <m/>
    <m/>
    <m/>
    <m/>
    <n v="111557.93"/>
    <n v="116985.54"/>
    <n v="-5427.61"/>
    <b v="1"/>
    <n v="-38581.599999999999"/>
    <n v="0.78500000000000003"/>
    <n v="0.24"/>
    <n v="30286.560000000001"/>
    <n v="9259.58"/>
    <n v="24858.94"/>
    <n v="-24883.38"/>
    <n v="964.54"/>
    <n v="-23918.84"/>
    <n v="1981104.01"/>
    <b v="0"/>
    <n v="0"/>
    <n v="0"/>
    <n v="0"/>
    <n v="0"/>
    <n v="0"/>
  </r>
  <r>
    <x v="8"/>
    <x v="2"/>
    <s v="202410"/>
    <n v="20"/>
    <n v="2149828.12"/>
    <n v="-4.0437373418380003E-2"/>
    <s v="CohortTrend"/>
    <n v="-1.584169773623861E-2"/>
    <s v="CohortTrend"/>
    <n v="0.16775478260542989"/>
    <s v="CohortTrend"/>
    <n v="1.502417994110721E-2"/>
    <s v="SegMedian"/>
    <n v="1.2923708970857239E-5"/>
    <s v="CohortAvg"/>
    <n v="0"/>
    <s v="NoMatch_ERROR"/>
    <n v="0"/>
    <s v="NoMatch_ERROR"/>
    <n v="0"/>
    <s v="NoMatch_ERROR"/>
    <n v="0"/>
    <n v="-86933.4"/>
    <n v="-34056.93"/>
    <n v="30053.66"/>
    <n v="-32299.4"/>
    <n v="-27.78"/>
    <n v="0"/>
    <n v="0"/>
    <n v="2026564.26"/>
    <n v="6.4324000000000006E-2"/>
    <n v="1"/>
    <n v="6.4324000000000006E-2"/>
    <s v="CohortAvg"/>
    <m/>
    <m/>
    <m/>
    <m/>
    <m/>
    <m/>
    <m/>
    <m/>
    <n v="130357.72"/>
    <n v="136343.23000000001"/>
    <n v="-5985.51"/>
    <b v="1"/>
    <n v="-32299.4"/>
    <n v="0.78500000000000003"/>
    <n v="0.24"/>
    <n v="25355.03"/>
    <n v="7751.86"/>
    <n v="19369.52"/>
    <n v="-19397.3"/>
    <n v="807.49"/>
    <n v="-18589.82"/>
    <n v="1896206.55"/>
    <b v="0"/>
    <n v="0"/>
    <n v="0"/>
    <n v="0"/>
    <n v="0"/>
    <n v="0"/>
  </r>
  <r>
    <x v="8"/>
    <x v="2"/>
    <s v="202411"/>
    <n v="19"/>
    <n v="2382471.23"/>
    <n v="-4.0872046170612533E-2"/>
    <s v="CohortTrend"/>
    <n v="-1.7053686975708339E-2"/>
    <s v="CohortTrend"/>
    <n v="0.1788155443674988"/>
    <s v="CohortTrend"/>
    <n v="1.444185363130095E-2"/>
    <s v="SegMedian"/>
    <n v="6.1177648332829174E-6"/>
    <s v="CohortAvg"/>
    <n v="0"/>
    <s v="NoMatch_ERROR"/>
    <n v="0"/>
    <s v="NoMatch_ERROR"/>
    <n v="0"/>
    <s v="NoMatch_ERROR"/>
    <n v="0"/>
    <n v="-97376.47"/>
    <n v="-40629.919999999998"/>
    <n v="35501.910000000003"/>
    <n v="-34407.300000000003"/>
    <n v="-14.58"/>
    <n v="0"/>
    <n v="0"/>
    <n v="2245544.87"/>
    <n v="3.9122999999999998E-2"/>
    <n v="1"/>
    <n v="3.9122999999999998E-2"/>
    <s v="CohortAvg"/>
    <m/>
    <m/>
    <m/>
    <m/>
    <m/>
    <m/>
    <m/>
    <m/>
    <n v="87851.68"/>
    <n v="91065.35"/>
    <n v="-3213.66"/>
    <b v="1"/>
    <n v="-34407.300000000003"/>
    <n v="0.78500000000000003"/>
    <n v="0.24"/>
    <n v="27009.73"/>
    <n v="8257.75"/>
    <n v="23796.07"/>
    <n v="-23810.639999999999"/>
    <n v="860.18"/>
    <n v="-22950.46"/>
    <n v="2157693.1800000002"/>
    <b v="0"/>
    <n v="0"/>
    <n v="0"/>
    <n v="0"/>
    <n v="0"/>
    <n v="0"/>
  </r>
  <r>
    <x v="8"/>
    <x v="2"/>
    <s v="202412"/>
    <n v="18"/>
    <n v="2164564.66"/>
    <n v="-1.8957266626085541E-2"/>
    <s v="CohortTrend"/>
    <n v="-1.6064761044662201E-2"/>
    <s v="CohortTrend"/>
    <n v="0.17766984204608979"/>
    <s v="CohortTrend"/>
    <n v="1.8445160816129041E-2"/>
    <s v="SegMedian"/>
    <n v="7.719775511333343E-6"/>
    <s v="CohortAvg"/>
    <n v="0"/>
    <s v="NoMatch_ERROR"/>
    <n v="0"/>
    <s v="NoMatch_ERROR"/>
    <n v="0"/>
    <s v="NoMatch_ERROR"/>
    <n v="0"/>
    <n v="-41034.230000000003"/>
    <n v="-34773.21"/>
    <n v="32048.16"/>
    <n v="-39925.74"/>
    <n v="-16.71"/>
    <n v="0"/>
    <n v="0"/>
    <n v="2080862.92"/>
    <n v="5.5704999999999998E-2"/>
    <n v="1"/>
    <n v="5.5704999999999998E-2"/>
    <s v="CohortAvg"/>
    <m/>
    <m/>
    <m/>
    <m/>
    <m/>
    <m/>
    <m/>
    <m/>
    <n v="115914.97"/>
    <n v="118629.18"/>
    <n v="-2714.21"/>
    <b v="1"/>
    <n v="-39925.74"/>
    <n v="0.78500000000000003"/>
    <n v="0.24"/>
    <n v="31341.71"/>
    <n v="9582.18"/>
    <n v="28627.5"/>
    <n v="-28644.21"/>
    <n v="998.14"/>
    <n v="-27646.07"/>
    <n v="1964947.95"/>
    <b v="0"/>
    <n v="0"/>
    <n v="0"/>
    <n v="0"/>
    <n v="0"/>
    <n v="0"/>
  </r>
  <r>
    <x v="8"/>
    <x v="2"/>
    <s v="202501"/>
    <n v="17"/>
    <n v="3789113.41"/>
    <n v="-3.1581393070636017E-2"/>
    <s v="CohortTrend"/>
    <n v="-1.6736416507552459E-2"/>
    <s v="CohortTrend"/>
    <n v="0.17776629961503509"/>
    <s v="CohortTrend"/>
    <n v="1.2206635409445971E-2"/>
    <s v="SegMedian"/>
    <n v="1.8111794167555991E-4"/>
    <s v="CohortAvg"/>
    <n v="0"/>
    <s v="NoMatch_ERROR"/>
    <n v="0"/>
    <s v="NoMatch_ERROR"/>
    <n v="0"/>
    <s v="NoMatch_ERROR"/>
    <n v="0"/>
    <n v="-119665.48"/>
    <n v="-63416.18"/>
    <n v="56131.39"/>
    <n v="-46252.33"/>
    <n v="-686.28"/>
    <n v="0"/>
    <n v="0"/>
    <n v="3615224.54"/>
    <n v="4.1633000000000003E-2"/>
    <n v="1"/>
    <n v="4.1633000000000003E-2"/>
    <s v="CohortAvg"/>
    <m/>
    <m/>
    <m/>
    <m/>
    <m/>
    <m/>
    <m/>
    <m/>
    <n v="150511.93"/>
    <n v="152441.53"/>
    <n v="-1929.6"/>
    <b v="1"/>
    <n v="-46252.33"/>
    <n v="0.78500000000000003"/>
    <n v="0.24"/>
    <n v="36308.080000000002"/>
    <n v="11100.56"/>
    <n v="34378.480000000003"/>
    <n v="-35064.76"/>
    <n v="1156.31"/>
    <n v="-33908.449999999997"/>
    <n v="3464712.6"/>
    <b v="0"/>
    <n v="0"/>
    <n v="0"/>
    <n v="0"/>
    <n v="0"/>
    <n v="0"/>
  </r>
  <r>
    <x v="8"/>
    <x v="2"/>
    <s v="202502"/>
    <n v="16"/>
    <n v="3978923.76"/>
    <n v="-3.4134588585310689E-2"/>
    <s v="CohortTrend"/>
    <n v="-1.6580513007766431E-2"/>
    <s v="CohortTrend"/>
    <n v="0.18662660125156111"/>
    <s v="CohortTrend"/>
    <n v="1.0688330935883729E-2"/>
    <s v="SegMedian"/>
    <n v="1.4161628515302201E-6"/>
    <s v="CohortAvg"/>
    <n v="0"/>
    <s v="NoMatch_ERROR"/>
    <n v="0"/>
    <s v="NoMatch_ERROR"/>
    <n v="0"/>
    <s v="NoMatch_ERROR"/>
    <n v="0"/>
    <n v="-135818.93"/>
    <n v="-65972.600000000006"/>
    <n v="61881.08"/>
    <n v="-42528.05"/>
    <n v="-5.63"/>
    <n v="0"/>
    <n v="0"/>
    <n v="3796479.64"/>
    <n v="2.6287000000000001E-2"/>
    <n v="1"/>
    <n v="2.6287000000000001E-2"/>
    <s v="CohortAvg"/>
    <m/>
    <m/>
    <m/>
    <m/>
    <m/>
    <m/>
    <m/>
    <m/>
    <n v="99798.23"/>
    <n v="98576.02"/>
    <n v="1222.21"/>
    <b v="1"/>
    <n v="-42528.05"/>
    <n v="0.78500000000000003"/>
    <n v="0.24"/>
    <n v="33384.519999999997"/>
    <n v="10206.73"/>
    <n v="34606.730000000003"/>
    <n v="-34612.370000000003"/>
    <n v="1063.2"/>
    <n v="-33549.160000000003"/>
    <n v="3696681.41"/>
    <b v="0"/>
    <n v="0"/>
    <n v="0"/>
    <n v="0"/>
    <n v="0"/>
    <n v="0"/>
  </r>
  <r>
    <x v="8"/>
    <x v="2"/>
    <s v="202503"/>
    <n v="15"/>
    <n v="4900599.32"/>
    <n v="-2.589297563119649E-2"/>
    <s v="CohortTrend"/>
    <n v="-1.6123876336372661E-2"/>
    <s v="CohortTrend"/>
    <n v="0.19328777341246189"/>
    <s v="CohortTrend"/>
    <n v="1.158569166066283E-2"/>
    <s v="SegMedian"/>
    <n v="1.67164818935128E-7"/>
    <s v="CohortAvg"/>
    <n v="0"/>
    <s v="NoMatch_ERROR"/>
    <n v="0"/>
    <s v="NoMatch_ERROR"/>
    <n v="0"/>
    <s v="NoMatch_ERROR"/>
    <n v="0"/>
    <n v="-126891.1"/>
    <n v="-79016.66"/>
    <n v="78935.490000000005"/>
    <n v="-56776.83"/>
    <n v="-0.82"/>
    <n v="0"/>
    <n v="0"/>
    <n v="4716849.4000000004"/>
    <n v="2.3098E-2"/>
    <n v="1"/>
    <n v="2.3098E-2"/>
    <s v="CohortAvg"/>
    <m/>
    <m/>
    <m/>
    <m/>
    <m/>
    <m/>
    <m/>
    <m/>
    <n v="108948.9"/>
    <n v="113193.12"/>
    <n v="-4244.22"/>
    <b v="1"/>
    <n v="-56776.83"/>
    <n v="0.78500000000000003"/>
    <n v="0.24"/>
    <n v="44569.81"/>
    <n v="13626.44"/>
    <n v="40325.589999999997"/>
    <n v="-40326.410000000003"/>
    <n v="1419.42"/>
    <n v="-38906.99"/>
    <n v="4607900.5"/>
    <b v="0"/>
    <n v="0"/>
    <n v="0"/>
    <n v="0"/>
    <n v="0"/>
    <n v="0"/>
  </r>
  <r>
    <x v="8"/>
    <x v="2"/>
    <s v="202504"/>
    <n v="14"/>
    <n v="6198892.7199999997"/>
    <n v="-2.5769715292257259E-2"/>
    <s v="CohortTrend"/>
    <n v="-1.6181017332219699E-2"/>
    <s v="CohortTrend"/>
    <n v="0.19157472780548479"/>
    <s v="CohortTrend"/>
    <n v="7.5746818087758542E-3"/>
    <s v="SegMedian"/>
    <n v="5.3948195208917449E-10"/>
    <s v="CohortAvg"/>
    <n v="0"/>
    <s v="NoMatch_ERROR"/>
    <n v="0"/>
    <s v="NoMatch_ERROR"/>
    <n v="0"/>
    <s v="NoMatch_ERROR"/>
    <n v="0"/>
    <n v="-159743.70000000001"/>
    <n v="-100304.39"/>
    <n v="98962.6"/>
    <n v="-46954.64"/>
    <n v="0"/>
    <n v="0"/>
    <n v="0"/>
    <n v="5990852.5899999999"/>
    <n v="1.8863000000000001E-2"/>
    <n v="1"/>
    <n v="1.8863000000000001E-2"/>
    <s v="CohortAvg"/>
    <m/>
    <m/>
    <m/>
    <m/>
    <m/>
    <m/>
    <m/>
    <m/>
    <n v="113007.66"/>
    <n v="116932"/>
    <n v="-3924.34"/>
    <b v="1"/>
    <n v="-46954.64"/>
    <n v="0.78500000000000003"/>
    <n v="0.24"/>
    <n v="36859.39"/>
    <n v="11269.11"/>
    <n v="32935.050000000003"/>
    <n v="-32935.06"/>
    <n v="1173.8699999999999"/>
    <n v="-31761.19"/>
    <n v="5877844.9299999997"/>
    <b v="0"/>
    <n v="0"/>
    <n v="0"/>
    <n v="0"/>
    <n v="0"/>
    <n v="0"/>
  </r>
  <r>
    <x v="8"/>
    <x v="2"/>
    <s v="202505"/>
    <n v="13"/>
    <n v="5820958.0800000001"/>
    <n v="-2.8738115773393219E-2"/>
    <s v="CohortTrend"/>
    <n v="-1.5874382403100368E-2"/>
    <s v="CohortTrend"/>
    <n v="0.18942717500836789"/>
    <s v="CohortTrend"/>
    <n v="5.2228667125237462E-3"/>
    <s v="SegMedian"/>
    <n v="0"/>
    <s v="CohortAvg"/>
    <n v="0"/>
    <s v="NoMatch_ERROR"/>
    <n v="0"/>
    <s v="NoMatch_ERROR"/>
    <n v="0"/>
    <s v="NoMatch_ERROR"/>
    <n v="0"/>
    <n v="-167283.37"/>
    <n v="-92404.11"/>
    <n v="91887.3"/>
    <n v="-30402.09"/>
    <n v="0"/>
    <n v="0"/>
    <n v="0"/>
    <n v="5622755.8099999996"/>
    <n v="1.9424E-2"/>
    <n v="1"/>
    <n v="1.9424E-2"/>
    <s v="CohortAvg"/>
    <m/>
    <m/>
    <m/>
    <m/>
    <m/>
    <m/>
    <m/>
    <m/>
    <n v="109214.55"/>
    <n v="113064.36"/>
    <n v="-3849.82"/>
    <b v="1"/>
    <n v="-30402.09"/>
    <n v="0.78500000000000003"/>
    <n v="0.24"/>
    <n v="23865.64"/>
    <n v="7296.5"/>
    <n v="20015.82"/>
    <n v="-20015.82"/>
    <n v="760.05"/>
    <n v="-19255.77"/>
    <n v="5513541.2599999998"/>
    <b v="0"/>
    <n v="0"/>
    <n v="0"/>
    <n v="0"/>
    <n v="0"/>
    <n v="0"/>
  </r>
  <r>
    <x v="8"/>
    <x v="2"/>
    <s v="202506"/>
    <n v="12"/>
    <n v="5725717.3499999996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52906.42000000001"/>
    <n v="-86069.92"/>
    <n v="89340.26"/>
    <n v="-29904.66"/>
    <n v="0"/>
    <n v="0"/>
    <n v="0"/>
    <n v="5546176.6200000001"/>
    <n v="1.8530999999999999E-2"/>
    <n v="1"/>
    <n v="1.8530999999999999E-2"/>
    <s v="CohortAvg"/>
    <m/>
    <m/>
    <m/>
    <m/>
    <m/>
    <m/>
    <m/>
    <m/>
    <n v="102775.35"/>
    <n v="106102.39"/>
    <n v="-3327.04"/>
    <b v="1"/>
    <n v="-29904.66"/>
    <n v="0.78500000000000003"/>
    <n v="0.24"/>
    <n v="23475.16"/>
    <n v="7177.12"/>
    <n v="20148.12"/>
    <n v="-20148.12"/>
    <n v="747.62"/>
    <n v="-19400.5"/>
    <n v="5443401.2699999996"/>
    <b v="0"/>
    <n v="0"/>
    <n v="0"/>
    <n v="0"/>
    <n v="0"/>
    <n v="0"/>
  </r>
  <r>
    <x v="8"/>
    <x v="2"/>
    <s v="202507"/>
    <n v="11"/>
    <n v="7011544.6200000001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216828.35"/>
    <n v="-113754.55"/>
    <n v="110294.84"/>
    <n v="-23623.22"/>
    <n v="0"/>
    <n v="0"/>
    <n v="0"/>
    <n v="6767633.3300000001"/>
    <n v="4.1799999999999997E-3"/>
    <n v="1"/>
    <n v="4.1799999999999997E-3"/>
    <s v="CohortAvg"/>
    <m/>
    <m/>
    <m/>
    <m/>
    <m/>
    <m/>
    <m/>
    <m/>
    <n v="28286.29"/>
    <n v="29305.759999999998"/>
    <n v="-1019.46"/>
    <b v="1"/>
    <n v="-23623.22"/>
    <n v="0.78500000000000003"/>
    <n v="0.24"/>
    <n v="18544.23"/>
    <n v="5669.57"/>
    <n v="17524.77"/>
    <n v="-17524.77"/>
    <n v="590.58000000000004"/>
    <n v="-16934.189999999999"/>
    <n v="6739347.04"/>
    <b v="0"/>
    <n v="0"/>
    <n v="0"/>
    <n v="0"/>
    <n v="0"/>
    <n v="0"/>
  </r>
  <r>
    <x v="8"/>
    <x v="2"/>
    <s v="202508"/>
    <n v="10"/>
    <n v="6180565.5300000003"/>
    <n v="-3.6692647683456148E-2"/>
    <s v="DonorCohort:202405"/>
    <n v="-1.458515957387138E-2"/>
    <s v="DonorCohort:202405"/>
    <n v="0.1866940429522245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226781.31"/>
    <n v="-90144.53"/>
    <n v="96156.23"/>
    <n v="0"/>
    <n v="-219.09"/>
    <n v="0"/>
    <n v="0"/>
    <n v="5959576.8300000001"/>
    <n v="2.4250000000000001E-3"/>
    <n v="1"/>
    <n v="2.4250000000000001E-3"/>
    <s v="CohortAvg"/>
    <m/>
    <m/>
    <m/>
    <m/>
    <m/>
    <m/>
    <m/>
    <m/>
    <n v="14451.89"/>
    <n v="14987.78"/>
    <n v="-535.89"/>
    <b v="1"/>
    <n v="0"/>
    <n v="0.78500000000000003"/>
    <n v="0.24"/>
    <n v="0"/>
    <n v="0"/>
    <n v="-535.89"/>
    <n v="316.81"/>
    <n v="0"/>
    <n v="316.81"/>
    <n v="5945124.9400000004"/>
    <b v="0"/>
    <n v="0"/>
    <n v="0"/>
    <n v="0"/>
    <n v="0"/>
    <n v="0"/>
  </r>
  <r>
    <x v="8"/>
    <x v="2"/>
    <s v="202509"/>
    <n v="9"/>
    <n v="7216019.1100000003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67027.01"/>
    <n v="-115658.14"/>
    <n v="112204.98"/>
    <n v="0"/>
    <n v="0"/>
    <n v="0"/>
    <n v="0"/>
    <n v="7045538.9299999997"/>
    <n v="2.2529999999999998E-3"/>
    <n v="1"/>
    <n v="2.2529999999999998E-3"/>
    <s v="CohortAvg"/>
    <m/>
    <m/>
    <m/>
    <m/>
    <m/>
    <m/>
    <m/>
    <m/>
    <n v="15876.01"/>
    <n v="16260.16"/>
    <n v="-384.15"/>
    <b v="1"/>
    <n v="0"/>
    <n v="0.78500000000000003"/>
    <n v="0.24"/>
    <n v="0"/>
    <n v="0"/>
    <n v="-384.15"/>
    <n v="384.15"/>
    <n v="0"/>
    <n v="384.15"/>
    <n v="7029662.9199999999"/>
    <b v="0"/>
    <n v="0"/>
    <n v="0"/>
    <n v="0"/>
    <n v="0"/>
    <n v="0"/>
  </r>
  <r>
    <x v="8"/>
    <x v="3"/>
    <s v="201912"/>
    <n v="78"/>
    <n v="56799.08"/>
    <n v="-7.0704507739628901E-3"/>
    <s v="CohortAvg"/>
    <n v="0"/>
    <s v="NoMatch_ERROR"/>
    <n v="0"/>
    <s v="CohortAvg"/>
    <n v="0"/>
    <s v="SegMedian"/>
    <n v="5.1026257843849098E-5"/>
    <s v="CohortAvg"/>
    <n v="0"/>
    <s v="NoMatch_ERROR"/>
    <n v="0"/>
    <s v="NoMatch_ERROR"/>
    <n v="0"/>
    <s v="NoMatch_ERROR"/>
    <n v="0"/>
    <n v="-401.6"/>
    <n v="0"/>
    <n v="0"/>
    <n v="0"/>
    <n v="-2.9"/>
    <n v="0"/>
    <n v="0"/>
    <n v="56394.59"/>
    <n v="0.97363599999999995"/>
    <n v="1"/>
    <n v="0.97363599999999995"/>
    <s v="CohortAvg"/>
    <m/>
    <m/>
    <m/>
    <m/>
    <m/>
    <m/>
    <m/>
    <m/>
    <n v="54907.79"/>
    <n v="55277.43"/>
    <n v="-369.65"/>
    <b v="1"/>
    <n v="0"/>
    <n v="0.78500000000000003"/>
    <n v="0.24"/>
    <n v="0"/>
    <n v="0"/>
    <n v="-369.65"/>
    <n v="366.75"/>
    <n v="0"/>
    <n v="366.75"/>
    <n v="1486.81"/>
    <b v="0"/>
    <n v="0"/>
    <n v="0"/>
    <n v="0"/>
    <n v="0"/>
    <n v="0"/>
  </r>
  <r>
    <x v="8"/>
    <x v="3"/>
    <s v="202001"/>
    <n v="77"/>
    <n v="31.89"/>
    <n v="-0.5"/>
    <s v="CohortAvg"/>
    <n v="0"/>
    <s v="NoMatch_ERROR"/>
    <n v="0"/>
    <s v="CohortAvg"/>
    <n v="0"/>
    <s v="SegMedian"/>
    <n v="3.6990521215096172E-5"/>
    <s v="CohortAvg"/>
    <n v="0"/>
    <s v="NoMatch_ERROR"/>
    <n v="0"/>
    <s v="NoMatch_ERROR"/>
    <n v="0"/>
    <s v="NoMatch_ERROR"/>
    <n v="0"/>
    <n v="-15.95"/>
    <n v="0"/>
    <n v="0"/>
    <n v="0"/>
    <n v="0"/>
    <n v="0"/>
    <n v="0"/>
    <n v="15.94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5.94"/>
    <b v="0"/>
    <n v="0"/>
    <n v="0"/>
    <n v="0"/>
    <n v="0"/>
    <n v="0"/>
  </r>
  <r>
    <x v="8"/>
    <x v="3"/>
    <s v="202101"/>
    <n v="65"/>
    <n v="984040.68"/>
    <n v="-0.1055980507542854"/>
    <s v="CohortAvg"/>
    <n v="0"/>
    <s v="NoMatch_ERROR"/>
    <n v="0.10977006559763849"/>
    <s v="CohortAvg"/>
    <n v="0"/>
    <s v="SegMedian"/>
    <n v="2.336471676135607E-5"/>
    <s v="CohortAvg"/>
    <n v="0"/>
    <s v="NoMatch_ERROR"/>
    <n v="0"/>
    <s v="NoMatch_ERROR"/>
    <n v="0"/>
    <s v="NoMatch_ERROR"/>
    <n v="0"/>
    <n v="-103912.78"/>
    <n v="0"/>
    <n v="9001.52"/>
    <n v="0"/>
    <n v="-22.99"/>
    <n v="0"/>
    <n v="0"/>
    <n v="889106.43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2.99"/>
    <n v="0"/>
    <n v="-22.99"/>
    <n v="889106.43"/>
    <b v="0"/>
    <n v="0"/>
    <n v="0"/>
    <n v="0"/>
    <n v="0"/>
    <n v="0"/>
  </r>
  <r>
    <x v="8"/>
    <x v="3"/>
    <s v="202201"/>
    <n v="45"/>
    <n v="228839.98"/>
    <n v="-8.8811882212228355E-2"/>
    <s v="CohortAvg"/>
    <n v="0"/>
    <s v="NoMatch_ERROR"/>
    <n v="0.11313169091400389"/>
    <s v="CohortAvg"/>
    <n v="2.5305754178794208E-2"/>
    <s v="SegMedian"/>
    <n v="7.3389030415418378E-4"/>
    <s v="CohortAvg"/>
    <n v="0"/>
    <s v="NoMatch_ERROR"/>
    <n v="0"/>
    <s v="NoMatch_ERROR"/>
    <n v="0"/>
    <s v="NoMatch_ERROR"/>
    <n v="0"/>
    <n v="-20323.71"/>
    <n v="0"/>
    <n v="2157.42"/>
    <n v="-5790.97"/>
    <n v="-167.94"/>
    <n v="0"/>
    <n v="0"/>
    <n v="204714.78"/>
    <n v="0.29711599999999999"/>
    <n v="1"/>
    <n v="0.29711599999999999"/>
    <s v="CohortAvg"/>
    <m/>
    <m/>
    <m/>
    <m/>
    <m/>
    <m/>
    <m/>
    <m/>
    <n v="60823.94"/>
    <n v="67832.5"/>
    <n v="-7008.56"/>
    <b v="1"/>
    <n v="-5790.97"/>
    <n v="0.78500000000000003"/>
    <n v="0.24"/>
    <n v="4545.91"/>
    <n v="1389.83"/>
    <n v="-2462.65"/>
    <n v="2294.71"/>
    <n v="144.77000000000001"/>
    <n v="2439.48"/>
    <n v="143890.85"/>
    <b v="0"/>
    <n v="0"/>
    <n v="0"/>
    <n v="0"/>
    <n v="0"/>
    <n v="0"/>
  </r>
  <r>
    <x v="8"/>
    <x v="3"/>
    <s v="202301"/>
    <n v="36"/>
    <n v="2687440.27"/>
    <n v="-7.9778268853310408E-2"/>
    <s v="CohortTrend"/>
    <n v="0"/>
    <s v="NoMatch_ERROR"/>
    <n v="0.1732586439073163"/>
    <s v="CohortTrend"/>
    <n v="3.2964152243507489E-2"/>
    <s v="SegMedian"/>
    <n v="2.7242469350765872E-5"/>
    <s v="CohortAvg"/>
    <n v="0"/>
    <s v="NoMatch_ERROR"/>
    <n v="0"/>
    <s v="NoMatch_ERROR"/>
    <n v="0"/>
    <s v="NoMatch_ERROR"/>
    <n v="0"/>
    <n v="-214399.33"/>
    <n v="0"/>
    <n v="38801.85"/>
    <n v="-88589.19"/>
    <n v="-73.209999999999994"/>
    <n v="0"/>
    <n v="0"/>
    <n v="2423180.39"/>
    <n v="0.20013800000000001"/>
    <n v="1"/>
    <n v="0.20013800000000001"/>
    <s v="CohortAvg"/>
    <m/>
    <m/>
    <m/>
    <m/>
    <m/>
    <m/>
    <m/>
    <m/>
    <n v="484971.32"/>
    <n v="538525.12"/>
    <n v="-53553.81"/>
    <b v="1"/>
    <n v="-88589.19"/>
    <n v="0.78500000000000003"/>
    <n v="0.24"/>
    <n v="69542.509999999995"/>
    <n v="21261.41"/>
    <n v="15988.71"/>
    <n v="-16061.92"/>
    <n v="2214.73"/>
    <n v="-13847.19"/>
    <n v="1938209.08"/>
    <b v="0"/>
    <n v="0"/>
    <n v="0"/>
    <n v="0"/>
    <n v="0"/>
    <n v="0"/>
  </r>
  <r>
    <x v="8"/>
    <x v="3"/>
    <s v="202404"/>
    <n v="26"/>
    <n v="822876.35"/>
    <n v="-5.0682922200510842E-2"/>
    <s v="CohortTrend"/>
    <n v="0"/>
    <s v="NoMatch_ERROR"/>
    <n v="0.1734291711329603"/>
    <s v="CohortTrend"/>
    <n v="1.8991136653276671E-2"/>
    <s v="SegMedian"/>
    <n v="1.0550943605062511E-5"/>
    <s v="CohortAvg"/>
    <n v="0"/>
    <s v="NoMatch_ERROR"/>
    <n v="0"/>
    <s v="NoMatch_ERROR"/>
    <n v="0"/>
    <s v="NoMatch_ERROR"/>
    <n v="0"/>
    <n v="-41705.78"/>
    <n v="0"/>
    <n v="11892.56"/>
    <n v="-15627.36"/>
    <n v="-8.68"/>
    <n v="0"/>
    <n v="0"/>
    <n v="777427.1"/>
    <n v="0.13156200000000001"/>
    <n v="1"/>
    <n v="0.13156200000000001"/>
    <s v="CohortAvg"/>
    <m/>
    <m/>
    <m/>
    <m/>
    <m/>
    <m/>
    <m/>
    <m/>
    <n v="102279.84"/>
    <n v="107957.41"/>
    <n v="-5677.57"/>
    <b v="1"/>
    <n v="-15627.36"/>
    <n v="0.78500000000000003"/>
    <n v="0.24"/>
    <n v="12267.48"/>
    <n v="3750.57"/>
    <n v="6589.91"/>
    <n v="-6598.59"/>
    <n v="390.68"/>
    <n v="-6207.91"/>
    <n v="675147.26"/>
    <b v="0"/>
    <n v="0"/>
    <n v="0"/>
    <n v="0"/>
    <n v="0"/>
    <n v="0"/>
  </r>
  <r>
    <x v="8"/>
    <x v="3"/>
    <s v="202405"/>
    <n v="25"/>
    <n v="722377.35"/>
    <n v="-5.2154887416176771E-2"/>
    <s v="CohortTrend"/>
    <n v="0"/>
    <s v="NoMatch_ERROR"/>
    <n v="0.1813397669126193"/>
    <s v="CohortTrend"/>
    <n v="1.9546304838760551E-2"/>
    <s v="SegMedian"/>
    <n v="2.5020738907896638E-5"/>
    <s v="CohortAvg"/>
    <n v="0"/>
    <s v="NoMatch_ERROR"/>
    <n v="0"/>
    <s v="NoMatch_ERROR"/>
    <n v="0"/>
    <s v="NoMatch_ERROR"/>
    <n v="0"/>
    <n v="-37675.51"/>
    <n v="0"/>
    <n v="10916.31"/>
    <n v="-14119.81"/>
    <n v="-18.07"/>
    <n v="0"/>
    <n v="0"/>
    <n v="681480.27"/>
    <n v="0.12749199999999999"/>
    <n v="1"/>
    <n v="0.12749199999999999"/>
    <s v="CohortAvg"/>
    <m/>
    <m/>
    <m/>
    <m/>
    <m/>
    <m/>
    <m/>
    <m/>
    <n v="86883.43"/>
    <n v="91723.46"/>
    <n v="-4840.03"/>
    <b v="1"/>
    <n v="-14119.81"/>
    <n v="0.78500000000000003"/>
    <n v="0.24"/>
    <n v="11084.05"/>
    <n v="3388.75"/>
    <n v="6244.02"/>
    <n v="-6262.1"/>
    <n v="353"/>
    <n v="-5909.1"/>
    <n v="594596.84"/>
    <b v="0"/>
    <n v="0"/>
    <n v="0"/>
    <n v="0"/>
    <n v="0"/>
    <n v="0"/>
  </r>
  <r>
    <x v="8"/>
    <x v="3"/>
    <s v="202406"/>
    <n v="24"/>
    <n v="865075.07"/>
    <n v="-5.1891192437024503E-2"/>
    <s v="CohortTrend"/>
    <n v="0"/>
    <s v="NoMatch_ERROR"/>
    <n v="0.1829912816271636"/>
    <s v="CohortTrend"/>
    <n v="2.1444396691235101E-2"/>
    <s v="SegMedian"/>
    <n v="1.020495074871354E-5"/>
    <s v="CohortAvg"/>
    <n v="0"/>
    <s v="NoMatch_ERROR"/>
    <n v="0"/>
    <s v="NoMatch_ERROR"/>
    <n v="0"/>
    <s v="NoMatch_ERROR"/>
    <n v="0"/>
    <n v="-44889.78"/>
    <n v="0"/>
    <n v="13191.77"/>
    <n v="-18551.009999999998"/>
    <n v="-8.83"/>
    <n v="0"/>
    <n v="0"/>
    <n v="814817.22"/>
    <n v="0.10487100000000001"/>
    <n v="1"/>
    <n v="0.10487100000000001"/>
    <s v="CohortAvg"/>
    <m/>
    <m/>
    <m/>
    <m/>
    <m/>
    <m/>
    <m/>
    <m/>
    <n v="85450.43"/>
    <n v="90364.97"/>
    <n v="-4914.54"/>
    <b v="1"/>
    <n v="-18551.009999999998"/>
    <n v="0.78500000000000003"/>
    <n v="0.24"/>
    <n v="14562.55"/>
    <n v="4452.24"/>
    <n v="9648.01"/>
    <n v="-9656.84"/>
    <n v="463.78"/>
    <n v="-9193.06"/>
    <n v="729366.78"/>
    <b v="0"/>
    <n v="0"/>
    <n v="0"/>
    <n v="0"/>
    <n v="0"/>
    <n v="0"/>
  </r>
  <r>
    <x v="8"/>
    <x v="3"/>
    <s v="202407"/>
    <n v="23"/>
    <n v="731181.41"/>
    <n v="-7.7467082344936322E-2"/>
    <s v="CohortTrend"/>
    <n v="0"/>
    <s v="NoMatch_ERROR"/>
    <n v="0.18835827723665169"/>
    <s v="CohortTrend"/>
    <n v="1.9319265382841021E-2"/>
    <s v="SegMedian"/>
    <n v="1.479081178581973E-5"/>
    <s v="CohortAvg"/>
    <n v="0"/>
    <s v="NoMatch_ERROR"/>
    <n v="0"/>
    <s v="NoMatch_ERROR"/>
    <n v="0"/>
    <s v="NoMatch_ERROR"/>
    <n v="0"/>
    <n v="-56642.49"/>
    <n v="0"/>
    <n v="11477.01"/>
    <n v="-14125.89"/>
    <n v="-10.81"/>
    <n v="0"/>
    <n v="0"/>
    <n v="671879.22"/>
    <n v="9.1067999999999996E-2"/>
    <n v="1"/>
    <n v="9.1067999999999996E-2"/>
    <s v="CohortAvg"/>
    <m/>
    <m/>
    <m/>
    <m/>
    <m/>
    <m/>
    <m/>
    <m/>
    <n v="61186.45"/>
    <n v="66379.08"/>
    <n v="-5192.63"/>
    <b v="1"/>
    <n v="-14125.89"/>
    <n v="0.78500000000000003"/>
    <n v="0.24"/>
    <n v="11088.82"/>
    <n v="3390.21"/>
    <n v="5896.19"/>
    <n v="-5907"/>
    <n v="353.15"/>
    <n v="-5553.86"/>
    <n v="610692.77"/>
    <b v="0"/>
    <n v="0"/>
    <n v="0"/>
    <n v="0"/>
    <n v="0"/>
    <n v="0"/>
  </r>
  <r>
    <x v="8"/>
    <x v="3"/>
    <s v="202408"/>
    <n v="22"/>
    <n v="976553.05"/>
    <n v="-5.0530682642257387E-2"/>
    <s v="CohortTrend"/>
    <n v="0"/>
    <s v="NoMatch_ERROR"/>
    <n v="0.1960546067327405"/>
    <s v="CohortTrend"/>
    <n v="1.9546304838760551E-2"/>
    <s v="SegMedian"/>
    <n v="1.349894904192937E-5"/>
    <s v="CohortAvg"/>
    <n v="0"/>
    <s v="NoMatch_ERROR"/>
    <n v="0"/>
    <s v="NoMatch_ERROR"/>
    <n v="0"/>
    <s v="NoMatch_ERROR"/>
    <n v="0"/>
    <n v="-49345.89"/>
    <n v="0"/>
    <n v="15954.81"/>
    <n v="-19088"/>
    <n v="-13.18"/>
    <n v="0"/>
    <n v="0"/>
    <n v="924060.78"/>
    <n v="8.6276000000000005E-2"/>
    <n v="1"/>
    <n v="8.6276000000000005E-2"/>
    <s v="CohortAvg"/>
    <m/>
    <m/>
    <m/>
    <m/>
    <m/>
    <m/>
    <m/>
    <m/>
    <n v="79724.479999999996"/>
    <n v="83720.899999999994"/>
    <n v="-3996.41"/>
    <b v="1"/>
    <n v="-19088"/>
    <n v="0.78500000000000003"/>
    <n v="0.24"/>
    <n v="14984.08"/>
    <n v="4581.12"/>
    <n v="10987.67"/>
    <n v="-11000.85"/>
    <n v="477.2"/>
    <n v="-10523.65"/>
    <n v="844336.3"/>
    <b v="0"/>
    <n v="0"/>
    <n v="0"/>
    <n v="0"/>
    <n v="0"/>
    <n v="0"/>
  </r>
  <r>
    <x v="8"/>
    <x v="3"/>
    <s v="202409"/>
    <n v="21"/>
    <n v="742795.29"/>
    <n v="-8.1002859609230204E-2"/>
    <s v="CohortTrend"/>
    <n v="0"/>
    <s v="NoMatch_ERROR"/>
    <n v="0.1903391852331523"/>
    <s v="CohortTrend"/>
    <n v="1.615335438092837E-2"/>
    <s v="SegMedian"/>
    <n v="1.314114295257586E-5"/>
    <s v="CohortAvg"/>
    <n v="0"/>
    <s v="NoMatch_ERROR"/>
    <n v="0"/>
    <s v="NoMatch_ERROR"/>
    <n v="0"/>
    <s v="NoMatch_ERROR"/>
    <n v="0"/>
    <n v="-60168.54"/>
    <n v="0"/>
    <n v="11781.92"/>
    <n v="-11998.64"/>
    <n v="-9.76"/>
    <n v="0"/>
    <n v="0"/>
    <n v="682400.27"/>
    <n v="7.5882000000000005E-2"/>
    <n v="1"/>
    <n v="7.5882000000000005E-2"/>
    <s v="CohortAvg"/>
    <m/>
    <m/>
    <m/>
    <m/>
    <m/>
    <m/>
    <m/>
    <m/>
    <n v="51781.97"/>
    <n v="56320.42"/>
    <n v="-4538.45"/>
    <b v="1"/>
    <n v="-11998.64"/>
    <n v="0.78500000000000003"/>
    <n v="0.24"/>
    <n v="9418.93"/>
    <n v="2879.67"/>
    <n v="4880.4799999999996"/>
    <n v="-4890.24"/>
    <n v="299.97000000000003"/>
    <n v="-4590.28"/>
    <n v="630618.30000000005"/>
    <b v="0"/>
    <n v="0"/>
    <n v="0"/>
    <n v="0"/>
    <n v="0"/>
    <n v="0"/>
  </r>
  <r>
    <x v="8"/>
    <x v="3"/>
    <s v="202410"/>
    <n v="20"/>
    <n v="851926.93"/>
    <n v="-4.8828116545601853E-2"/>
    <s v="CohortTrend"/>
    <n v="0"/>
    <s v="NoMatch_ERROR"/>
    <n v="0.19332565984433181"/>
    <s v="CohortTrend"/>
    <n v="1.9546304838760551E-2"/>
    <s v="SegMedian"/>
    <n v="9.6657147107471634E-6"/>
    <s v="CohortAvg"/>
    <n v="0"/>
    <s v="NoMatch_ERROR"/>
    <n v="0"/>
    <s v="NoMatch_ERROR"/>
    <n v="0"/>
    <s v="NoMatch_ERROR"/>
    <n v="0"/>
    <n v="-41597.99"/>
    <n v="0"/>
    <n v="13724.94"/>
    <n v="-16652.02"/>
    <n v="-8.23"/>
    <n v="0"/>
    <n v="0"/>
    <n v="807393.63"/>
    <n v="7.2805999999999996E-2"/>
    <n v="1"/>
    <n v="7.2805999999999996E-2"/>
    <s v="CohortAvg"/>
    <m/>
    <m/>
    <m/>
    <m/>
    <m/>
    <m/>
    <m/>
    <m/>
    <n v="58783.41"/>
    <n v="61243.6"/>
    <n v="-2460.19"/>
    <b v="1"/>
    <n v="-16652.02"/>
    <n v="0.78500000000000003"/>
    <n v="0.24"/>
    <n v="13071.84"/>
    <n v="3996.49"/>
    <n v="10611.65"/>
    <n v="-10619.88"/>
    <n v="416.3"/>
    <n v="-10203.58"/>
    <n v="748610.21"/>
    <b v="0"/>
    <n v="0"/>
    <n v="0"/>
    <n v="0"/>
    <n v="0"/>
    <n v="0"/>
  </r>
  <r>
    <x v="8"/>
    <x v="3"/>
    <s v="202411"/>
    <n v="19"/>
    <n v="934876.82"/>
    <n v="-5.4472746277242343E-2"/>
    <s v="CohortTrend"/>
    <n v="0"/>
    <s v="NoMatch_ERROR"/>
    <n v="0.2068690124418909"/>
    <s v="CohortTrend"/>
    <n v="1.417657788534735E-2"/>
    <s v="SegMedian"/>
    <n v="4.3126454618775427E-6"/>
    <s v="CohortAvg"/>
    <n v="0"/>
    <s v="NoMatch_ERROR"/>
    <n v="0"/>
    <s v="NoMatch_ERROR"/>
    <n v="0"/>
    <s v="NoMatch_ERROR"/>
    <n v="0"/>
    <n v="-50925.31"/>
    <n v="0"/>
    <n v="16116.42"/>
    <n v="-13253.35"/>
    <n v="-4.03"/>
    <n v="0"/>
    <n v="0"/>
    <n v="886810.55"/>
    <n v="6.0339999999999998E-2"/>
    <n v="1"/>
    <n v="6.0339999999999998E-2"/>
    <s v="CohortAvg"/>
    <m/>
    <m/>
    <m/>
    <m/>
    <m/>
    <m/>
    <m/>
    <m/>
    <n v="53509.760000000002"/>
    <n v="55641.07"/>
    <n v="-2131.3000000000002"/>
    <b v="1"/>
    <n v="-13253.35"/>
    <n v="0.78500000000000003"/>
    <n v="0.24"/>
    <n v="10403.879999999999"/>
    <n v="3180.8"/>
    <n v="8272.58"/>
    <n v="-8276.61"/>
    <n v="331.33"/>
    <n v="-7945.28"/>
    <n v="833300.79"/>
    <b v="0"/>
    <n v="0"/>
    <n v="0"/>
    <n v="0"/>
    <n v="0"/>
    <n v="0"/>
  </r>
  <r>
    <x v="8"/>
    <x v="3"/>
    <s v="202412"/>
    <n v="18"/>
    <n v="1018696.92"/>
    <n v="-5.1326798795209447E-2"/>
    <s v="CohortTrend"/>
    <n v="0"/>
    <s v="NoMatch_ERROR"/>
    <n v="0.20354144243508621"/>
    <s v="CohortTrend"/>
    <n v="1.5090935640646119E-2"/>
    <s v="SegMedian"/>
    <n v="1.055109058352275E-5"/>
    <s v="CohortAvg"/>
    <n v="0"/>
    <s v="NoMatch_ERROR"/>
    <n v="0"/>
    <s v="NoMatch_ERROR"/>
    <n v="0"/>
    <s v="NoMatch_ERROR"/>
    <n v="0"/>
    <n v="-52286.45"/>
    <n v="0"/>
    <n v="17278.919999999998"/>
    <n v="-15373.09"/>
    <n v="-10.75"/>
    <n v="0"/>
    <n v="0"/>
    <n v="968305.55"/>
    <n v="5.4364999999999997E-2"/>
    <n v="1"/>
    <n v="5.4364999999999997E-2"/>
    <s v="CohortAvg"/>
    <m/>
    <m/>
    <m/>
    <m/>
    <m/>
    <m/>
    <m/>
    <m/>
    <n v="52641.760000000002"/>
    <n v="54054.18"/>
    <n v="-1412.42"/>
    <b v="1"/>
    <n v="-15373.09"/>
    <n v="0.78500000000000003"/>
    <n v="0.24"/>
    <n v="12067.88"/>
    <n v="3689.54"/>
    <n v="10655.46"/>
    <n v="-10666.2"/>
    <n v="384.33"/>
    <n v="-10281.879999999999"/>
    <n v="915663.79"/>
    <b v="0"/>
    <n v="0"/>
    <n v="0"/>
    <n v="0"/>
    <n v="0"/>
    <n v="0"/>
  </r>
  <r>
    <x v="8"/>
    <x v="3"/>
    <s v="202501"/>
    <n v="17"/>
    <n v="1600109.39"/>
    <n v="-5.513099872699001E-2"/>
    <s v="CohortTrend"/>
    <n v="0"/>
    <s v="NoMatch_ERROR"/>
    <n v="0.2042557606132607"/>
    <s v="CohortTrend"/>
    <n v="1.417657788534735E-2"/>
    <s v="SegMedian"/>
    <n v="2.448999273383547E-5"/>
    <s v="CohortAvg"/>
    <n v="0"/>
    <s v="NoMatch_ERROR"/>
    <n v="0"/>
    <s v="NoMatch_ERROR"/>
    <n v="0"/>
    <s v="NoMatch_ERROR"/>
    <n v="0"/>
    <n v="-88215.63"/>
    <n v="0"/>
    <n v="27235.96"/>
    <n v="-22684.080000000002"/>
    <n v="-39.19"/>
    <n v="0"/>
    <n v="0"/>
    <n v="1516406.46"/>
    <n v="4.5955999999999997E-2"/>
    <n v="1"/>
    <n v="4.5955999999999997E-2"/>
    <s v="CohortAvg"/>
    <m/>
    <m/>
    <m/>
    <m/>
    <m/>
    <m/>
    <m/>
    <m/>
    <n v="69688.52"/>
    <n v="70793.58"/>
    <n v="-1105.06"/>
    <b v="1"/>
    <n v="-22684.080000000002"/>
    <n v="0.78500000000000003"/>
    <n v="0.24"/>
    <n v="17807"/>
    <n v="5444.18"/>
    <n v="16701.939999999999"/>
    <n v="-16741.13"/>
    <n v="567.1"/>
    <n v="-16174.03"/>
    <n v="1446717.93"/>
    <b v="0"/>
    <n v="0"/>
    <n v="0"/>
    <n v="0"/>
    <n v="0"/>
    <n v="0"/>
  </r>
  <r>
    <x v="8"/>
    <x v="3"/>
    <s v="202502"/>
    <n v="16"/>
    <n v="1764733.07"/>
    <n v="-5.5531396129333152E-2"/>
    <s v="CohortTrend"/>
    <n v="0"/>
    <s v="NoMatch_ERROR"/>
    <n v="0.20673345986636879"/>
    <s v="CohortTrend"/>
    <n v="1.7655590576860811E-2"/>
    <s v="SegMedian"/>
    <n v="3.1219754774434658E-4"/>
    <s v="CohortAvg"/>
    <n v="0"/>
    <s v="NoMatch_ERROR"/>
    <n v="0"/>
    <s v="NoMatch_ERROR"/>
    <n v="0"/>
    <s v="NoMatch_ERROR"/>
    <n v="0"/>
    <n v="-97998.09"/>
    <n v="0"/>
    <n v="30402.45"/>
    <n v="-31157.4"/>
    <n v="-550.95000000000005"/>
    <n v="0"/>
    <n v="0"/>
    <n v="1665429.08"/>
    <n v="4.2396999999999997E-2"/>
    <n v="1"/>
    <n v="4.2396999999999997E-2"/>
    <s v="CohortAvg"/>
    <m/>
    <m/>
    <m/>
    <m/>
    <m/>
    <m/>
    <m/>
    <m/>
    <n v="70609.62"/>
    <n v="71366.929999999993"/>
    <n v="-757.32"/>
    <b v="1"/>
    <n v="-31157.4"/>
    <n v="0.78500000000000003"/>
    <n v="0.24"/>
    <n v="24458.560000000001"/>
    <n v="7477.78"/>
    <n v="23701.25"/>
    <n v="-24252.19"/>
    <n v="778.94"/>
    <n v="-23473.26"/>
    <n v="1594819.46"/>
    <b v="0"/>
    <n v="0"/>
    <n v="0"/>
    <n v="0"/>
    <n v="0"/>
    <n v="0"/>
  </r>
  <r>
    <x v="8"/>
    <x v="3"/>
    <s v="202503"/>
    <n v="15"/>
    <n v="2018896.41"/>
    <n v="-4.8028707411967117E-2"/>
    <s v="CohortTrend"/>
    <n v="0"/>
    <s v="NoMatch_ERROR"/>
    <n v="0.2323732683749849"/>
    <s v="CohortTrend"/>
    <n v="1.417657788534735E-2"/>
    <s v="SegMedian"/>
    <n v="2.249941714719121E-6"/>
    <s v="CohortAvg"/>
    <n v="0"/>
    <s v="NoMatch_ERROR"/>
    <n v="0"/>
    <s v="NoMatch_ERROR"/>
    <n v="0"/>
    <s v="NoMatch_ERROR"/>
    <n v="0"/>
    <n v="-96964.98"/>
    <n v="0"/>
    <n v="39094.800000000003"/>
    <n v="-28621.040000000001"/>
    <n v="-4.54"/>
    <n v="0"/>
    <n v="0"/>
    <n v="1932400.63"/>
    <n v="2.8604000000000001E-2"/>
    <n v="1"/>
    <n v="2.8604000000000001E-2"/>
    <s v="CohortAvg"/>
    <m/>
    <m/>
    <m/>
    <m/>
    <m/>
    <m/>
    <m/>
    <m/>
    <n v="55273.49"/>
    <n v="57747.58"/>
    <n v="-2474.09"/>
    <b v="1"/>
    <n v="-28621.040000000001"/>
    <n v="0.78500000000000003"/>
    <n v="0.24"/>
    <n v="22467.52"/>
    <n v="6869.05"/>
    <n v="19993.43"/>
    <n v="-19997.98"/>
    <n v="715.53"/>
    <n v="-19282.45"/>
    <n v="1877127.14"/>
    <b v="0"/>
    <n v="0"/>
    <n v="0"/>
    <n v="0"/>
    <n v="0"/>
    <n v="0"/>
  </r>
  <r>
    <x v="8"/>
    <x v="3"/>
    <s v="202504"/>
    <n v="14"/>
    <n v="1788332.78"/>
    <n v="-5.7155607843518738E-2"/>
    <s v="CohortTrend"/>
    <n v="0"/>
    <s v="NoMatch_ERROR"/>
    <n v="0.23105698237710981"/>
    <s v="CohortTrend"/>
    <n v="9.7489647405520387E-3"/>
    <s v="SegMedian"/>
    <n v="4.1502729459266621E-7"/>
    <s v="CohortAvg"/>
    <n v="0"/>
    <s v="NoMatch_ERROR"/>
    <n v="0"/>
    <s v="NoMatch_ERROR"/>
    <n v="0"/>
    <s v="NoMatch_ERROR"/>
    <n v="0"/>
    <n v="-102213.25"/>
    <n v="0"/>
    <n v="34433.9"/>
    <n v="-17434.39"/>
    <n v="-0.74"/>
    <n v="0"/>
    <n v="0"/>
    <n v="1703118.3"/>
    <n v="3.0286E-2"/>
    <n v="1"/>
    <n v="3.0286E-2"/>
    <s v="CohortAvg"/>
    <m/>
    <m/>
    <m/>
    <m/>
    <m/>
    <m/>
    <m/>
    <m/>
    <n v="51580.59"/>
    <n v="54161.39"/>
    <n v="-2580.8000000000002"/>
    <b v="1"/>
    <n v="-17434.39"/>
    <n v="0.78500000000000003"/>
    <n v="0.24"/>
    <n v="13686"/>
    <n v="4184.25"/>
    <n v="11105.2"/>
    <n v="-11105.94"/>
    <n v="435.86"/>
    <n v="-10670.08"/>
    <n v="1651537.71"/>
    <b v="0"/>
    <n v="0"/>
    <n v="0"/>
    <n v="0"/>
    <n v="0"/>
    <n v="0"/>
  </r>
  <r>
    <x v="8"/>
    <x v="3"/>
    <s v="202505"/>
    <n v="13"/>
    <n v="1836555.04"/>
    <n v="-5.2663918211494042E-2"/>
    <s v="CohortTrend"/>
    <n v="0"/>
    <s v="NoMatch_ERROR"/>
    <n v="0.2253413584318332"/>
    <s v="CohortTrend"/>
    <n v="4.6176837495393924E-3"/>
    <s v="SegMedian"/>
    <n v="0"/>
    <s v="CohortAvg"/>
    <n v="0"/>
    <s v="NoMatch_ERROR"/>
    <n v="0"/>
    <s v="NoMatch_ERROR"/>
    <n v="0"/>
    <s v="NoMatch_ERROR"/>
    <n v="0"/>
    <n v="-96720.18"/>
    <n v="0"/>
    <n v="34487.65"/>
    <n v="-8480.6299999999992"/>
    <n v="0"/>
    <n v="0"/>
    <n v="0"/>
    <n v="1765841.87"/>
    <n v="1.8180000000000002E-2"/>
    <n v="1"/>
    <n v="1.8180000000000002E-2"/>
    <s v="CohortAvg"/>
    <m/>
    <m/>
    <m/>
    <m/>
    <m/>
    <m/>
    <m/>
    <m/>
    <n v="32103.59"/>
    <n v="33389.18"/>
    <n v="-1285.5899999999999"/>
    <b v="1"/>
    <n v="-8480.6299999999992"/>
    <n v="0.78500000000000003"/>
    <n v="0.24"/>
    <n v="6657.29"/>
    <n v="2035.35"/>
    <n v="5371.71"/>
    <n v="-5371.71"/>
    <n v="212.02"/>
    <n v="-5159.6899999999996"/>
    <n v="1733738.28"/>
    <b v="0"/>
    <n v="0"/>
    <n v="0"/>
    <n v="0"/>
    <n v="0"/>
    <n v="0"/>
  </r>
  <r>
    <x v="8"/>
    <x v="3"/>
    <s v="202506"/>
    <n v="12"/>
    <n v="2108588.7799999998"/>
    <n v="-5.3794282742542818E-2"/>
    <s v="DonorCohort:202405"/>
    <n v="0"/>
    <s v="NoMatch_ERROR"/>
    <n v="0.21368030197529381"/>
    <s v="DonorCohort:202405"/>
    <n v="2.1791689037598898E-3"/>
    <s v="SegMedian"/>
    <n v="5.1326764413726727E-7"/>
    <s v="CohortAvg"/>
    <n v="0"/>
    <s v="NoMatch_ERROR"/>
    <n v="0"/>
    <s v="NoMatch_ERROR"/>
    <n v="0"/>
    <s v="NoMatch_ERROR"/>
    <n v="0"/>
    <n v="-113430.02"/>
    <n v="0"/>
    <n v="37546.99"/>
    <n v="-4594.97"/>
    <n v="-1.08"/>
    <n v="0"/>
    <n v="0"/>
    <n v="2028109.7"/>
    <n v="1.5008000000000001E-2"/>
    <n v="1"/>
    <n v="1.5008000000000001E-2"/>
    <s v="CohortAvg"/>
    <m/>
    <m/>
    <m/>
    <m/>
    <m/>
    <m/>
    <m/>
    <m/>
    <n v="30438.78"/>
    <n v="31646.65"/>
    <n v="-1207.8699999999999"/>
    <b v="1"/>
    <n v="-4594.97"/>
    <n v="0.78500000000000003"/>
    <n v="0.24"/>
    <n v="3607.05"/>
    <n v="1102.79"/>
    <n v="2399.19"/>
    <n v="-2400.27"/>
    <n v="114.87"/>
    <n v="-2285.39"/>
    <n v="1997670.91"/>
    <b v="0"/>
    <n v="0"/>
    <n v="0"/>
    <n v="0"/>
    <n v="0"/>
    <n v="0"/>
  </r>
  <r>
    <x v="8"/>
    <x v="3"/>
    <s v="202507"/>
    <n v="11"/>
    <n v="2403468.98"/>
    <n v="-5.479966266661828E-2"/>
    <s v="DonorCohort:202405"/>
    <n v="0"/>
    <s v="NoMatch_ERROR"/>
    <n v="0.21803838809163209"/>
    <s v="DonorCohort:202405"/>
    <n v="2.1791689037598898E-3"/>
    <s v="SegMedian"/>
    <n v="8.304755685132495E-8"/>
    <s v="CohortAvg"/>
    <n v="0"/>
    <s v="NoMatch_ERROR"/>
    <n v="0"/>
    <s v="NoMatch_ERROR"/>
    <n v="0"/>
    <s v="NoMatch_ERROR"/>
    <n v="0"/>
    <n v="-131709.29"/>
    <n v="0"/>
    <n v="43670.71"/>
    <n v="-5237.5600000000004"/>
    <n v="-0.2"/>
    <n v="0"/>
    <n v="0"/>
    <n v="2310192.64"/>
    <n v="4.7689999999999998E-3"/>
    <n v="1"/>
    <n v="4.7689999999999998E-3"/>
    <s v="CohortAvg"/>
    <m/>
    <m/>
    <m/>
    <m/>
    <m/>
    <m/>
    <m/>
    <m/>
    <n v="11016.82"/>
    <n v="11461.63"/>
    <n v="-444.82"/>
    <b v="1"/>
    <n v="-5237.5600000000004"/>
    <n v="0.78500000000000003"/>
    <n v="0.24"/>
    <n v="4111.49"/>
    <n v="1257.02"/>
    <n v="3666.67"/>
    <n v="-3666.87"/>
    <n v="130.94"/>
    <n v="-3535.93"/>
    <n v="2299175.8199999998"/>
    <b v="0"/>
    <n v="0"/>
    <n v="0"/>
    <n v="0"/>
    <n v="0"/>
    <n v="0"/>
  </r>
  <r>
    <x v="8"/>
    <x v="3"/>
    <s v="202508"/>
    <n v="10"/>
    <n v="2543956.13"/>
    <n v="-5.0435833008432518E-2"/>
    <s v="DonorCohort:202405"/>
    <n v="0"/>
    <s v="NoMatch_ERROR"/>
    <n v="0.2131485557094245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28306.55"/>
    <n v="0"/>
    <n v="45186.71"/>
    <n v="-5543.71"/>
    <n v="0"/>
    <n v="0"/>
    <n v="0"/>
    <n v="2455292.59"/>
    <n v="9.3199999999999999E-4"/>
    <n v="1"/>
    <n v="9.3199999999999999E-4"/>
    <s v="CohortAvg"/>
    <m/>
    <m/>
    <m/>
    <m/>
    <m/>
    <m/>
    <m/>
    <m/>
    <n v="2288.9699999999998"/>
    <n v="2371.63"/>
    <n v="-82.66"/>
    <b v="1"/>
    <n v="-5543.71"/>
    <n v="0.78500000000000003"/>
    <n v="0.24"/>
    <n v="4351.8100000000004"/>
    <n v="1330.49"/>
    <n v="4269.1499999999996"/>
    <n v="-4269.1499999999996"/>
    <n v="138.59"/>
    <n v="-4130.5600000000004"/>
    <n v="2453003.62"/>
    <b v="0"/>
    <n v="0"/>
    <n v="0"/>
    <n v="0"/>
    <n v="0"/>
    <n v="0"/>
  </r>
  <r>
    <x v="8"/>
    <x v="3"/>
    <s v="202509"/>
    <n v="9"/>
    <n v="2644049.9700000002"/>
    <n v="-5.7121948926895393E-2"/>
    <s v="DonorCohort:202405"/>
    <n v="0"/>
    <s v="NoMatch_ERROR"/>
    <n v="0.2282175260020356"/>
    <s v="DonorCohort:202405"/>
    <n v="0"/>
    <s v="SegMedian"/>
    <n v="8.1870107546016015E-7"/>
    <s v="CohortAvg"/>
    <n v="0"/>
    <s v="NoMatch_ERROR"/>
    <n v="0"/>
    <s v="NoMatch_ERROR"/>
    <n v="0"/>
    <s v="NoMatch_ERROR"/>
    <n v="0"/>
    <n v="-151033.29"/>
    <n v="0"/>
    <n v="50284.88"/>
    <n v="0"/>
    <n v="-2.16"/>
    <n v="0"/>
    <n v="0"/>
    <n v="2543299.39"/>
    <n v="2.3869999999999998E-3"/>
    <n v="1"/>
    <n v="2.3869999999999998E-3"/>
    <s v="CohortAvg"/>
    <m/>
    <m/>
    <m/>
    <m/>
    <m/>
    <m/>
    <m/>
    <m/>
    <n v="6070.21"/>
    <n v="6310.67"/>
    <n v="-240.47"/>
    <b v="1"/>
    <n v="0"/>
    <n v="0.78500000000000003"/>
    <n v="0.24"/>
    <n v="0"/>
    <n v="0"/>
    <n v="-240.47"/>
    <n v="238.3"/>
    <n v="0"/>
    <n v="238.3"/>
    <n v="2537229.19"/>
    <b v="0"/>
    <n v="0"/>
    <n v="0"/>
    <n v="0"/>
    <n v="0"/>
    <n v="0"/>
  </r>
  <r>
    <x v="8"/>
    <x v="4"/>
    <s v="202101"/>
    <n v="63"/>
    <n v="1158869.25"/>
    <n v="-0.13587066200980771"/>
    <s v="CohortAvg"/>
    <n v="-1.123735478818459E-2"/>
    <s v="CohortAvg"/>
    <n v="0.1280087360000268"/>
    <s v="CohortAvg"/>
    <n v="0"/>
    <s v="SegMedian"/>
    <n v="1.5212451361732381E-5"/>
    <s v="CohortAvg"/>
    <n v="0"/>
    <s v="NoMatch_ERROR"/>
    <n v="0"/>
    <s v="NoMatch_ERROR"/>
    <n v="0"/>
    <s v="NoMatch_ERROR"/>
    <n v="0"/>
    <n v="-157456.32999999999"/>
    <n v="-13022.62"/>
    <n v="12362.12"/>
    <n v="0"/>
    <n v="-17.63"/>
    <n v="0"/>
    <n v="0"/>
    <n v="1000734.78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17.63"/>
    <n v="0"/>
    <n v="-17.63"/>
    <n v="1000734.78"/>
    <b v="0"/>
    <n v="0"/>
    <n v="0"/>
    <n v="0"/>
    <n v="0"/>
    <n v="0"/>
  </r>
  <r>
    <x v="8"/>
    <x v="4"/>
    <s v="202201"/>
    <n v="45"/>
    <n v="54327.22"/>
    <n v="-9.7127505616785806E-2"/>
    <s v="CohortAvg"/>
    <n v="-9.5559208308555223E-3"/>
    <s v="CohortAvg"/>
    <n v="0.1000231788630957"/>
    <s v="CohortAvg"/>
    <n v="1.191839288112141E-3"/>
    <s v="SegMedian"/>
    <n v="3.7419930417118681E-6"/>
    <s v="CohortAvg"/>
    <n v="0"/>
    <s v="NoMatch_ERROR"/>
    <n v="0"/>
    <s v="NoMatch_ERROR"/>
    <n v="0"/>
    <s v="NoMatch_ERROR"/>
    <n v="0"/>
    <n v="-5276.67"/>
    <n v="-519.15"/>
    <n v="452.83"/>
    <n v="-64.75"/>
    <n v="-0.2"/>
    <n v="0"/>
    <n v="0"/>
    <n v="48919.28"/>
    <n v="3.2941999999999999E-2"/>
    <n v="1"/>
    <n v="3.2941999999999999E-2"/>
    <s v="CohortAvg"/>
    <m/>
    <m/>
    <m/>
    <m/>
    <m/>
    <m/>
    <m/>
    <m/>
    <n v="1611.48"/>
    <n v="1794.77"/>
    <n v="-183.29"/>
    <b v="1"/>
    <n v="-64.75"/>
    <n v="0.78500000000000003"/>
    <n v="0.24"/>
    <n v="50.83"/>
    <n v="15.54"/>
    <n v="-132.46"/>
    <n v="132.26"/>
    <n v="1.62"/>
    <n v="133.88"/>
    <n v="47307.8"/>
    <b v="0"/>
    <n v="0"/>
    <n v="0"/>
    <n v="0"/>
    <n v="0"/>
    <n v="0"/>
  </r>
  <r>
    <x v="8"/>
    <x v="4"/>
    <s v="202405"/>
    <n v="25"/>
    <n v="4725.58"/>
    <n v="4.5793666827823667E-3"/>
    <s v="CohortTrend"/>
    <n v="-1.0454746398526889E-2"/>
    <s v="CohortAvg"/>
    <n v="0.120814842871864"/>
    <s v="CohortTrend"/>
    <n v="0"/>
    <s v="SegMedian"/>
    <n v="0"/>
    <s v="CohortAvg"/>
    <n v="0"/>
    <s v="NoMatch_ERROR"/>
    <n v="0"/>
    <s v="NoMatch_ERROR"/>
    <n v="0"/>
    <s v="NoMatch_ERROR"/>
    <n v="0"/>
    <n v="21.64"/>
    <n v="-49.4"/>
    <n v="47.58"/>
    <n v="0"/>
    <n v="0"/>
    <n v="0"/>
    <n v="0"/>
    <n v="4702.10999999999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02.1099999999997"/>
    <b v="0"/>
    <n v="0"/>
    <n v="0"/>
    <n v="0"/>
    <n v="0"/>
    <n v="0"/>
  </r>
  <r>
    <x v="8"/>
    <x v="4"/>
    <s v="202407"/>
    <n v="23"/>
    <n v="1883.98"/>
    <n v="-6.3207292689756139E-2"/>
    <s v="CohortTrend"/>
    <n v="-1.0491405830798351E-2"/>
    <s v="CohortAvg"/>
    <n v="0.1198815490535696"/>
    <s v="CohortTrend"/>
    <n v="0"/>
    <s v="SegMedian"/>
    <n v="0"/>
    <s v="CohortAvg"/>
    <n v="0"/>
    <s v="NoMatch_ERROR"/>
    <n v="0"/>
    <s v="NoMatch_ERROR"/>
    <n v="0"/>
    <s v="NoMatch_ERROR"/>
    <n v="0"/>
    <n v="-119.08"/>
    <n v="-19.77"/>
    <n v="18.82"/>
    <n v="0"/>
    <n v="0"/>
    <n v="0"/>
    <n v="0"/>
    <n v="1763.9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763.96"/>
    <b v="0"/>
    <n v="0"/>
    <n v="0"/>
    <n v="0"/>
    <n v="0"/>
    <n v="0"/>
  </r>
  <r>
    <x v="8"/>
    <x v="4"/>
    <s v="202409"/>
    <n v="21"/>
    <n v="6842.65"/>
    <n v="-5.0368715183636142E-2"/>
    <s v="CohortTrend"/>
    <n v="-1.046109229951977E-2"/>
    <s v="CohortAvg"/>
    <n v="0.12041540302344871"/>
    <s v="CohortTrend"/>
    <n v="0"/>
    <s v="SegMedian"/>
    <n v="0"/>
    <s v="CohortAvg"/>
    <n v="0"/>
    <s v="NoMatch_ERROR"/>
    <n v="0"/>
    <s v="NoMatch_ERROR"/>
    <n v="0"/>
    <s v="NoMatch_ERROR"/>
    <n v="0"/>
    <n v="-344.66"/>
    <n v="-71.58"/>
    <n v="68.66"/>
    <n v="0"/>
    <n v="0"/>
    <n v="0"/>
    <n v="0"/>
    <n v="6495.0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495.08"/>
    <b v="0"/>
    <n v="0"/>
    <n v="0"/>
    <n v="0"/>
    <n v="0"/>
    <n v="0"/>
  </r>
  <r>
    <x v="8"/>
    <x v="4"/>
    <s v="202504"/>
    <n v="14"/>
    <n v="3038.43"/>
    <n v="-3.5861532744155471E-3"/>
    <s v="CohortTrend"/>
    <n v="-1.0350300501526881E-2"/>
    <s v="CohortAvg"/>
    <n v="0.12454840137139089"/>
    <s v="CohortTrend"/>
    <n v="0"/>
    <s v="SegMedian"/>
    <n v="0"/>
    <s v="CohortAvg"/>
    <n v="0"/>
    <s v="NoMatch_ERROR"/>
    <n v="0"/>
    <s v="NoMatch_ERROR"/>
    <n v="0"/>
    <s v="NoMatch_ERROR"/>
    <n v="0"/>
    <n v="-10.9"/>
    <n v="-31.45"/>
    <n v="31.54"/>
    <n v="0"/>
    <n v="0"/>
    <n v="0"/>
    <n v="0"/>
    <n v="3027.6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027.62"/>
    <b v="0"/>
    <n v="0"/>
    <n v="0"/>
    <n v="0"/>
    <n v="0"/>
    <n v="0"/>
  </r>
  <r>
    <x v="8"/>
    <x v="4"/>
    <s v="202507"/>
    <n v="11"/>
    <n v="6310.07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92.62"/>
    <n v="-66.010000000000005"/>
    <n v="64.040000000000006"/>
    <n v="0"/>
    <n v="0"/>
    <n v="0"/>
    <n v="0"/>
    <n v="6215.4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215.48"/>
    <b v="0"/>
    <n v="0"/>
    <n v="0"/>
    <n v="0"/>
    <n v="0"/>
    <n v="0"/>
  </r>
  <r>
    <x v="8"/>
    <x v="4"/>
    <s v="202508"/>
    <n v="10"/>
    <n v="19221.13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294.42"/>
    <n v="-181.81"/>
    <n v="195.11"/>
    <n v="0"/>
    <n v="0"/>
    <n v="0"/>
    <n v="0"/>
    <n v="18940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940"/>
    <b v="0"/>
    <n v="0"/>
    <n v="0"/>
    <n v="0"/>
    <n v="0"/>
    <n v="0"/>
  </r>
  <r>
    <x v="8"/>
    <x v="4"/>
    <s v="202509"/>
    <n v="9"/>
    <n v="16004.77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223.14"/>
    <n v="-167.44"/>
    <n v="162.55000000000001"/>
    <n v="0"/>
    <n v="0"/>
    <n v="0"/>
    <n v="0"/>
    <n v="15776.7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5776.74"/>
    <b v="0"/>
    <n v="0"/>
    <n v="0"/>
    <n v="0"/>
    <n v="0"/>
    <n v="0"/>
  </r>
  <r>
    <x v="9"/>
    <x v="0"/>
    <s v="201912"/>
    <n v="79"/>
    <n v="248814.57"/>
    <n v="3.4575412314545771E-2"/>
    <s v="CohortTrend"/>
    <n v="1.191501499370431E-2"/>
    <s v="CohortTrend"/>
    <n v="0"/>
    <s v="CohortTrend"/>
    <n v="0"/>
    <s v="SegMedian"/>
    <n v="3.6215774332055099E-4"/>
    <s v="CohortAvg"/>
    <n v="0"/>
    <s v="NoMatch_ERROR"/>
    <n v="0"/>
    <s v="NoMatch_ERROR"/>
    <n v="0"/>
    <s v="NoMatch_ERROR"/>
    <n v="0"/>
    <n v="8602.8700000000008"/>
    <n v="2964.63"/>
    <n v="0"/>
    <n v="0"/>
    <n v="-90.11"/>
    <n v="0"/>
    <n v="0"/>
    <n v="237156.96"/>
    <n v="0.99657300000000004"/>
    <n v="1"/>
    <n v="0.99657300000000004"/>
    <s v="CohortAvg"/>
    <m/>
    <m/>
    <m/>
    <m/>
    <m/>
    <m/>
    <m/>
    <m/>
    <n v="236344.15"/>
    <n v="247944.1"/>
    <n v="-11599.96"/>
    <b v="0"/>
    <n v="0"/>
    <n v="0.78500000000000003"/>
    <n v="0.24"/>
    <n v="0"/>
    <n v="0"/>
    <n v="-11599.96"/>
    <n v="11509.84"/>
    <n v="0"/>
    <n v="11509.84"/>
    <n v="812.81"/>
    <b v="0"/>
    <n v="0"/>
    <n v="0"/>
    <n v="0"/>
    <n v="0"/>
    <n v="0"/>
  </r>
  <r>
    <x v="9"/>
    <x v="0"/>
    <s v="202001"/>
    <n v="78"/>
    <n v="61437.15"/>
    <n v="4.942572242429201E-2"/>
    <s v="CohortTrend"/>
    <n v="1.1336893280981379E-2"/>
    <s v="CohortTrend"/>
    <n v="0"/>
    <s v="CohortTrend"/>
    <n v="0"/>
    <s v="SegMedian"/>
    <n v="2.2241057337751049E-4"/>
    <s v="CohortAvg"/>
    <n v="0"/>
    <s v="NoMatch_ERROR"/>
    <n v="0"/>
    <s v="NoMatch_ERROR"/>
    <n v="0"/>
    <s v="NoMatch_ERROR"/>
    <n v="0"/>
    <n v="3036.58"/>
    <n v="696.51"/>
    <n v="0"/>
    <n v="0"/>
    <n v="-13.66"/>
    <n v="0"/>
    <n v="0"/>
    <n v="57690.400000000001"/>
    <n v="0.99801899999999999"/>
    <n v="1"/>
    <n v="0.99801899999999999"/>
    <s v="CohortAvg"/>
    <m/>
    <m/>
    <m/>
    <m/>
    <m/>
    <m/>
    <m/>
    <m/>
    <n v="57576.13"/>
    <n v="61309.08"/>
    <n v="-3732.95"/>
    <b v="0"/>
    <n v="0"/>
    <n v="0.78500000000000003"/>
    <n v="0.24"/>
    <n v="0"/>
    <n v="0"/>
    <n v="-3732.95"/>
    <n v="3719.29"/>
    <n v="0"/>
    <n v="3719.29"/>
    <n v="114.27"/>
    <b v="0"/>
    <n v="0"/>
    <n v="0"/>
    <n v="0"/>
    <n v="0"/>
    <n v="0"/>
  </r>
  <r>
    <x v="9"/>
    <x v="0"/>
    <s v="202101"/>
    <n v="66"/>
    <n v="760602.39"/>
    <n v="7.3521767090845994E-3"/>
    <s v="CohortTrend"/>
    <n v="7.6072447250601152E-3"/>
    <s v="CohortTrend"/>
    <n v="0"/>
    <s v="CohortTrend"/>
    <n v="0"/>
    <s v="SegMedian"/>
    <n v="2.7780711620312121E-4"/>
    <s v="CohortAvg"/>
    <n v="0"/>
    <s v="NoMatch_ERROR"/>
    <n v="0"/>
    <s v="NoMatch_ERROR"/>
    <n v="0"/>
    <s v="NoMatch_ERROR"/>
    <n v="0"/>
    <n v="5592.08"/>
    <n v="5786.09"/>
    <n v="0"/>
    <n v="0"/>
    <n v="-211.3"/>
    <n v="0"/>
    <n v="0"/>
    <n v="749012.92"/>
    <n v="1.002796"/>
    <n v="1"/>
    <n v="1.002796"/>
    <s v="CohortAvg"/>
    <m/>
    <m/>
    <m/>
    <m/>
    <m/>
    <m/>
    <m/>
    <m/>
    <n v="751106.81"/>
    <n v="762631.82"/>
    <n v="-11525.01"/>
    <b v="0"/>
    <n v="0"/>
    <n v="0.78500000000000003"/>
    <n v="0.24"/>
    <n v="0"/>
    <n v="0"/>
    <n v="-11525.01"/>
    <n v="11313.71"/>
    <n v="0"/>
    <n v="11313.71"/>
    <n v="-2093.89"/>
    <b v="0"/>
    <n v="0"/>
    <n v="0"/>
    <n v="0"/>
    <n v="0"/>
    <n v="0"/>
  </r>
  <r>
    <x v="9"/>
    <x v="0"/>
    <s v="202201"/>
    <n v="46"/>
    <n v="336014.91"/>
    <n v="-0.1245216644742508"/>
    <s v="CohortTrend"/>
    <n v="-5.1021863338833323E-3"/>
    <s v="CohortTrend"/>
    <n v="8.8216792774079011E-3"/>
    <s v="CohortTrend"/>
    <n v="1.507012154029783E-2"/>
    <s v="SegMedian"/>
    <n v="3.7550275563836689E-3"/>
    <s v="CohortAvg"/>
    <n v="0"/>
    <s v="NoMatch_ERROR"/>
    <n v="0"/>
    <s v="NoMatch_ERROR"/>
    <n v="0"/>
    <s v="NoMatch_ERROR"/>
    <n v="0"/>
    <n v="-41841.14"/>
    <n v="-1714.41"/>
    <n v="247.02"/>
    <n v="0"/>
    <n v="-1261.75"/>
    <n v="0"/>
    <n v="0"/>
    <n v="291444.64"/>
    <n v="1.0760369999999999"/>
    <n v="1"/>
    <n v="1.0760369999999999"/>
    <s v="SegMedian"/>
    <m/>
    <m/>
    <m/>
    <m/>
    <m/>
    <m/>
    <m/>
    <m/>
    <n v="313605.23"/>
    <n v="353184.06"/>
    <n v="-39578.83"/>
    <b v="0"/>
    <n v="0"/>
    <n v="0.78500000000000003"/>
    <n v="0.24"/>
    <n v="0"/>
    <n v="0"/>
    <n v="-39578.83"/>
    <n v="38317.089999999997"/>
    <n v="0"/>
    <n v="38317.089999999997"/>
    <n v="-22160.59"/>
    <b v="0"/>
    <n v="0"/>
    <n v="0"/>
    <n v="0"/>
    <n v="0"/>
    <n v="0"/>
  </r>
  <r>
    <x v="9"/>
    <x v="0"/>
    <s v="202301"/>
    <n v="37"/>
    <n v="2534414.96"/>
    <n v="-8.0922764460536367E-2"/>
    <s v="CohortTrend"/>
    <n v="-1.276859198187315E-2"/>
    <s v="CohortTrend"/>
    <n v="0.14878994019819231"/>
    <s v="CohortTrend"/>
    <n v="7.3969383652790099E-2"/>
    <s v="SegMedian"/>
    <n v="1.5515540439963479E-4"/>
    <s v="CohortAvg"/>
    <n v="0"/>
    <s v="NoMatch_ERROR"/>
    <n v="0"/>
    <s v="NoMatch_ERROR"/>
    <n v="0"/>
    <s v="NoMatch_ERROR"/>
    <n v="0"/>
    <n v="-205091.86"/>
    <n v="-32360.91"/>
    <n v="31424.62"/>
    <n v="0"/>
    <n v="-393.23"/>
    <n v="0"/>
    <n v="0"/>
    <n v="2327993.58"/>
    <n v="1.0143310000000001"/>
    <n v="1"/>
    <n v="1.0143310000000001"/>
    <s v="SegMedian"/>
    <m/>
    <m/>
    <m/>
    <m/>
    <m/>
    <m/>
    <m/>
    <m/>
    <n v="2361355.2400000002"/>
    <n v="2564017.7999999998"/>
    <n v="-202662.57"/>
    <b v="0"/>
    <n v="0"/>
    <n v="0.78500000000000003"/>
    <n v="0.24"/>
    <n v="0"/>
    <n v="0"/>
    <n v="-202662.57"/>
    <n v="202269.34"/>
    <n v="0"/>
    <n v="202269.34"/>
    <n v="-33361.660000000003"/>
    <b v="0"/>
    <n v="0"/>
    <n v="0"/>
    <n v="0"/>
    <n v="0"/>
    <n v="0"/>
  </r>
  <r>
    <x v="9"/>
    <x v="0"/>
    <s v="202404"/>
    <n v="27"/>
    <n v="589455.85"/>
    <n v="-7.8758513708245118E-2"/>
    <s v="CohortTrend"/>
    <n v="-1.969421723098953E-2"/>
    <s v="CohortTrend"/>
    <n v="0.1966824644711935"/>
    <s v="CohortTrend"/>
    <n v="6.6450361489897428E-2"/>
    <s v="SegMedian"/>
    <n v="1.1617471454443069E-4"/>
    <s v="CohortAvg"/>
    <n v="0"/>
    <s v="NoMatch_ERROR"/>
    <n v="0"/>
    <s v="NoMatch_ERROR"/>
    <n v="0"/>
    <s v="NoMatch_ERROR"/>
    <n v="0"/>
    <n v="-46424.67"/>
    <n v="-11608.87"/>
    <n v="9661.2999999999993"/>
    <n v="0"/>
    <n v="-68.48"/>
    <n v="0"/>
    <n v="0"/>
    <n v="541015.13"/>
    <n v="0.48709799999999998"/>
    <n v="1"/>
    <n v="0.48709799999999998"/>
    <s v="SegMedian"/>
    <m/>
    <m/>
    <m/>
    <m/>
    <m/>
    <m/>
    <m/>
    <m/>
    <n v="263527.28000000003"/>
    <n v="283914.40999999997"/>
    <n v="-20387.13"/>
    <b v="0"/>
    <n v="0"/>
    <n v="0.78500000000000003"/>
    <n v="0.24"/>
    <n v="0"/>
    <n v="0"/>
    <n v="-20387.13"/>
    <n v="20318.650000000001"/>
    <n v="0"/>
    <n v="20318.650000000001"/>
    <n v="277487.84999999998"/>
    <b v="0"/>
    <n v="0"/>
    <n v="0"/>
    <n v="0"/>
    <n v="0"/>
    <n v="0"/>
  </r>
  <r>
    <x v="9"/>
    <x v="0"/>
    <s v="202405"/>
    <n v="26"/>
    <n v="776965.9"/>
    <n v="-6.2700829163966798E-2"/>
    <s v="CohortTrend"/>
    <n v="-1.96031989789675E-2"/>
    <s v="CohortTrend"/>
    <n v="0.20149284183771571"/>
    <s v="CohortTrend"/>
    <n v="4.6993762578507459E-2"/>
    <s v="SegMedian"/>
    <n v="1.5745392027319139E-4"/>
    <s v="CohortAvg"/>
    <n v="0"/>
    <s v="NoMatch_ERROR"/>
    <n v="0"/>
    <s v="NoMatch_ERROR"/>
    <n v="0"/>
    <s v="NoMatch_ERROR"/>
    <n v="0"/>
    <n v="-48716.41"/>
    <n v="-15231.02"/>
    <n v="13046.09"/>
    <n v="0"/>
    <n v="-122.34"/>
    <n v="0"/>
    <n v="0"/>
    <n v="725942.23"/>
    <n v="0.481655"/>
    <n v="1"/>
    <n v="0.481655"/>
    <s v="SegMedian"/>
    <m/>
    <m/>
    <m/>
    <m/>
    <m/>
    <m/>
    <m/>
    <m/>
    <n v="349653.77"/>
    <n v="374811.03"/>
    <n v="-25157.27"/>
    <b v="0"/>
    <n v="0"/>
    <n v="0.78500000000000003"/>
    <n v="0.24"/>
    <n v="0"/>
    <n v="0"/>
    <n v="-25157.27"/>
    <n v="25034.93"/>
    <n v="0"/>
    <n v="25034.93"/>
    <n v="376288.47"/>
    <b v="0"/>
    <n v="0"/>
    <n v="0"/>
    <n v="0"/>
    <n v="0"/>
    <n v="0"/>
  </r>
  <r>
    <x v="9"/>
    <x v="0"/>
    <s v="202406"/>
    <n v="25"/>
    <n v="1161678.07"/>
    <n v="-5.7186232174047218E-2"/>
    <s v="CohortTrend"/>
    <n v="-2.085604772481842E-2"/>
    <s v="CohortTrend"/>
    <n v="0.22178802584112561"/>
    <s v="CohortTrend"/>
    <n v="6.5483574086924359E-2"/>
    <s v="SegMedian"/>
    <n v="3.9653111336515373E-5"/>
    <s v="CohortAvg"/>
    <n v="0"/>
    <s v="NoMatch_ERROR"/>
    <n v="0"/>
    <s v="NoMatch_ERROR"/>
    <n v="0"/>
    <s v="NoMatch_ERROR"/>
    <n v="0"/>
    <n v="-66431.990000000005"/>
    <n v="-24228.01"/>
    <n v="21470.52"/>
    <n v="0"/>
    <n v="-46.06"/>
    <n v="0"/>
    <n v="0"/>
    <n v="1092442.53"/>
    <n v="0.48240300000000003"/>
    <n v="1"/>
    <n v="0.48240300000000003"/>
    <s v="SegMedian"/>
    <m/>
    <m/>
    <m/>
    <m/>
    <m/>
    <m/>
    <m/>
    <m/>
    <n v="526998.04"/>
    <n v="548519.06999999995"/>
    <n v="-21521.02"/>
    <b v="0"/>
    <n v="0"/>
    <n v="0.78500000000000003"/>
    <n v="0.24"/>
    <n v="0"/>
    <n v="0"/>
    <n v="-21521.02"/>
    <n v="21474.959999999999"/>
    <n v="0"/>
    <n v="21474.959999999999"/>
    <n v="565444.48"/>
    <b v="0"/>
    <n v="0"/>
    <n v="0"/>
    <n v="0"/>
    <n v="0"/>
    <n v="0"/>
  </r>
  <r>
    <x v="9"/>
    <x v="0"/>
    <s v="202407"/>
    <n v="24"/>
    <n v="1219616.6200000001"/>
    <n v="-5.5227956302951742E-2"/>
    <s v="CohortTrend"/>
    <n v="-2.3041191053803561E-2"/>
    <s v="CohortTrend"/>
    <n v="0.2339881340998258"/>
    <s v="CohortTrend"/>
    <n v="4.7724358535564788E-2"/>
    <s v="SegMedian"/>
    <n v="5.3339537517134493E-5"/>
    <s v="CohortAvg"/>
    <n v="0"/>
    <s v="NoMatch_ERROR"/>
    <n v="0"/>
    <s v="NoMatch_ERROR"/>
    <n v="0"/>
    <s v="NoMatch_ERROR"/>
    <n v="0"/>
    <n v="-67356.929999999993"/>
    <n v="-28101.42"/>
    <n v="23781.32"/>
    <n v="0"/>
    <n v="-65.05"/>
    <n v="0"/>
    <n v="0"/>
    <n v="1147874.53"/>
    <n v="0.47217799999999999"/>
    <n v="1"/>
    <n v="0.47217799999999999"/>
    <s v="SegMedian"/>
    <m/>
    <m/>
    <m/>
    <m/>
    <m/>
    <m/>
    <m/>
    <m/>
    <n v="542001.32999999996"/>
    <n v="564710.31999999995"/>
    <n v="-22708.99"/>
    <b v="0"/>
    <n v="0"/>
    <n v="0.78500000000000003"/>
    <n v="0.24"/>
    <n v="0"/>
    <n v="0"/>
    <n v="-22708.99"/>
    <n v="22643.93"/>
    <n v="0"/>
    <n v="22643.93"/>
    <n v="605873.19999999995"/>
    <b v="0"/>
    <n v="0"/>
    <n v="0"/>
    <n v="0"/>
    <n v="0"/>
    <n v="0"/>
  </r>
  <r>
    <x v="9"/>
    <x v="0"/>
    <s v="202408"/>
    <n v="23"/>
    <n v="1093612.94"/>
    <n v="-7.1475334377516409E-2"/>
    <s v="CohortTrend"/>
    <n v="-2.1408773661888241E-2"/>
    <s v="CohortTrend"/>
    <n v="0.21084186229429661"/>
    <s v="CohortTrend"/>
    <n v="4.1778173948352128E-2"/>
    <s v="SegMedian"/>
    <n v="1.2736114452718261E-4"/>
    <s v="CohortAvg"/>
    <n v="0"/>
    <s v="NoMatch_ERROR"/>
    <n v="0"/>
    <s v="NoMatch_ERROR"/>
    <n v="0"/>
    <s v="NoMatch_ERROR"/>
    <n v="0"/>
    <n v="-78166.350000000006"/>
    <n v="-23412.91"/>
    <n v="19214.95"/>
    <n v="0"/>
    <n v="-139.28"/>
    <n v="0"/>
    <n v="0"/>
    <n v="1011109.34"/>
    <n v="0.46302300000000002"/>
    <n v="1"/>
    <n v="0.46302300000000002"/>
    <s v="SegMedian"/>
    <m/>
    <m/>
    <m/>
    <m/>
    <m/>
    <m/>
    <m/>
    <m/>
    <n v="468166.69"/>
    <n v="495404.36"/>
    <n v="-27237.66"/>
    <b v="0"/>
    <n v="0"/>
    <n v="0.78500000000000003"/>
    <n v="0.24"/>
    <n v="0"/>
    <n v="0"/>
    <n v="-27237.66"/>
    <n v="27098.38"/>
    <n v="0"/>
    <n v="27098.38"/>
    <n v="542942.65"/>
    <b v="0"/>
    <n v="0"/>
    <n v="0"/>
    <n v="0"/>
    <n v="0"/>
    <n v="0"/>
  </r>
  <r>
    <x v="9"/>
    <x v="0"/>
    <s v="202409"/>
    <n v="22"/>
    <n v="1073407.67"/>
    <n v="-7.8002159179388547E-2"/>
    <s v="CohortTrend"/>
    <n v="-2.491380445580205E-2"/>
    <s v="CohortTrend"/>
    <n v="0.2298164477377099"/>
    <s v="CohortTrend"/>
    <n v="6.6253594500773283E-2"/>
    <s v="SegMedian"/>
    <n v="3.1600735036584179E-4"/>
    <s v="CohortAvg"/>
    <n v="0"/>
    <s v="NoMatch_ERROR"/>
    <n v="0"/>
    <s v="NoMatch_ERROR"/>
    <n v="0"/>
    <s v="NoMatch_ERROR"/>
    <n v="0"/>
    <n v="-83728.12"/>
    <n v="-26742.67"/>
    <n v="20557.23"/>
    <n v="0"/>
    <n v="-339.2"/>
    <n v="0"/>
    <n v="0"/>
    <n v="983154.91"/>
    <n v="0.45299800000000001"/>
    <n v="1"/>
    <n v="0.45299800000000001"/>
    <s v="SegMedian"/>
    <m/>
    <m/>
    <m/>
    <m/>
    <m/>
    <m/>
    <m/>
    <m/>
    <n v="445367.1"/>
    <n v="476912.08"/>
    <n v="-31544.98"/>
    <b v="0"/>
    <n v="0"/>
    <n v="0.78500000000000003"/>
    <n v="0.24"/>
    <n v="0"/>
    <n v="0"/>
    <n v="-31544.98"/>
    <n v="31205.78"/>
    <n v="0"/>
    <n v="31205.78"/>
    <n v="537787.81000000006"/>
    <b v="0"/>
    <n v="0"/>
    <n v="0"/>
    <n v="0"/>
    <n v="0"/>
    <n v="0"/>
  </r>
  <r>
    <x v="9"/>
    <x v="0"/>
    <s v="202410"/>
    <n v="21"/>
    <n v="1451330.44"/>
    <n v="-7.0979234520668066E-2"/>
    <s v="CohortTrend"/>
    <n v="-2.6207979214273269E-2"/>
    <s v="CohortTrend"/>
    <n v="0.2283045071260324"/>
    <s v="CohortTrend"/>
    <n v="4.0100329648797992E-2"/>
    <s v="SegMedian"/>
    <n v="8.8178668763353636E-5"/>
    <s v="CohortAvg"/>
    <n v="0"/>
    <s v="NoMatch_ERROR"/>
    <n v="0"/>
    <s v="NoMatch_ERROR"/>
    <n v="0"/>
    <s v="NoMatch_ERROR"/>
    <n v="0"/>
    <n v="-103014.32"/>
    <n v="-38036.44"/>
    <n v="27612.11"/>
    <n v="0"/>
    <n v="-127.98"/>
    <n v="0"/>
    <n v="0"/>
    <n v="1337763.81"/>
    <n v="0.444297"/>
    <n v="1"/>
    <n v="0.444297"/>
    <s v="SegMedian"/>
    <m/>
    <m/>
    <m/>
    <m/>
    <m/>
    <m/>
    <m/>
    <m/>
    <n v="594364.79"/>
    <n v="644312.5"/>
    <n v="-49947.71"/>
    <b v="0"/>
    <n v="0"/>
    <n v="0.78500000000000003"/>
    <n v="0.24"/>
    <n v="0"/>
    <n v="0"/>
    <n v="-49947.71"/>
    <n v="49819.73"/>
    <n v="0"/>
    <n v="49819.73"/>
    <n v="743399.02"/>
    <b v="0"/>
    <n v="0"/>
    <n v="0"/>
    <n v="0"/>
    <n v="0"/>
    <n v="0"/>
  </r>
  <r>
    <x v="9"/>
    <x v="0"/>
    <s v="202411"/>
    <n v="20"/>
    <n v="1506589.55"/>
    <n v="-7.6611890238643163E-2"/>
    <s v="CohortTrend"/>
    <n v="-2.712474639393311E-2"/>
    <s v="CohortTrend"/>
    <n v="0.25178511363492029"/>
    <s v="CohortTrend"/>
    <n v="4.9874800941613048E-2"/>
    <s v="SegMedian"/>
    <n v="3.7023036716495547E-5"/>
    <s v="CohortAvg"/>
    <n v="0"/>
    <s v="NoMatch_ERROR"/>
    <n v="0"/>
    <s v="NoMatch_ERROR"/>
    <n v="0"/>
    <s v="NoMatch_ERROR"/>
    <n v="0"/>
    <n v="-115422.67"/>
    <n v="-40865.86"/>
    <n v="31611.4"/>
    <n v="0"/>
    <n v="-55.78"/>
    <n v="0"/>
    <n v="0"/>
    <n v="1381856.64"/>
    <n v="0.44394600000000001"/>
    <n v="1"/>
    <n v="0.44394600000000001"/>
    <s v="SegMedian"/>
    <m/>
    <m/>
    <m/>
    <m/>
    <m/>
    <m/>
    <m/>
    <m/>
    <n v="613469.88"/>
    <n v="681341.53"/>
    <n v="-67871.649999999994"/>
    <b v="0"/>
    <n v="0"/>
    <n v="0.78500000000000003"/>
    <n v="0.24"/>
    <n v="0"/>
    <n v="0"/>
    <n v="-67871.649999999994"/>
    <n v="67815.87"/>
    <n v="0"/>
    <n v="67815.87"/>
    <n v="768386.76"/>
    <b v="0"/>
    <n v="0"/>
    <n v="0"/>
    <n v="0"/>
    <n v="0"/>
    <n v="0"/>
  </r>
  <r>
    <x v="9"/>
    <x v="0"/>
    <s v="202412"/>
    <n v="19"/>
    <n v="1751119.5"/>
    <n v="-7.1733965368707658E-2"/>
    <s v="CohortTrend"/>
    <n v="-2.8748531386238389E-2"/>
    <s v="CohortTrend"/>
    <n v="0.26345313130716608"/>
    <s v="CohortTrend"/>
    <n v="5.7293877279496419E-2"/>
    <s v="SegMedian"/>
    <n v="4.4140081043482283E-5"/>
    <s v="CohortAvg"/>
    <n v="0"/>
    <s v="NoMatch_ERROR"/>
    <n v="0"/>
    <s v="NoMatch_ERROR"/>
    <n v="0"/>
    <s v="NoMatch_ERROR"/>
    <n v="0"/>
    <n v="-125614.75"/>
    <n v="-50342.11"/>
    <n v="38444.83"/>
    <n v="0"/>
    <n v="-77.290000000000006"/>
    <n v="0"/>
    <n v="0"/>
    <n v="1613530.17"/>
    <n v="0.452241"/>
    <n v="1"/>
    <n v="0.452241"/>
    <s v="SegMedian"/>
    <m/>
    <m/>
    <m/>
    <m/>
    <m/>
    <m/>
    <m/>
    <m/>
    <n v="729704.46"/>
    <n v="788173.58"/>
    <n v="-58469.120000000003"/>
    <b v="0"/>
    <n v="0"/>
    <n v="0.78500000000000003"/>
    <n v="0.24"/>
    <n v="0"/>
    <n v="0"/>
    <n v="-58469.120000000003"/>
    <n v="58391.83"/>
    <n v="0"/>
    <n v="58391.83"/>
    <n v="883825.71"/>
    <b v="0"/>
    <n v="0"/>
    <n v="0"/>
    <n v="0"/>
    <n v="0"/>
    <n v="0"/>
  </r>
  <r>
    <x v="9"/>
    <x v="0"/>
    <s v="202501"/>
    <n v="18"/>
    <n v="1997703.75"/>
    <n v="-7.0093150440530466E-2"/>
    <s v="CohortTrend"/>
    <n v="-2.7770688531420881E-2"/>
    <s v="CohortTrend"/>
    <n v="0.27513625583271911"/>
    <s v="CohortTrend"/>
    <n v="4.1045133729763851E-2"/>
    <s v="SegMedian"/>
    <n v="8.7723170649960526E-5"/>
    <s v="CohortAvg"/>
    <n v="0"/>
    <s v="NoMatch_ERROR"/>
    <n v="0"/>
    <s v="NoMatch_ERROR"/>
    <n v="0"/>
    <s v="NoMatch_ERROR"/>
    <n v="0"/>
    <n v="-140025.35"/>
    <n v="-55477.61"/>
    <n v="45803.39"/>
    <n v="0"/>
    <n v="-175.24"/>
    <n v="0"/>
    <n v="0"/>
    <n v="1847828.94"/>
    <n v="0.45009700000000002"/>
    <n v="1"/>
    <n v="0.45009700000000002"/>
    <s v="SegMedian"/>
    <m/>
    <m/>
    <m/>
    <m/>
    <m/>
    <m/>
    <m/>
    <m/>
    <n v="831702.21"/>
    <n v="775809.26"/>
    <n v="55892.95"/>
    <b v="0"/>
    <n v="0"/>
    <n v="0.78500000000000003"/>
    <n v="0.24"/>
    <n v="0"/>
    <n v="0"/>
    <n v="55892.95"/>
    <n v="-56068.2"/>
    <n v="0"/>
    <n v="-56068.2"/>
    <n v="1016126.73"/>
    <b v="0"/>
    <n v="0"/>
    <n v="0"/>
    <n v="0"/>
    <n v="0"/>
    <n v="0"/>
  </r>
  <r>
    <x v="9"/>
    <x v="0"/>
    <s v="202502"/>
    <n v="17"/>
    <n v="2746780.73"/>
    <n v="-7.3466912876289425E-2"/>
    <s v="CohortTrend"/>
    <n v="-2.7876756626538799E-2"/>
    <s v="CohortTrend"/>
    <n v="0.29650704589539012"/>
    <s v="CohortTrend"/>
    <n v="4.516530678574069E-2"/>
    <s v="SegMedian"/>
    <n v="1.110426198308995E-4"/>
    <s v="CohortAvg"/>
    <n v="0"/>
    <s v="NoMatch_ERROR"/>
    <n v="0"/>
    <s v="NoMatch_ERROR"/>
    <n v="0"/>
    <s v="NoMatch_ERROR"/>
    <n v="0"/>
    <n v="-201797.5"/>
    <n v="-76571.34"/>
    <n v="67869.990000000005"/>
    <n v="0"/>
    <n v="-305.01"/>
    <n v="0"/>
    <n v="0"/>
    <n v="2535976.87"/>
    <n v="0.388351"/>
    <n v="1"/>
    <n v="0.388351"/>
    <s v="SegMedian"/>
    <m/>
    <m/>
    <m/>
    <m/>
    <m/>
    <m/>
    <m/>
    <m/>
    <n v="984847.89"/>
    <n v="905546.01"/>
    <n v="79301.88"/>
    <b v="0"/>
    <n v="0"/>
    <n v="0.78500000000000003"/>
    <n v="0.24"/>
    <n v="0"/>
    <n v="0"/>
    <n v="79301.88"/>
    <n v="-79606.89"/>
    <n v="0"/>
    <n v="-79606.89"/>
    <n v="1551128.97"/>
    <b v="0"/>
    <n v="0"/>
    <n v="0"/>
    <n v="0"/>
    <n v="0"/>
    <n v="0"/>
  </r>
  <r>
    <x v="9"/>
    <x v="0"/>
    <s v="202503"/>
    <n v="16"/>
    <n v="3836323.55"/>
    <n v="-6.3268059151399991E-2"/>
    <s v="CohortTrend"/>
    <n v="-3.0331005602212441E-2"/>
    <s v="CohortTrend"/>
    <n v="0.36054027703900948"/>
    <s v="CohortTrend"/>
    <n v="4.5889544417284843E-2"/>
    <s v="SegMedian"/>
    <n v="8.1115764844548747E-6"/>
    <s v="CohortAvg"/>
    <n v="0"/>
    <s v="NoMatch_ERROR"/>
    <n v="0"/>
    <s v="NoMatch_ERROR"/>
    <n v="0"/>
    <s v="NoMatch_ERROR"/>
    <n v="0"/>
    <n v="-242716.75"/>
    <n v="-116359.55"/>
    <n v="115262.43"/>
    <n v="0"/>
    <n v="-31.12"/>
    <n v="0"/>
    <n v="0"/>
    <n v="3592478.57"/>
    <n v="0.329675"/>
    <n v="1"/>
    <n v="0.329675"/>
    <s v="SegMedian"/>
    <m/>
    <m/>
    <m/>
    <m/>
    <m/>
    <m/>
    <m/>
    <m/>
    <n v="1184351.78"/>
    <n v="1238683.5"/>
    <n v="-54331.73"/>
    <b v="0"/>
    <n v="0"/>
    <n v="0.78500000000000003"/>
    <n v="0.24"/>
    <n v="0"/>
    <n v="0"/>
    <n v="-54331.73"/>
    <n v="54300.61"/>
    <n v="0"/>
    <n v="54300.61"/>
    <n v="2408126.79"/>
    <b v="0"/>
    <n v="0"/>
    <n v="0"/>
    <n v="0"/>
    <n v="0"/>
    <n v="0"/>
  </r>
  <r>
    <x v="9"/>
    <x v="0"/>
    <s v="202504"/>
    <n v="15"/>
    <n v="4745705.22"/>
    <n v="-6.3398563981339265E-2"/>
    <s v="CohortTrend"/>
    <n v="-3.2666123441119473E-2"/>
    <s v="CohortTrend"/>
    <n v="0.36968971232829329"/>
    <s v="CohortTrend"/>
    <n v="4.0100329648797992E-2"/>
    <s v="SegMedian"/>
    <n v="1.9306725412948308E-6"/>
    <s v="CohortAvg"/>
    <n v="0"/>
    <s v="NoMatch_ERROR"/>
    <n v="0"/>
    <s v="NoMatch_ERROR"/>
    <n v="0"/>
    <s v="NoMatch_ERROR"/>
    <n v="0"/>
    <n v="-300870.90000000002"/>
    <n v="-155023.79"/>
    <n v="146203.20000000001"/>
    <n v="0"/>
    <n v="-9.16"/>
    <n v="0"/>
    <n v="0"/>
    <n v="4436004.57"/>
    <n v="0.32288299999999998"/>
    <n v="1"/>
    <n v="0.32288299999999998"/>
    <s v="SegMedian"/>
    <m/>
    <m/>
    <m/>
    <m/>
    <m/>
    <m/>
    <m/>
    <m/>
    <n v="1432310.28"/>
    <n v="1508187.03"/>
    <n v="-75876.75"/>
    <b v="0"/>
    <n v="0"/>
    <n v="0.78500000000000003"/>
    <n v="0.24"/>
    <n v="0"/>
    <n v="0"/>
    <n v="-75876.75"/>
    <n v="75867.58"/>
    <n v="0"/>
    <n v="75867.58"/>
    <n v="3003694.29"/>
    <b v="0"/>
    <n v="0"/>
    <n v="0"/>
    <n v="0"/>
    <n v="0"/>
    <n v="0"/>
  </r>
  <r>
    <x v="9"/>
    <x v="0"/>
    <s v="202505"/>
    <n v="14"/>
    <n v="5166423.99"/>
    <n v="-6.0474465306347397E-2"/>
    <s v="CohortTrend"/>
    <n v="-3.1283751684274178E-2"/>
    <s v="CohortTrend"/>
    <n v="0.36930087087711738"/>
    <s v="CohortTrend"/>
    <n v="3.3087285980126911E-2"/>
    <s v="SegMedian"/>
    <n v="1.150046355868279E-6"/>
    <s v="CohortAvg"/>
    <n v="0"/>
    <s v="NoMatch_ERROR"/>
    <n v="0"/>
    <s v="NoMatch_ERROR"/>
    <n v="0"/>
    <s v="NoMatch_ERROR"/>
    <n v="0"/>
    <n v="-312436.73"/>
    <n v="-161625.13"/>
    <n v="158997.07"/>
    <n v="0"/>
    <n v="-5.94"/>
    <n v="0"/>
    <n v="0"/>
    <n v="4851353.2699999996"/>
    <n v="0.31780000000000003"/>
    <n v="1"/>
    <n v="0.31780000000000003"/>
    <s v="SegMedian"/>
    <m/>
    <m/>
    <m/>
    <m/>
    <m/>
    <m/>
    <m/>
    <m/>
    <n v="1541762.02"/>
    <n v="1630231.91"/>
    <n v="-88469.89"/>
    <b v="0"/>
    <n v="0"/>
    <n v="0.78500000000000003"/>
    <n v="0.24"/>
    <n v="0"/>
    <n v="0"/>
    <n v="-88469.89"/>
    <n v="88463.94"/>
    <n v="0"/>
    <n v="88463.94"/>
    <n v="3309591.25"/>
    <b v="0"/>
    <n v="0"/>
    <n v="0"/>
    <n v="0"/>
    <n v="0"/>
    <n v="0"/>
  </r>
  <r>
    <x v="9"/>
    <x v="0"/>
    <s v="202506"/>
    <n v="13"/>
    <n v="5972199.1799999997"/>
    <n v="-6.1064103462015462E-2"/>
    <s v="CohortTrend"/>
    <n v="-3.1268719510449773E-2"/>
    <s v="CohortTrend"/>
    <n v="0.37039115191547972"/>
    <s v="CohortTrend"/>
    <n v="3.3508803456497177E-2"/>
    <s v="SegMedian"/>
    <n v="3.1497833290386707E-7"/>
    <s v="CohortAvg"/>
    <n v="0"/>
    <s v="NoMatch_ERROR"/>
    <n v="0"/>
    <s v="NoMatch_ERROR"/>
    <n v="0"/>
    <s v="NoMatch_ERROR"/>
    <n v="0"/>
    <n v="-364686.99"/>
    <n v="-186743.02"/>
    <n v="184337.48"/>
    <n v="0"/>
    <n v="-1.88"/>
    <n v="0"/>
    <n v="0"/>
    <n v="5605104.7699999996"/>
    <n v="0.31554399999999999"/>
    <n v="1"/>
    <n v="0.31554399999999999"/>
    <s v="SegMedian"/>
    <m/>
    <m/>
    <m/>
    <m/>
    <m/>
    <m/>
    <m/>
    <m/>
    <n v="1768654.81"/>
    <n v="1778363.37"/>
    <n v="-9708.56"/>
    <b v="0"/>
    <n v="0"/>
    <n v="0.78500000000000003"/>
    <n v="0.24"/>
    <n v="0"/>
    <n v="0"/>
    <n v="-9708.56"/>
    <n v="9706.68"/>
    <n v="0"/>
    <n v="9706.68"/>
    <n v="3836449.96"/>
    <b v="0"/>
    <n v="0"/>
    <n v="0"/>
    <n v="0"/>
    <n v="0"/>
    <n v="0"/>
  </r>
  <r>
    <x v="9"/>
    <x v="0"/>
    <s v="202507"/>
    <n v="12"/>
    <n v="7529247.8799999999"/>
    <n v="-7.2688688646554644E-2"/>
    <s v="DonorCohort:202404"/>
    <n v="-2.8026708180746419E-2"/>
    <s v="DonorCohort:202404"/>
    <n v="0.31595411347683988"/>
    <s v="DonorCohort:202404"/>
    <n v="1.013329171740706E-2"/>
    <s v="SegMedian"/>
    <n v="1.272664337934759E-5"/>
    <s v="CohortAvg"/>
    <n v="0"/>
    <s v="NoMatch_ERROR"/>
    <n v="0"/>
    <s v="NoMatch_ERROR"/>
    <n v="0"/>
    <s v="NoMatch_ERROR"/>
    <n v="0"/>
    <n v="-547291.16"/>
    <n v="-211020.03"/>
    <n v="198241.4"/>
    <n v="0"/>
    <n v="-95.82"/>
    <n v="0"/>
    <n v="0"/>
    <n v="6969082.2800000003"/>
    <n v="0.29777399999999998"/>
    <n v="1"/>
    <n v="0.29777399999999998"/>
    <s v="SegMedian"/>
    <m/>
    <m/>
    <m/>
    <m/>
    <m/>
    <m/>
    <m/>
    <m/>
    <n v="2075208.85"/>
    <n v="2064003.02"/>
    <n v="11205.83"/>
    <b v="0"/>
    <n v="0"/>
    <n v="0.78500000000000003"/>
    <n v="0.24"/>
    <n v="0"/>
    <n v="0"/>
    <n v="11205.83"/>
    <n v="-11301.65"/>
    <n v="0"/>
    <n v="-11301.65"/>
    <n v="4893873.42"/>
    <b v="0"/>
    <n v="0"/>
    <n v="0"/>
    <n v="0"/>
    <n v="0"/>
    <n v="0"/>
  </r>
  <r>
    <x v="9"/>
    <x v="0"/>
    <s v="202508"/>
    <n v="11"/>
    <n v="5999631.9199999999"/>
    <n v="-6.9413424762782394E-2"/>
    <s v="DonorCohort:202404"/>
    <n v="-2.3390920923469689E-2"/>
    <s v="DonorCohort:202404"/>
    <n v="0.29652851497691718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16455"/>
    <n v="-140336.92000000001"/>
    <n v="148255.16"/>
    <n v="0"/>
    <n v="-68.66"/>
    <n v="0"/>
    <n v="0"/>
    <n v="5591026.5099999998"/>
    <n v="0.27413100000000001"/>
    <n v="1"/>
    <n v="0.27413100000000001"/>
    <s v="SegMedian"/>
    <m/>
    <m/>
    <m/>
    <m/>
    <m/>
    <m/>
    <m/>
    <m/>
    <n v="1532675.75"/>
    <n v="1469770.89"/>
    <n v="62904.86"/>
    <b v="0"/>
    <n v="0"/>
    <n v="0.78500000000000003"/>
    <n v="0.24"/>
    <n v="0"/>
    <n v="0"/>
    <n v="62904.86"/>
    <n v="-62973.52"/>
    <n v="0"/>
    <n v="-62973.52"/>
    <n v="4058350.77"/>
    <b v="0"/>
    <n v="0"/>
    <n v="0"/>
    <n v="0"/>
    <n v="0"/>
    <n v="0"/>
  </r>
  <r>
    <x v="9"/>
    <x v="0"/>
    <s v="202509"/>
    <n v="10"/>
    <n v="6859871.96"/>
    <n v="-7.4358649229458812E-2"/>
    <s v="DonorCohort:202404"/>
    <n v="-2.8947120268319439E-2"/>
    <s v="DonorCohort:202404"/>
    <n v="0.32733249483098992"/>
    <s v="DonorCohort:202404"/>
    <n v="1.013329171740706E-2"/>
    <s v="SegMedian"/>
    <n v="3.3506779509626189E-6"/>
    <s v="CohortAvg"/>
    <n v="0"/>
    <s v="NoMatch_ERROR"/>
    <n v="0"/>
    <s v="NoMatch_ERROR"/>
    <n v="0"/>
    <s v="NoMatch_ERROR"/>
    <n v="0"/>
    <n v="-510090.81"/>
    <n v="-198573.54"/>
    <n v="187121.58"/>
    <n v="0"/>
    <n v="-22.99"/>
    <n v="0"/>
    <n v="0"/>
    <n v="6338306.21"/>
    <n v="0.244977"/>
    <n v="1"/>
    <n v="0.244977"/>
    <s v="SegMedian"/>
    <m/>
    <m/>
    <m/>
    <m/>
    <m/>
    <m/>
    <m/>
    <m/>
    <n v="1552738.24"/>
    <n v="1521590.79"/>
    <n v="31147.45"/>
    <b v="0"/>
    <n v="0"/>
    <n v="0.78500000000000003"/>
    <n v="0.24"/>
    <n v="0"/>
    <n v="0"/>
    <n v="31147.45"/>
    <n v="-31170.44"/>
    <n v="0"/>
    <n v="-31170.44"/>
    <n v="4785567.97"/>
    <b v="0"/>
    <n v="0"/>
    <n v="0"/>
    <n v="0"/>
    <n v="0"/>
    <n v="0"/>
  </r>
  <r>
    <x v="9"/>
    <x v="1"/>
    <s v="202301"/>
    <n v="32"/>
    <n v="963547.44"/>
    <n v="-1.318176529443695E-2"/>
    <s v="CohortTrend"/>
    <n v="-4.8863393473678948E-3"/>
    <s v="CohortAvg"/>
    <n v="7.6999185198513315E-2"/>
    <s v="CohortTrend"/>
    <n v="0"/>
    <s v="SegMedian"/>
    <n v="1.255018712467055E-6"/>
    <s v="CohortAvg"/>
    <n v="0"/>
    <s v="NoMatch_ERROR"/>
    <n v="0"/>
    <s v="NoMatch_ERROR"/>
    <n v="0"/>
    <s v="NoMatch_ERROR"/>
    <n v="0"/>
    <n v="-12701.26"/>
    <n v="-4708.22"/>
    <n v="6182.7"/>
    <n v="0"/>
    <n v="-1.21"/>
    <n v="0"/>
    <n v="0"/>
    <n v="952319.45"/>
    <n v="0.243896"/>
    <n v="1"/>
    <n v="0.243896"/>
    <s v="CohortAvg"/>
    <m/>
    <m/>
    <m/>
    <m/>
    <m/>
    <m/>
    <m/>
    <m/>
    <n v="232266.5"/>
    <n v="230553.16"/>
    <n v="1713.34"/>
    <b v="0"/>
    <n v="0"/>
    <n v="0.78500000000000003"/>
    <n v="0.24"/>
    <n v="0"/>
    <n v="0"/>
    <n v="1713.34"/>
    <n v="-1714.55"/>
    <n v="0"/>
    <n v="-1714.55"/>
    <n v="720052.95"/>
    <b v="0"/>
    <n v="0"/>
    <n v="0"/>
    <n v="0"/>
    <n v="0"/>
    <n v="0"/>
  </r>
  <r>
    <x v="9"/>
    <x v="1"/>
    <s v="202404"/>
    <n v="27"/>
    <n v="173478.35"/>
    <n v="-7.4260427229990822E-2"/>
    <s v="CohortTrend"/>
    <n v="-1.5199007135337001E-2"/>
    <s v="CohortAvg"/>
    <n v="0.14919100010882999"/>
    <s v="CohortTrend"/>
    <n v="0"/>
    <s v="SegMedian"/>
    <n v="2.8560721455924268E-6"/>
    <s v="CohortAvg"/>
    <n v="0"/>
    <s v="NoMatch_ERROR"/>
    <n v="0"/>
    <s v="NoMatch_ERROR"/>
    <n v="0"/>
    <s v="NoMatch_ERROR"/>
    <n v="0"/>
    <n v="-12882.58"/>
    <n v="-2636.7"/>
    <n v="2156.7800000000002"/>
    <n v="0"/>
    <n v="-0.5"/>
    <n v="0"/>
    <n v="0"/>
    <n v="160115.37"/>
    <n v="0.119435"/>
    <n v="1"/>
    <n v="0.119435"/>
    <s v="CohortAvg"/>
    <m/>
    <m/>
    <m/>
    <m/>
    <m/>
    <m/>
    <m/>
    <m/>
    <n v="19123.349999999999"/>
    <n v="20909.34"/>
    <n v="-1785.99"/>
    <b v="0"/>
    <n v="0"/>
    <n v="0.78500000000000003"/>
    <n v="0.24"/>
    <n v="0"/>
    <n v="0"/>
    <n v="-1785.99"/>
    <n v="1785.49"/>
    <n v="0"/>
    <n v="1785.49"/>
    <n v="140992.01999999999"/>
    <b v="0"/>
    <n v="0"/>
    <n v="0"/>
    <n v="0"/>
    <n v="0"/>
    <n v="0"/>
  </r>
  <r>
    <x v="9"/>
    <x v="1"/>
    <s v="202405"/>
    <n v="26"/>
    <n v="356111.83"/>
    <n v="-2.1557118427114989E-2"/>
    <s v="CohortTrend"/>
    <n v="-1.2757401819998279E-2"/>
    <s v="CohortAvg"/>
    <n v="0.13176852099256359"/>
    <s v="CohortTrend"/>
    <n v="0"/>
    <s v="SegMedian"/>
    <n v="3.8340727162223631E-6"/>
    <s v="CohortAvg"/>
    <n v="0"/>
    <s v="NoMatch_ERROR"/>
    <n v="0"/>
    <s v="NoMatch_ERROR"/>
    <n v="0"/>
    <s v="NoMatch_ERROR"/>
    <n v="0"/>
    <n v="-7676.74"/>
    <n v="-4543.0600000000004"/>
    <n v="3910.36"/>
    <n v="0"/>
    <n v="-1.37"/>
    <n v="0"/>
    <n v="0"/>
    <n v="347801.02"/>
    <n v="0.100651"/>
    <n v="1"/>
    <n v="0.100651"/>
    <s v="CohortAvg"/>
    <m/>
    <m/>
    <m/>
    <m/>
    <m/>
    <m/>
    <m/>
    <m/>
    <n v="35006.58"/>
    <n v="36272.980000000003"/>
    <n v="-1266.4100000000001"/>
    <b v="0"/>
    <n v="0"/>
    <n v="0.78500000000000003"/>
    <n v="0.24"/>
    <n v="0"/>
    <n v="0"/>
    <n v="-1266.4100000000001"/>
    <n v="1265.04"/>
    <n v="0"/>
    <n v="1265.04"/>
    <n v="312794.44"/>
    <b v="0"/>
    <n v="0"/>
    <n v="0"/>
    <n v="0"/>
    <n v="0"/>
    <n v="0"/>
  </r>
  <r>
    <x v="9"/>
    <x v="1"/>
    <s v="202406"/>
    <n v="25"/>
    <n v="221416.22"/>
    <n v="-1.240850680624361E-2"/>
    <s v="CohortTrend"/>
    <n v="-1.4918673065701439E-2"/>
    <s v="CohortAvg"/>
    <n v="0.1785153915615891"/>
    <s v="CohortTrend"/>
    <n v="0"/>
    <s v="SegMedian"/>
    <n v="0"/>
    <s v="CohortAvg"/>
    <n v="0"/>
    <s v="NoMatch_ERROR"/>
    <n v="0"/>
    <s v="NoMatch_ERROR"/>
    <n v="0"/>
    <s v="NoMatch_ERROR"/>
    <n v="0"/>
    <n v="-2747.44"/>
    <n v="-3303.24"/>
    <n v="3293.85"/>
    <n v="0"/>
    <n v="0"/>
    <n v="0"/>
    <n v="0"/>
    <n v="218659.38"/>
    <n v="4.7324999999999999E-2"/>
    <n v="1"/>
    <n v="4.7324999999999999E-2"/>
    <s v="CohortAvg"/>
    <m/>
    <m/>
    <m/>
    <m/>
    <m/>
    <m/>
    <m/>
    <m/>
    <n v="10347.959999999999"/>
    <n v="10275.02"/>
    <n v="72.94"/>
    <b v="0"/>
    <n v="0"/>
    <n v="0.78500000000000003"/>
    <n v="0.24"/>
    <n v="0"/>
    <n v="0"/>
    <n v="72.94"/>
    <n v="-72.94"/>
    <n v="0"/>
    <n v="-72.94"/>
    <n v="208311.43"/>
    <b v="0"/>
    <n v="0"/>
    <n v="0"/>
    <n v="0"/>
    <n v="0"/>
    <n v="0"/>
  </r>
  <r>
    <x v="9"/>
    <x v="1"/>
    <s v="202407"/>
    <n v="24"/>
    <n v="303648.5"/>
    <n v="-5.1910105714987019E-2"/>
    <s v="CohortTrend"/>
    <n v="-1.531579257037766E-2"/>
    <s v="CohortAvg"/>
    <n v="0.1690805964955947"/>
    <s v="CohortTrend"/>
    <n v="0"/>
    <s v="SegMedian"/>
    <n v="3.2411025148330701E-7"/>
    <s v="CohortAvg"/>
    <n v="0"/>
    <s v="NoMatch_ERROR"/>
    <n v="0"/>
    <s v="NoMatch_ERROR"/>
    <n v="0"/>
    <s v="NoMatch_ERROR"/>
    <n v="0"/>
    <n v="-15762.43"/>
    <n v="-4650.62"/>
    <n v="4278.42"/>
    <n v="0"/>
    <n v="-0.1"/>
    <n v="0"/>
    <n v="0"/>
    <n v="287513.78000000003"/>
    <n v="7.4013999999999996E-2"/>
    <n v="1"/>
    <n v="7.4013999999999996E-2"/>
    <s v="CohortAvg"/>
    <m/>
    <m/>
    <m/>
    <m/>
    <m/>
    <m/>
    <m/>
    <m/>
    <n v="21280.02"/>
    <n v="21971.33"/>
    <n v="-691.31"/>
    <b v="0"/>
    <n v="0"/>
    <n v="0.78500000000000003"/>
    <n v="0.24"/>
    <n v="0"/>
    <n v="0"/>
    <n v="-691.31"/>
    <n v="691.22"/>
    <n v="0"/>
    <n v="691.22"/>
    <n v="266233.76"/>
    <b v="0"/>
    <n v="0"/>
    <n v="0"/>
    <n v="0"/>
    <n v="0"/>
    <n v="0"/>
  </r>
  <r>
    <x v="9"/>
    <x v="1"/>
    <s v="202408"/>
    <n v="23"/>
    <n v="329537.17"/>
    <n v="-7.6579933686603985E-2"/>
    <s v="CohortTrend"/>
    <n v="-1.6545821283729459E-2"/>
    <s v="CohortAvg"/>
    <n v="0.18115801065538409"/>
    <s v="CohortTrend"/>
    <n v="0"/>
    <s v="SegMedian"/>
    <n v="8.8679750931871576E-9"/>
    <s v="CohortAvg"/>
    <n v="0"/>
    <s v="NoMatch_ERROR"/>
    <n v="0"/>
    <s v="NoMatch_ERROR"/>
    <n v="0"/>
    <s v="NoMatch_ERROR"/>
    <n v="0"/>
    <n v="-25235.93"/>
    <n v="-5452.46"/>
    <n v="4974.8599999999997"/>
    <n v="0"/>
    <n v="0"/>
    <n v="0"/>
    <n v="0"/>
    <n v="303823.63"/>
    <n v="7.8502000000000002E-2"/>
    <n v="1"/>
    <n v="7.8502000000000002E-2"/>
    <s v="CohortAvg"/>
    <m/>
    <m/>
    <m/>
    <m/>
    <m/>
    <m/>
    <m/>
    <m/>
    <n v="23850.86"/>
    <n v="25370.9"/>
    <n v="-1520.04"/>
    <b v="0"/>
    <n v="0"/>
    <n v="0.78500000000000003"/>
    <n v="0.24"/>
    <n v="0"/>
    <n v="0"/>
    <n v="-1520.04"/>
    <n v="1520.04"/>
    <n v="0"/>
    <n v="1520.04"/>
    <n v="279972.77"/>
    <b v="0"/>
    <n v="0"/>
    <n v="0"/>
    <n v="0"/>
    <n v="0"/>
    <n v="0"/>
  </r>
  <r>
    <x v="9"/>
    <x v="1"/>
    <s v="202409"/>
    <n v="22"/>
    <n v="449998.02"/>
    <n v="-4.1328385771763981E-2"/>
    <s v="CohortTrend"/>
    <n v="-1.509408092829608E-2"/>
    <s v="CohortAvg"/>
    <n v="0.17638602034802939"/>
    <s v="CohortTrend"/>
    <n v="0"/>
    <s v="SegMedian"/>
    <n v="0"/>
    <s v="CohortAvg"/>
    <n v="0"/>
    <s v="NoMatch_ERROR"/>
    <n v="0"/>
    <s v="NoMatch_ERROR"/>
    <n v="0"/>
    <s v="NoMatch_ERROR"/>
    <n v="0"/>
    <n v="-18597.689999999999"/>
    <n v="-6792.31"/>
    <n v="6614.45"/>
    <n v="0"/>
    <n v="0"/>
    <n v="0"/>
    <n v="0"/>
    <n v="431222.47"/>
    <n v="4.2626999999999998E-2"/>
    <n v="1"/>
    <n v="4.2626999999999998E-2"/>
    <s v="CohortAvg"/>
    <m/>
    <m/>
    <m/>
    <m/>
    <m/>
    <m/>
    <m/>
    <m/>
    <n v="18381.82"/>
    <n v="18843.84"/>
    <n v="-462.02"/>
    <b v="0"/>
    <n v="0"/>
    <n v="0.78500000000000003"/>
    <n v="0.24"/>
    <n v="0"/>
    <n v="0"/>
    <n v="-462.02"/>
    <n v="462.02"/>
    <n v="0"/>
    <n v="462.02"/>
    <n v="412840.64"/>
    <b v="0"/>
    <n v="0"/>
    <n v="0"/>
    <n v="0"/>
    <n v="0"/>
    <n v="0"/>
  </r>
  <r>
    <x v="9"/>
    <x v="1"/>
    <s v="202410"/>
    <n v="21"/>
    <n v="402451.25"/>
    <n v="-9.8563129996214818E-3"/>
    <s v="CohortTrend"/>
    <n v="-1.8101970379548811E-2"/>
    <s v="CohortAvg"/>
    <n v="0.18661644830826851"/>
    <s v="CohortTrend"/>
    <n v="0"/>
    <s v="SegMedian"/>
    <n v="4.1165056621113534E-6"/>
    <s v="CohortAvg"/>
    <n v="0"/>
    <s v="NoMatch_ERROR"/>
    <n v="0"/>
    <s v="NoMatch_ERROR"/>
    <n v="0"/>
    <s v="NoMatch_ERROR"/>
    <n v="0"/>
    <n v="-3966.69"/>
    <n v="-7285.16"/>
    <n v="6258.67"/>
    <n v="0"/>
    <n v="-1.66"/>
    <n v="0"/>
    <n v="0"/>
    <n v="397456.42"/>
    <n v="2.8742E-2"/>
    <n v="1"/>
    <n v="2.8742E-2"/>
    <s v="CohortAvg"/>
    <m/>
    <m/>
    <m/>
    <m/>
    <m/>
    <m/>
    <m/>
    <m/>
    <n v="11423.71"/>
    <n v="12030.28"/>
    <n v="-606.55999999999995"/>
    <b v="0"/>
    <n v="0"/>
    <n v="0.78500000000000003"/>
    <n v="0.24"/>
    <n v="0"/>
    <n v="0"/>
    <n v="-606.55999999999995"/>
    <n v="604.91"/>
    <n v="0"/>
    <n v="604.91"/>
    <n v="386032.7"/>
    <b v="0"/>
    <n v="0"/>
    <n v="0"/>
    <n v="0"/>
    <n v="0"/>
    <n v="0"/>
  </r>
  <r>
    <x v="9"/>
    <x v="1"/>
    <s v="202411"/>
    <n v="20"/>
    <n v="422039.15"/>
    <n v="-4.9350590031092073E-2"/>
    <s v="CohortTrend"/>
    <n v="-1.477760089367337E-2"/>
    <s v="CohortAvg"/>
    <n v="0.16535548357178489"/>
    <s v="CohortTrend"/>
    <n v="0"/>
    <s v="SegMedian"/>
    <n v="0"/>
    <s v="CohortAvg"/>
    <n v="0"/>
    <s v="NoMatch_ERROR"/>
    <n v="0"/>
    <s v="NoMatch_ERROR"/>
    <n v="0"/>
    <s v="NoMatch_ERROR"/>
    <n v="0"/>
    <n v="-20827.88"/>
    <n v="-6236.73"/>
    <n v="5815.54"/>
    <n v="0"/>
    <n v="0"/>
    <n v="0"/>
    <n v="0"/>
    <n v="400790.08"/>
    <n v="9.5627000000000004E-2"/>
    <n v="1"/>
    <n v="9.5627000000000004E-2"/>
    <s v="CohortAvg"/>
    <m/>
    <m/>
    <m/>
    <m/>
    <m/>
    <m/>
    <m/>
    <m/>
    <n v="38326.29"/>
    <n v="41293.129999999997"/>
    <n v="-2966.84"/>
    <b v="0"/>
    <n v="0"/>
    <n v="0.78500000000000003"/>
    <n v="0.24"/>
    <n v="0"/>
    <n v="0"/>
    <n v="-2966.84"/>
    <n v="2966.84"/>
    <n v="0"/>
    <n v="2966.84"/>
    <n v="362463.79"/>
    <b v="0"/>
    <n v="0"/>
    <n v="0"/>
    <n v="0"/>
    <n v="0"/>
    <n v="0"/>
  </r>
  <r>
    <x v="9"/>
    <x v="1"/>
    <s v="202412"/>
    <n v="19"/>
    <n v="45072.51"/>
    <n v="-1.122140649324223E-2"/>
    <s v="CohortTrend"/>
    <n v="-1.256109201102611E-2"/>
    <s v="CohortAvg"/>
    <n v="0.12367863618105"/>
    <s v="CohortTrend"/>
    <n v="0"/>
    <s v="SegMedian"/>
    <n v="0"/>
    <s v="CohortAvg"/>
    <n v="0"/>
    <s v="NoMatch_ERROR"/>
    <n v="0"/>
    <s v="NoMatch_ERROR"/>
    <n v="0"/>
    <s v="NoMatch_ERROR"/>
    <n v="0"/>
    <n v="-505.78"/>
    <n v="-566.16"/>
    <n v="464.54"/>
    <n v="0"/>
    <n v="0"/>
    <n v="0"/>
    <n v="0"/>
    <n v="44465.120000000003"/>
    <n v="0.10608099999999999"/>
    <n v="1"/>
    <n v="0.10608099999999999"/>
    <s v="CohortAvg"/>
    <m/>
    <m/>
    <m/>
    <m/>
    <m/>
    <m/>
    <m/>
    <m/>
    <n v="4716.91"/>
    <n v="5016.87"/>
    <n v="-299.95999999999998"/>
    <b v="0"/>
    <n v="0"/>
    <n v="0.78500000000000003"/>
    <n v="0.24"/>
    <n v="0"/>
    <n v="0"/>
    <n v="-299.95999999999998"/>
    <n v="299.95999999999998"/>
    <n v="0"/>
    <n v="299.95999999999998"/>
    <n v="39748.21"/>
    <b v="0"/>
    <n v="0"/>
    <n v="0"/>
    <n v="0"/>
    <n v="0"/>
    <n v="0"/>
  </r>
  <r>
    <x v="9"/>
    <x v="1"/>
    <s v="202501"/>
    <n v="18"/>
    <n v="50421.93"/>
    <n v="-1.8264467353876261E-2"/>
    <s v="CohortTrend"/>
    <n v="-1.713964038383933E-2"/>
    <s v="CohortAvg"/>
    <n v="0.1922527118610359"/>
    <s v="CohortTrend"/>
    <n v="0"/>
    <s v="SegMedian"/>
    <n v="0"/>
    <s v="CohortAvg"/>
    <n v="0"/>
    <s v="NoMatch_ERROR"/>
    <n v="0"/>
    <s v="NoMatch_ERROR"/>
    <n v="0"/>
    <s v="NoMatch_ERROR"/>
    <n v="0"/>
    <n v="-920.93"/>
    <n v="-864.21"/>
    <n v="807.81"/>
    <n v="0"/>
    <n v="0"/>
    <n v="0"/>
    <n v="0"/>
    <n v="49444.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9444.6"/>
    <b v="0"/>
    <n v="0"/>
    <n v="0"/>
    <n v="0"/>
    <n v="0"/>
    <n v="0"/>
  </r>
  <r>
    <x v="9"/>
    <x v="1"/>
    <s v="202502"/>
    <n v="17"/>
    <n v="106181.36"/>
    <n v="-1.782697951119316E-2"/>
    <s v="CohortTrend"/>
    <n v="-1.8217093477734619E-2"/>
    <s v="CohortAvg"/>
    <n v="0.1892738450335508"/>
    <s v="CohortTrend"/>
    <n v="0"/>
    <s v="SegMedian"/>
    <n v="0"/>
    <s v="CohortAvg"/>
    <n v="0"/>
    <s v="NoMatch_ERROR"/>
    <n v="0"/>
    <s v="NoMatch_ERROR"/>
    <n v="0"/>
    <s v="NoMatch_ERROR"/>
    <n v="0"/>
    <n v="-1892.89"/>
    <n v="-1934.32"/>
    <n v="1674.78"/>
    <n v="0"/>
    <n v="0"/>
    <n v="0"/>
    <n v="0"/>
    <n v="104028.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4028.93"/>
    <b v="0"/>
    <n v="0"/>
    <n v="0"/>
    <n v="0"/>
    <n v="0"/>
    <n v="0"/>
  </r>
  <r>
    <x v="9"/>
    <x v="1"/>
    <s v="202503"/>
    <n v="16"/>
    <n v="67907.47"/>
    <n v="-1.4254633999835811E-2"/>
    <s v="CohortTrend"/>
    <n v="-1.3870082133586511E-2"/>
    <s v="CohortAvg"/>
    <n v="0.19238991746650691"/>
    <s v="CohortTrend"/>
    <n v="0"/>
    <s v="SegMedian"/>
    <n v="0"/>
    <s v="CohortAvg"/>
    <n v="0"/>
    <s v="NoMatch_ERROR"/>
    <n v="0"/>
    <s v="NoMatch_ERROR"/>
    <n v="0"/>
    <s v="NoMatch_ERROR"/>
    <n v="0"/>
    <n v="-968"/>
    <n v="-941.88"/>
    <n v="1088.73"/>
    <n v="0"/>
    <n v="0"/>
    <n v="0"/>
    <n v="0"/>
    <n v="67086.320000000007"/>
    <n v="2.2936999999999999E-2"/>
    <n v="1"/>
    <n v="2.2936999999999999E-2"/>
    <s v="CohortAvg"/>
    <m/>
    <m/>
    <m/>
    <m/>
    <m/>
    <m/>
    <m/>
    <m/>
    <n v="1538.75"/>
    <n v="1437.77"/>
    <n v="100.98"/>
    <b v="0"/>
    <n v="0"/>
    <n v="0.78500000000000003"/>
    <n v="0.24"/>
    <n v="0"/>
    <n v="0"/>
    <n v="100.98"/>
    <n v="-100.98"/>
    <n v="0"/>
    <n v="-100.98"/>
    <n v="65547.570000000007"/>
    <b v="0"/>
    <n v="0"/>
    <n v="0"/>
    <n v="0"/>
    <n v="0"/>
    <n v="0"/>
  </r>
  <r>
    <x v="9"/>
    <x v="1"/>
    <s v="202504"/>
    <n v="15"/>
    <n v="50256.15"/>
    <n v="-2.0935443808307721E-2"/>
    <s v="CohortTrend"/>
    <n v="-1.5852759650286249E-2"/>
    <s v="CohortAvg"/>
    <n v="0.19491727784419791"/>
    <s v="CohortTrend"/>
    <n v="0"/>
    <s v="SegMedian"/>
    <n v="0"/>
    <s v="CohortAvg"/>
    <n v="0"/>
    <s v="NoMatch_ERROR"/>
    <n v="0"/>
    <s v="NoMatch_ERROR"/>
    <n v="0"/>
    <s v="NoMatch_ERROR"/>
    <n v="0"/>
    <n v="-1052.1300000000001"/>
    <n v="-796.7"/>
    <n v="816.32"/>
    <n v="0"/>
    <n v="0"/>
    <n v="0"/>
    <n v="0"/>
    <n v="49223.6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9223.63"/>
    <b v="0"/>
    <n v="0"/>
    <n v="0"/>
    <n v="0"/>
    <n v="0"/>
    <n v="0"/>
  </r>
  <r>
    <x v="9"/>
    <x v="1"/>
    <s v="202505"/>
    <n v="14"/>
    <n v="13281.57"/>
    <n v="-1.657253354182589E-2"/>
    <s v="CohortTrend"/>
    <n v="-1.582909947933615E-2"/>
    <s v="CohortAvg"/>
    <n v="0.19347497474869371"/>
    <s v="CohortTrend"/>
    <n v="0"/>
    <s v="SegMedian"/>
    <n v="0"/>
    <s v="CohortAvg"/>
    <n v="0"/>
    <s v="NoMatch_ERROR"/>
    <n v="0"/>
    <s v="NoMatch_ERROR"/>
    <n v="0"/>
    <s v="NoMatch_ERROR"/>
    <n v="0"/>
    <n v="-220.11"/>
    <n v="-210.24"/>
    <n v="214.14"/>
    <n v="0"/>
    <n v="0"/>
    <n v="0"/>
    <n v="0"/>
    <n v="13065.3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065.36"/>
    <b v="0"/>
    <n v="0"/>
    <n v="0"/>
    <n v="0"/>
    <n v="0"/>
    <n v="0"/>
  </r>
  <r>
    <x v="9"/>
    <x v="1"/>
    <s v="202506"/>
    <n v="13"/>
    <n v="24275"/>
    <n v="-1.9661674933437599E-2"/>
    <s v="CohortTrend"/>
    <n v="-1.5635793488894951E-2"/>
    <s v="CohortAvg"/>
    <n v="0.18883418821425521"/>
    <s v="CohortTrend"/>
    <n v="0"/>
    <s v="SegMedian"/>
    <n v="0"/>
    <s v="CohortAvg"/>
    <n v="0"/>
    <s v="NoMatch_ERROR"/>
    <n v="0"/>
    <s v="NoMatch_ERROR"/>
    <n v="0"/>
    <s v="NoMatch_ERROR"/>
    <n v="0"/>
    <n v="-477.29"/>
    <n v="-379.56"/>
    <n v="382"/>
    <n v="0"/>
    <n v="0"/>
    <n v="0"/>
    <n v="0"/>
    <n v="23800.1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800.15"/>
    <b v="0"/>
    <n v="0"/>
    <n v="0"/>
    <n v="0"/>
    <n v="0"/>
    <n v="0"/>
  </r>
  <r>
    <x v="9"/>
    <x v="1"/>
    <s v="202507"/>
    <n v="12"/>
    <n v="92591.5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258.77"/>
    <n v="-1250.1400000000001"/>
    <n v="1372.35"/>
    <n v="0"/>
    <n v="0"/>
    <n v="0"/>
    <n v="0"/>
    <n v="91455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1455.02"/>
    <b v="0"/>
    <n v="0"/>
    <n v="0"/>
    <n v="0"/>
    <n v="0"/>
    <n v="0"/>
  </r>
  <r>
    <x v="9"/>
    <x v="1"/>
    <s v="202508"/>
    <n v="11"/>
    <n v="38253.56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728.4"/>
    <n v="-600.95000000000005"/>
    <n v="577.82000000000005"/>
    <n v="0"/>
    <n v="0"/>
    <n v="0"/>
    <n v="0"/>
    <n v="37502.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502.03"/>
    <b v="0"/>
    <n v="0"/>
    <n v="0"/>
    <n v="0"/>
    <n v="0"/>
    <n v="0"/>
  </r>
  <r>
    <x v="9"/>
    <x v="1"/>
    <s v="202509"/>
    <n v="10"/>
    <n v="12946.81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520.91999999999996"/>
    <n v="-178.53"/>
    <n v="198.49"/>
    <n v="0"/>
    <n v="0"/>
    <n v="0"/>
    <n v="0"/>
    <n v="12445.8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445.85"/>
    <b v="0"/>
    <n v="0"/>
    <n v="0"/>
    <n v="0"/>
    <n v="0"/>
    <n v="0"/>
  </r>
  <r>
    <x v="9"/>
    <x v="2"/>
    <s v="202101"/>
    <n v="66"/>
    <n v="563698.39"/>
    <n v="-0.19036687051279169"/>
    <s v="CohortAvg"/>
    <n v="-1.195714489306132E-2"/>
    <s v="CohortTrend"/>
    <n v="0.15432047061406351"/>
    <s v="CohortAvg"/>
    <n v="0"/>
    <s v="SegMedian"/>
    <n v="5.2077887956947877E-6"/>
    <s v="CohortAvg"/>
    <n v="0"/>
    <s v="NoMatch_ERROR"/>
    <n v="0"/>
    <s v="NoMatch_ERROR"/>
    <n v="0"/>
    <s v="NoMatch_ERROR"/>
    <n v="0"/>
    <n v="-107309.5"/>
    <n v="-6740.22"/>
    <n v="7249.18"/>
    <n v="0"/>
    <n v="-2.94"/>
    <n v="0"/>
    <n v="0"/>
    <n v="456894.9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.94"/>
    <n v="0"/>
    <n v="-2.94"/>
    <n v="456894.91"/>
    <b v="0"/>
    <n v="0"/>
    <n v="0"/>
    <n v="0"/>
    <n v="0"/>
    <n v="0"/>
  </r>
  <r>
    <x v="9"/>
    <x v="2"/>
    <s v="202201"/>
    <n v="46"/>
    <n v="95561.9"/>
    <n v="-6.5173747201373991E-2"/>
    <s v="CohortAvg"/>
    <n v="-1.2621135939208191E-2"/>
    <s v="CohortTrend"/>
    <n v="0.1496466423756454"/>
    <s v="CohortAvg"/>
    <n v="1.452265132567193E-3"/>
    <s v="SegMedian"/>
    <n v="1.7681178468838611E-6"/>
    <s v="CohortAvg"/>
    <n v="0"/>
    <s v="NoMatch_ERROR"/>
    <n v="0"/>
    <s v="NoMatch_ERROR"/>
    <n v="0"/>
    <s v="NoMatch_ERROR"/>
    <n v="0"/>
    <n v="-6228.13"/>
    <n v="-1206.0999999999999"/>
    <n v="1191.71"/>
    <n v="0"/>
    <n v="-0.17"/>
    <n v="0"/>
    <n v="0"/>
    <n v="89319.22"/>
    <n v="0.149394"/>
    <n v="1"/>
    <n v="0.149394"/>
    <s v="CohortAvg"/>
    <m/>
    <m/>
    <m/>
    <m/>
    <m/>
    <m/>
    <m/>
    <m/>
    <n v="13343.72"/>
    <n v="14343.13"/>
    <n v="-999.42"/>
    <b v="0"/>
    <n v="0"/>
    <n v="0.78500000000000003"/>
    <n v="0.24"/>
    <n v="0"/>
    <n v="0"/>
    <n v="-999.42"/>
    <n v="999.25"/>
    <n v="0"/>
    <n v="999.25"/>
    <n v="75975.5"/>
    <b v="0"/>
    <n v="0"/>
    <n v="0"/>
    <n v="0"/>
    <n v="0"/>
    <n v="0"/>
  </r>
  <r>
    <x v="9"/>
    <x v="2"/>
    <s v="202301"/>
    <n v="37"/>
    <n v="7175075.5099999998"/>
    <n v="-4.0532959366868418E-2"/>
    <s v="CohortAvg"/>
    <n v="-1.450178767028093E-2"/>
    <s v="CohortTrend"/>
    <n v="0.16895641685128701"/>
    <s v="CohortAvg"/>
    <n v="2.6735854281838719E-2"/>
    <s v="SegMedian"/>
    <n v="1.0015735523258079E-6"/>
    <s v="CohortAvg"/>
    <n v="0"/>
    <s v="NoMatch_ERROR"/>
    <n v="0"/>
    <s v="NoMatch_ERROR"/>
    <n v="0"/>
    <s v="NoMatch_ERROR"/>
    <n v="0"/>
    <n v="-290827.03999999998"/>
    <n v="-104051.42"/>
    <n v="101022.92"/>
    <n v="0"/>
    <n v="-7.19"/>
    <n v="0"/>
    <n v="0"/>
    <n v="6881212.780000000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7.19"/>
    <n v="0"/>
    <n v="-7.19"/>
    <n v="6881212.7800000003"/>
    <b v="0"/>
    <n v="0"/>
    <n v="0"/>
    <n v="0"/>
    <n v="0"/>
    <n v="0"/>
  </r>
  <r>
    <x v="9"/>
    <x v="2"/>
    <s v="202404"/>
    <n v="27"/>
    <n v="1889272.78"/>
    <n v="-4.7558314032995187E-2"/>
    <s v="CohortTrend"/>
    <n v="-1.521167172411321E-2"/>
    <s v="CohortTrend"/>
    <n v="0.16701663488483209"/>
    <s v="CohortTrend"/>
    <n v="1.9935497049101331E-2"/>
    <s v="SegMedian"/>
    <n v="3.6639586502379609E-6"/>
    <s v="CohortAvg"/>
    <n v="0"/>
    <s v="NoMatch_ERROR"/>
    <n v="0"/>
    <s v="NoMatch_ERROR"/>
    <n v="0"/>
    <s v="NoMatch_ERROR"/>
    <n v="0"/>
    <n v="-89850.63"/>
    <n v="-28739"/>
    <n v="26295"/>
    <n v="0"/>
    <n v="-6.92"/>
    <n v="0"/>
    <n v="0"/>
    <n v="1796971.23"/>
    <n v="9.8899000000000001E-2"/>
    <n v="1"/>
    <n v="9.8899000000000001E-2"/>
    <s v="CohortAvg"/>
    <m/>
    <m/>
    <m/>
    <m/>
    <m/>
    <m/>
    <m/>
    <m/>
    <n v="177718.56"/>
    <n v="189178.06"/>
    <n v="-11459.5"/>
    <b v="0"/>
    <n v="0"/>
    <n v="0.78500000000000003"/>
    <n v="0.24"/>
    <n v="0"/>
    <n v="0"/>
    <n v="-11459.5"/>
    <n v="11452.58"/>
    <n v="0"/>
    <n v="11452.58"/>
    <n v="1619252.67"/>
    <b v="0"/>
    <n v="0"/>
    <n v="0"/>
    <n v="0"/>
    <n v="0"/>
    <n v="0"/>
  </r>
  <r>
    <x v="9"/>
    <x v="2"/>
    <s v="202405"/>
    <n v="26"/>
    <n v="2074056.8"/>
    <n v="-2.049172860403984E-2"/>
    <s v="CohortTrend"/>
    <n v="-1.425531513900619E-2"/>
    <s v="CohortTrend"/>
    <n v="0.1624848138581412"/>
    <s v="CohortTrend"/>
    <n v="1.559793306228718E-2"/>
    <s v="SegMedian"/>
    <n v="5.6704561146096384E-6"/>
    <s v="CohortAvg"/>
    <n v="0"/>
    <s v="NoMatch_ERROR"/>
    <n v="0"/>
    <s v="NoMatch_ERROR"/>
    <n v="0"/>
    <s v="NoMatch_ERROR"/>
    <n v="0"/>
    <n v="-42501.01"/>
    <n v="-29566.33"/>
    <n v="28083.56"/>
    <n v="0"/>
    <n v="-11.76"/>
    <n v="0"/>
    <n v="0"/>
    <n v="2030061.26"/>
    <n v="8.5791000000000006E-2"/>
    <n v="1"/>
    <n v="8.5791000000000006E-2"/>
    <s v="CohortAvg"/>
    <m/>
    <m/>
    <m/>
    <m/>
    <m/>
    <m/>
    <m/>
    <m/>
    <n v="174161.03"/>
    <n v="178536.2"/>
    <n v="-4375.17"/>
    <b v="0"/>
    <n v="0"/>
    <n v="0.78500000000000003"/>
    <n v="0.24"/>
    <n v="0"/>
    <n v="0"/>
    <n v="-4375.17"/>
    <n v="4363.41"/>
    <n v="0"/>
    <n v="4363.41"/>
    <n v="1855900.23"/>
    <b v="0"/>
    <n v="0"/>
    <n v="0"/>
    <n v="0"/>
    <n v="0"/>
    <n v="0"/>
  </r>
  <r>
    <x v="9"/>
    <x v="2"/>
    <s v="202406"/>
    <n v="25"/>
    <n v="1788939.19"/>
    <n v="-3.0445928061702009E-2"/>
    <s v="CohortTrend"/>
    <n v="-1.382584016812591E-2"/>
    <s v="CohortTrend"/>
    <n v="0.15811886111078119"/>
    <s v="CohortTrend"/>
    <n v="1.6064940401066961E-2"/>
    <s v="SegMedian"/>
    <n v="4.0866280629055336E-6"/>
    <s v="CohortAvg"/>
    <n v="0"/>
    <s v="NoMatch_ERROR"/>
    <n v="0"/>
    <s v="NoMatch_ERROR"/>
    <n v="0"/>
    <s v="NoMatch_ERROR"/>
    <n v="0"/>
    <n v="-54465.91"/>
    <n v="-24733.59"/>
    <n v="23572.09"/>
    <n v="0"/>
    <n v="-7.31"/>
    <n v="0"/>
    <n v="0"/>
    <n v="1733304.46"/>
    <n v="0.105422"/>
    <n v="1"/>
    <n v="0.105422"/>
    <s v="CohortAvg"/>
    <m/>
    <m/>
    <m/>
    <m/>
    <m/>
    <m/>
    <m/>
    <m/>
    <n v="182728.8"/>
    <n v="191073.8"/>
    <n v="-8345"/>
    <b v="0"/>
    <n v="0"/>
    <n v="0.78500000000000003"/>
    <n v="0.24"/>
    <n v="0"/>
    <n v="0"/>
    <n v="-8345"/>
    <n v="8337.69"/>
    <n v="0"/>
    <n v="8337.69"/>
    <n v="1550575.66"/>
    <b v="0"/>
    <n v="0"/>
    <n v="0"/>
    <n v="0"/>
    <n v="0"/>
    <n v="0"/>
  </r>
  <r>
    <x v="9"/>
    <x v="2"/>
    <s v="202407"/>
    <n v="24"/>
    <n v="3155045.55"/>
    <n v="-2.9095421839075979E-2"/>
    <s v="CohortTrend"/>
    <n v="-1.488392719172495E-2"/>
    <s v="CohortTrend"/>
    <n v="0.16290517464125279"/>
    <s v="CohortTrend"/>
    <n v="1.8445160816129041E-2"/>
    <s v="SegMedian"/>
    <n v="9.077836442822848E-6"/>
    <s v="CohortAvg"/>
    <n v="0"/>
    <s v="NoMatch_ERROR"/>
    <n v="0"/>
    <s v="NoMatch_ERROR"/>
    <n v="0"/>
    <s v="NoMatch_ERROR"/>
    <n v="0"/>
    <n v="-91797.38"/>
    <n v="-46959.47"/>
    <n v="42831.1"/>
    <n v="0"/>
    <n v="-28.64"/>
    <n v="0"/>
    <n v="0"/>
    <n v="3059091.16"/>
    <n v="7.5909000000000004E-2"/>
    <n v="1"/>
    <n v="7.5909000000000004E-2"/>
    <s v="CohortAvg"/>
    <m/>
    <m/>
    <m/>
    <m/>
    <m/>
    <m/>
    <m/>
    <m/>
    <n v="232212.75"/>
    <n v="243456.58"/>
    <n v="-11243.83"/>
    <b v="0"/>
    <n v="0"/>
    <n v="0.78500000000000003"/>
    <n v="0.24"/>
    <n v="0"/>
    <n v="0"/>
    <n v="-11243.83"/>
    <n v="11215.19"/>
    <n v="0"/>
    <n v="11215.19"/>
    <n v="2826878.42"/>
    <b v="0"/>
    <n v="0"/>
    <n v="0"/>
    <n v="0"/>
    <n v="0"/>
    <n v="0"/>
  </r>
  <r>
    <x v="9"/>
    <x v="2"/>
    <s v="202408"/>
    <n v="23"/>
    <n v="2216647.56"/>
    <n v="-2.5283808525126121E-2"/>
    <s v="CohortTrend"/>
    <n v="-1.552625926460104E-2"/>
    <s v="CohortTrend"/>
    <n v="0.17578444731393289"/>
    <s v="CohortTrend"/>
    <n v="1.8445160816129041E-2"/>
    <s v="SegMedian"/>
    <n v="2.3044256684492331E-6"/>
    <s v="CohortAvg"/>
    <n v="0"/>
    <s v="NoMatch_ERROR"/>
    <n v="0"/>
    <s v="NoMatch_ERROR"/>
    <n v="0"/>
    <s v="NoMatch_ERROR"/>
    <n v="0"/>
    <n v="-56045.29"/>
    <n v="-34416.239999999998"/>
    <n v="32471.01"/>
    <n v="0"/>
    <n v="-5.1100000000000003"/>
    <n v="0"/>
    <n v="0"/>
    <n v="2158651.9300000002"/>
    <n v="6.4551999999999998E-2"/>
    <n v="1"/>
    <n v="6.4551999999999998E-2"/>
    <s v="CohortAvg"/>
    <m/>
    <m/>
    <m/>
    <m/>
    <m/>
    <m/>
    <m/>
    <m/>
    <n v="139345.72"/>
    <n v="144568.16"/>
    <n v="-5222.4399999999996"/>
    <b v="0"/>
    <n v="0"/>
    <n v="0.78500000000000003"/>
    <n v="0.24"/>
    <n v="0"/>
    <n v="0"/>
    <n v="-5222.4399999999996"/>
    <n v="5217.33"/>
    <n v="0"/>
    <n v="5217.33"/>
    <n v="2019306.21"/>
    <b v="0"/>
    <n v="0"/>
    <n v="0"/>
    <n v="0"/>
    <n v="0"/>
    <n v="0"/>
  </r>
  <r>
    <x v="9"/>
    <x v="2"/>
    <s v="202409"/>
    <n v="22"/>
    <n v="2092661.93"/>
    <n v="-3.4508218300958307E-2"/>
    <s v="CohortTrend"/>
    <n v="-1.5975143162192371E-2"/>
    <s v="CohortTrend"/>
    <n v="0.1732189242927529"/>
    <s v="CohortTrend"/>
    <n v="1.512239660233294E-2"/>
    <s v="SegMedian"/>
    <n v="1.02455761102569E-5"/>
    <s v="CohortAvg"/>
    <n v="0"/>
    <s v="NoMatch_ERROR"/>
    <n v="0"/>
    <s v="NoMatch_ERROR"/>
    <n v="0"/>
    <s v="NoMatch_ERROR"/>
    <n v="0"/>
    <n v="-72214.03"/>
    <n v="-33430.57"/>
    <n v="30207.39"/>
    <n v="0"/>
    <n v="-21.44"/>
    <n v="0"/>
    <n v="0"/>
    <n v="2017203.27"/>
    <n v="5.2886000000000002E-2"/>
    <n v="1"/>
    <n v="5.2886000000000002E-2"/>
    <s v="CohortAvg"/>
    <m/>
    <m/>
    <m/>
    <m/>
    <m/>
    <m/>
    <m/>
    <m/>
    <n v="106682.1"/>
    <n v="111557.93"/>
    <n v="-4875.82"/>
    <b v="0"/>
    <n v="0"/>
    <n v="0.78500000000000003"/>
    <n v="0.24"/>
    <n v="0"/>
    <n v="0"/>
    <n v="-4875.82"/>
    <n v="4854.38"/>
    <n v="0"/>
    <n v="4854.38"/>
    <n v="1910521.17"/>
    <b v="0"/>
    <n v="0"/>
    <n v="0"/>
    <n v="0"/>
    <n v="0"/>
    <n v="0"/>
  </r>
  <r>
    <x v="9"/>
    <x v="2"/>
    <s v="202410"/>
    <n v="21"/>
    <n v="2026564.26"/>
    <n v="-4.1094299908554038E-2"/>
    <s v="CohortTrend"/>
    <n v="-1.5885281434733809E-2"/>
    <s v="CohortTrend"/>
    <n v="0.1671939706951581"/>
    <s v="CohortTrend"/>
    <n v="1.74516617115161E-2"/>
    <s v="SegMedian"/>
    <n v="9.764373303458229E-6"/>
    <s v="CohortAvg"/>
    <n v="0"/>
    <s v="NoMatch_ERROR"/>
    <n v="0"/>
    <s v="NoMatch_ERROR"/>
    <n v="0"/>
    <s v="NoMatch_ERROR"/>
    <n v="0"/>
    <n v="-83280.240000000005"/>
    <n v="-32192.54"/>
    <n v="28235.78"/>
    <n v="0"/>
    <n v="-19.79"/>
    <n v="0"/>
    <n v="0"/>
    <n v="1939307.47"/>
    <n v="6.4241000000000006E-2"/>
    <n v="1"/>
    <n v="6.4241000000000006E-2"/>
    <s v="CohortAvg"/>
    <m/>
    <m/>
    <m/>
    <m/>
    <m/>
    <m/>
    <m/>
    <m/>
    <n v="124582.93"/>
    <n v="130357.72"/>
    <n v="-5774.78"/>
    <b v="0"/>
    <n v="0"/>
    <n v="0.78500000000000003"/>
    <n v="0.24"/>
    <n v="0"/>
    <n v="0"/>
    <n v="-5774.78"/>
    <n v="5755"/>
    <n v="0"/>
    <n v="5755"/>
    <n v="1814724.54"/>
    <b v="0"/>
    <n v="0"/>
    <n v="0"/>
    <n v="0"/>
    <n v="0"/>
    <n v="0"/>
  </r>
  <r>
    <x v="9"/>
    <x v="2"/>
    <s v="202411"/>
    <n v="20"/>
    <n v="2245544.87"/>
    <n v="-4.1250301064383987E-2"/>
    <s v="CohortTrend"/>
    <n v="-1.7127373992168859E-2"/>
    <s v="CohortTrend"/>
    <n v="0.1784699588858713"/>
    <s v="CohortTrend"/>
    <n v="1.502417994110721E-2"/>
    <s v="SegMedian"/>
    <n v="5.244151969856426E-6"/>
    <s v="CohortAvg"/>
    <n v="0"/>
    <s v="NoMatch_ERROR"/>
    <n v="0"/>
    <s v="NoMatch_ERROR"/>
    <n v="0"/>
    <s v="NoMatch_ERROR"/>
    <n v="0"/>
    <n v="-92629.4"/>
    <n v="-38460.29"/>
    <n v="33396.86"/>
    <n v="0"/>
    <n v="-11.78"/>
    <n v="0"/>
    <n v="0"/>
    <n v="2147840.2599999998"/>
    <n v="3.8938E-2"/>
    <n v="1"/>
    <n v="3.8938E-2"/>
    <s v="CohortAvg"/>
    <m/>
    <m/>
    <m/>
    <m/>
    <m/>
    <m/>
    <m/>
    <m/>
    <n v="83632.17"/>
    <n v="87851.68"/>
    <n v="-4219.51"/>
    <b v="0"/>
    <n v="0"/>
    <n v="0.78500000000000003"/>
    <n v="0.24"/>
    <n v="0"/>
    <n v="0"/>
    <n v="-4219.51"/>
    <n v="4207.7299999999996"/>
    <n v="0"/>
    <n v="4207.7299999999996"/>
    <n v="2064208.09"/>
    <b v="0"/>
    <n v="0"/>
    <n v="0"/>
    <n v="0"/>
    <n v="0"/>
    <n v="0"/>
  </r>
  <r>
    <x v="9"/>
    <x v="2"/>
    <s v="202412"/>
    <n v="19"/>
    <n v="2080862.92"/>
    <n v="-1.83099378148768E-2"/>
    <s v="CohortTrend"/>
    <n v="-1.6109551864026649E-2"/>
    <s v="CohortTrend"/>
    <n v="0.1773294432695719"/>
    <s v="CohortTrend"/>
    <n v="1.444185363130095E-2"/>
    <s v="SegMedian"/>
    <n v="5.9598733028256659E-6"/>
    <s v="CohortAvg"/>
    <n v="0"/>
    <s v="NoMatch_ERROR"/>
    <n v="0"/>
    <s v="NoMatch_ERROR"/>
    <n v="0"/>
    <s v="NoMatch_ERROR"/>
    <n v="0"/>
    <n v="-38100.47"/>
    <n v="-33521.769999999997"/>
    <n v="30749.86"/>
    <n v="0"/>
    <n v="-12.4"/>
    <n v="0"/>
    <n v="0"/>
    <n v="2039978.13"/>
    <n v="5.5961999999999998E-2"/>
    <n v="1"/>
    <n v="5.5961999999999998E-2"/>
    <s v="CohortAvg"/>
    <m/>
    <m/>
    <m/>
    <m/>
    <m/>
    <m/>
    <m/>
    <m/>
    <n v="114160.37"/>
    <n v="115914.97"/>
    <n v="-1754.6"/>
    <b v="0"/>
    <n v="0"/>
    <n v="0.78500000000000003"/>
    <n v="0.24"/>
    <n v="0"/>
    <n v="0"/>
    <n v="-1754.6"/>
    <n v="1742.2"/>
    <n v="0"/>
    <n v="1742.2"/>
    <n v="1925817.76"/>
    <b v="0"/>
    <n v="0"/>
    <n v="0"/>
    <n v="0"/>
    <n v="0"/>
    <n v="0"/>
  </r>
  <r>
    <x v="9"/>
    <x v="2"/>
    <s v="202501"/>
    <n v="18"/>
    <n v="3615224.54"/>
    <n v="-3.1715137519691787E-2"/>
    <s v="CohortTrend"/>
    <n v="-1.6838963472533702E-2"/>
    <s v="CohortTrend"/>
    <n v="0.17745177899007111"/>
    <s v="CohortTrend"/>
    <n v="1.8445160816129041E-2"/>
    <s v="SegMedian"/>
    <n v="1.5129357357633149E-4"/>
    <s v="CohortAvg"/>
    <n v="0"/>
    <s v="NoMatch_ERROR"/>
    <n v="0"/>
    <s v="NoMatch_ERROR"/>
    <n v="0"/>
    <s v="NoMatch_ERROR"/>
    <n v="0"/>
    <n v="-114657.34"/>
    <n v="-60876.63"/>
    <n v="53460.67"/>
    <n v="0"/>
    <n v="-546.96"/>
    <n v="0"/>
    <n v="0"/>
    <n v="3492604.27"/>
    <n v="4.2450000000000002E-2"/>
    <n v="1"/>
    <n v="4.2450000000000002E-2"/>
    <s v="CohortAvg"/>
    <m/>
    <m/>
    <m/>
    <m/>
    <m/>
    <m/>
    <m/>
    <m/>
    <n v="148261.17000000001"/>
    <n v="150511.93"/>
    <n v="-2250.7600000000002"/>
    <b v="0"/>
    <n v="0"/>
    <n v="0.78500000000000003"/>
    <n v="0.24"/>
    <n v="0"/>
    <n v="0"/>
    <n v="-2250.7600000000002"/>
    <n v="1703.8"/>
    <n v="0"/>
    <n v="1703.8"/>
    <n v="3344343.1"/>
    <b v="0"/>
    <n v="0"/>
    <n v="0"/>
    <n v="0"/>
    <n v="0"/>
    <n v="0"/>
  </r>
  <r>
    <x v="9"/>
    <x v="2"/>
    <s v="202502"/>
    <n v="17"/>
    <n v="3796479.64"/>
    <n v="-3.4463621791712501E-2"/>
    <s v="CohortTrend"/>
    <n v="-1.668550586778678E-2"/>
    <s v="CohortTrend"/>
    <n v="0.18677959037352559"/>
    <s v="CohortTrend"/>
    <n v="1.2206635409445971E-2"/>
    <s v="SegMedian"/>
    <n v="1.1224962286537961E-6"/>
    <s v="CohortAvg"/>
    <n v="0"/>
    <s v="NoMatch_ERROR"/>
    <n v="0"/>
    <s v="NoMatch_ERROR"/>
    <n v="0"/>
    <s v="NoMatch_ERROR"/>
    <n v="0"/>
    <n v="-130840.44"/>
    <n v="-63346.18"/>
    <n v="59092.08"/>
    <n v="0"/>
    <n v="-4.26"/>
    <n v="0"/>
    <n v="0"/>
    <n v="3661380.83"/>
    <n v="2.7407000000000001E-2"/>
    <n v="1"/>
    <n v="2.7407000000000001E-2"/>
    <s v="CohortAvg"/>
    <m/>
    <m/>
    <m/>
    <m/>
    <m/>
    <m/>
    <m/>
    <m/>
    <n v="100349.23"/>
    <n v="99798.23"/>
    <n v="551"/>
    <b v="0"/>
    <n v="0"/>
    <n v="0.78500000000000003"/>
    <n v="0.24"/>
    <n v="0"/>
    <n v="0"/>
    <n v="551"/>
    <n v="-555.26"/>
    <n v="0"/>
    <n v="-555.26"/>
    <n v="3561031.6"/>
    <b v="0"/>
    <n v="0"/>
    <n v="0"/>
    <n v="0"/>
    <n v="0"/>
    <n v="0"/>
  </r>
  <r>
    <x v="9"/>
    <x v="2"/>
    <s v="202503"/>
    <n v="16"/>
    <n v="4716849.4000000004"/>
    <n v="-2.554874538519486E-2"/>
    <s v="CohortTrend"/>
    <n v="-1.6204926601662051E-2"/>
    <s v="CohortTrend"/>
    <n v="0.19405481675450439"/>
    <s v="CohortTrend"/>
    <n v="1.0688330935883729E-2"/>
    <s v="SegMedian"/>
    <n v="1.3964308897207741E-7"/>
    <s v="CohortAvg"/>
    <n v="0"/>
    <s v="NoMatch_ERROR"/>
    <n v="0"/>
    <s v="NoMatch_ERROR"/>
    <n v="0"/>
    <s v="NoMatch_ERROR"/>
    <n v="0"/>
    <n v="-120509.58"/>
    <n v="-76436.2"/>
    <n v="76277.279999999999"/>
    <n v="0"/>
    <n v="-0.66"/>
    <n v="0"/>
    <n v="0"/>
    <n v="4596180.24"/>
    <n v="2.4056999999999999E-2"/>
    <n v="1"/>
    <n v="2.4056999999999999E-2"/>
    <s v="CohortAvg"/>
    <m/>
    <m/>
    <m/>
    <m/>
    <m/>
    <m/>
    <m/>
    <m/>
    <n v="110571.98"/>
    <n v="108948.9"/>
    <n v="1623.08"/>
    <b v="0"/>
    <n v="0"/>
    <n v="0.78500000000000003"/>
    <n v="0.24"/>
    <n v="0"/>
    <n v="0"/>
    <n v="1623.08"/>
    <n v="-1623.74"/>
    <n v="0"/>
    <n v="-1623.74"/>
    <n v="4485608.26"/>
    <b v="0"/>
    <n v="0"/>
    <n v="0"/>
    <n v="0"/>
    <n v="0"/>
    <n v="0"/>
  </r>
  <r>
    <x v="9"/>
    <x v="2"/>
    <s v="202504"/>
    <n v="15"/>
    <n v="5990852.5899999999"/>
    <n v="-2.5428970796463269E-2"/>
    <s v="CohortTrend"/>
    <n v="-1.627068183917359E-2"/>
    <s v="CohortTrend"/>
    <n v="0.1921118984079821"/>
    <s v="CohortTrend"/>
    <n v="1.158569166066283E-2"/>
    <s v="SegMedian"/>
    <n v="4.5023557041684418E-10"/>
    <s v="CohortAvg"/>
    <n v="0"/>
    <s v="NoMatch_ERROR"/>
    <n v="0"/>
    <s v="NoMatch_ERROR"/>
    <n v="0"/>
    <s v="NoMatch_ERROR"/>
    <n v="0"/>
    <n v="-152341.22"/>
    <n v="-97475.26"/>
    <n v="95909.51"/>
    <n v="0"/>
    <n v="0"/>
    <n v="0"/>
    <n v="0"/>
    <n v="5836945.6200000001"/>
    <n v="1.8863000000000001E-2"/>
    <n v="1"/>
    <n v="1.8863000000000001E-2"/>
    <s v="CohortAvg"/>
    <m/>
    <m/>
    <m/>
    <m/>
    <m/>
    <m/>
    <m/>
    <m/>
    <n v="110104.46"/>
    <n v="113007.66"/>
    <n v="-2903.2"/>
    <b v="0"/>
    <n v="0"/>
    <n v="0.78500000000000003"/>
    <n v="0.24"/>
    <n v="0"/>
    <n v="0"/>
    <n v="-2903.2"/>
    <n v="2903.2"/>
    <n v="0"/>
    <n v="2903.2"/>
    <n v="5726841.1600000001"/>
    <b v="0"/>
    <n v="0"/>
    <n v="0"/>
    <n v="0"/>
    <n v="0"/>
    <n v="0"/>
  </r>
  <r>
    <x v="9"/>
    <x v="2"/>
    <s v="202505"/>
    <n v="14"/>
    <n v="5622755.8099999996"/>
    <n v="-2.8730648571554801E-2"/>
    <s v="CohortTrend"/>
    <n v="-1.593807200859294E-2"/>
    <s v="CohortTrend"/>
    <n v="0.1897217729795832"/>
    <s v="CohortTrend"/>
    <n v="7.5746818087758542E-3"/>
    <s v="SegMedian"/>
    <n v="0"/>
    <s v="CohortAvg"/>
    <n v="0"/>
    <s v="NoMatch_ERROR"/>
    <n v="0"/>
    <s v="NoMatch_ERROR"/>
    <n v="0"/>
    <s v="NoMatch_ERROR"/>
    <n v="0"/>
    <n v="-161545.42000000001"/>
    <n v="-89615.89"/>
    <n v="88896.6"/>
    <n v="0"/>
    <n v="0"/>
    <n v="0"/>
    <n v="0"/>
    <n v="5460491.0999999996"/>
    <n v="1.9424E-2"/>
    <n v="1"/>
    <n v="1.9424E-2"/>
    <s v="CohortAvg"/>
    <m/>
    <m/>
    <m/>
    <m/>
    <m/>
    <m/>
    <m/>
    <m/>
    <n v="106062.77"/>
    <n v="109214.55"/>
    <n v="-3151.78"/>
    <b v="0"/>
    <n v="0"/>
    <n v="0.78500000000000003"/>
    <n v="0.24"/>
    <n v="0"/>
    <n v="0"/>
    <n v="-3151.78"/>
    <n v="3151.78"/>
    <n v="0"/>
    <n v="3151.78"/>
    <n v="5354428.33"/>
    <b v="0"/>
    <n v="0"/>
    <n v="0"/>
    <n v="0"/>
    <n v="0"/>
    <n v="0"/>
  </r>
  <r>
    <x v="9"/>
    <x v="2"/>
    <s v="202506"/>
    <n v="13"/>
    <n v="5546176.6200000001"/>
    <n v="-2.652917235176221E-2"/>
    <s v="CohortTrend"/>
    <n v="-1.5682227227739161E-2"/>
    <s v="CohortTrend"/>
    <n v="0.19057810589003571"/>
    <s v="CohortTrend"/>
    <n v="5.2228667125237462E-3"/>
    <s v="SegMedian"/>
    <n v="0"/>
    <s v="CohortAvg"/>
    <n v="0"/>
    <s v="NoMatch_ERROR"/>
    <n v="0"/>
    <s v="NoMatch_ERROR"/>
    <n v="0"/>
    <s v="NoMatch_ERROR"/>
    <n v="0"/>
    <n v="-147135.48000000001"/>
    <n v="-86976.4"/>
    <n v="88081.65"/>
    <n v="0"/>
    <n v="0"/>
    <n v="0"/>
    <n v="0"/>
    <n v="5400146.3899999997"/>
    <n v="1.8530999999999999E-2"/>
    <n v="1"/>
    <n v="1.8530999999999999E-2"/>
    <s v="CohortAvg"/>
    <m/>
    <m/>
    <m/>
    <m/>
    <m/>
    <m/>
    <m/>
    <m/>
    <n v="100069.29"/>
    <n v="102775.35"/>
    <n v="-2706.06"/>
    <b v="0"/>
    <n v="0"/>
    <n v="0.78500000000000003"/>
    <n v="0.24"/>
    <n v="0"/>
    <n v="0"/>
    <n v="-2706.06"/>
    <n v="2706.06"/>
    <n v="0"/>
    <n v="2706.06"/>
    <n v="5300077.1100000003"/>
    <b v="0"/>
    <n v="0"/>
    <n v="0"/>
    <n v="0"/>
    <n v="0"/>
    <n v="0"/>
  </r>
  <r>
    <x v="9"/>
    <x v="2"/>
    <s v="202507"/>
    <n v="12"/>
    <n v="6767633.3300000001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80730.99"/>
    <n v="-101732.17"/>
    <n v="105597.62"/>
    <n v="0"/>
    <n v="0"/>
    <n v="0"/>
    <n v="0"/>
    <n v="6590767.79"/>
    <n v="4.1799999999999997E-3"/>
    <n v="1"/>
    <n v="4.1799999999999997E-3"/>
    <s v="CohortAvg"/>
    <m/>
    <m/>
    <m/>
    <m/>
    <m/>
    <m/>
    <m/>
    <m/>
    <n v="27547.06"/>
    <n v="28286.29"/>
    <n v="-739.23"/>
    <b v="0"/>
    <n v="0"/>
    <n v="0.78500000000000003"/>
    <n v="0.24"/>
    <n v="0"/>
    <n v="0"/>
    <n v="-739.23"/>
    <n v="739.23"/>
    <n v="0"/>
    <n v="739.23"/>
    <n v="6563220.7300000004"/>
    <b v="0"/>
    <n v="0"/>
    <n v="0"/>
    <n v="0"/>
    <n v="0"/>
    <n v="0"/>
  </r>
  <r>
    <x v="9"/>
    <x v="2"/>
    <s v="202508"/>
    <n v="11"/>
    <n v="5959576.8300000001"/>
    <n v="-3.0924477540281041E-2"/>
    <s v="DonorCohort:202405"/>
    <n v="-1.6223893294619249E-2"/>
    <s v="DonorCohort:202405"/>
    <n v="0.18876555030514891"/>
    <s v="DonorCohort:202405"/>
    <n v="3.3691892421291868E-3"/>
    <s v="SegMedian"/>
    <n v="3.544779622688516E-5"/>
    <s v="CohortAvg"/>
    <n v="0"/>
    <s v="NoMatch_ERROR"/>
    <n v="0"/>
    <s v="NoMatch_ERROR"/>
    <n v="0"/>
    <s v="NoMatch_ERROR"/>
    <n v="0"/>
    <n v="-184296.8"/>
    <n v="-96687.54"/>
    <n v="93746.9"/>
    <n v="0"/>
    <n v="-211.25"/>
    <n v="0"/>
    <n v="0"/>
    <n v="5772128.1299999999"/>
    <n v="2.4250000000000001E-3"/>
    <n v="1"/>
    <n v="2.4250000000000001E-3"/>
    <s v="CohortAvg"/>
    <m/>
    <m/>
    <m/>
    <m/>
    <m/>
    <m/>
    <m/>
    <m/>
    <n v="13997.33"/>
    <n v="14451.89"/>
    <n v="-454.56"/>
    <b v="0"/>
    <n v="0"/>
    <n v="0.78500000000000003"/>
    <n v="0.24"/>
    <n v="0"/>
    <n v="0"/>
    <n v="-454.56"/>
    <n v="243.31"/>
    <n v="0"/>
    <n v="243.31"/>
    <n v="5758130.8099999996"/>
    <b v="0"/>
    <n v="0"/>
    <n v="0"/>
    <n v="0"/>
    <n v="0"/>
    <n v="0"/>
  </r>
  <r>
    <x v="9"/>
    <x v="2"/>
    <s v="202509"/>
    <n v="10"/>
    <n v="7045538.9299999997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58519.48"/>
    <n v="-102760.31"/>
    <n v="109613.35"/>
    <n v="0"/>
    <n v="0"/>
    <n v="0"/>
    <n v="0"/>
    <n v="6793872.4900000002"/>
    <n v="2.2529999999999998E-3"/>
    <n v="1"/>
    <n v="2.2529999999999998E-3"/>
    <s v="CohortAvg"/>
    <m/>
    <m/>
    <m/>
    <m/>
    <m/>
    <m/>
    <m/>
    <m/>
    <n v="15308.92"/>
    <n v="15876.01"/>
    <n v="-567.09"/>
    <b v="0"/>
    <n v="0"/>
    <n v="0.78500000000000003"/>
    <n v="0.24"/>
    <n v="0"/>
    <n v="0"/>
    <n v="-567.09"/>
    <n v="567.09"/>
    <n v="0"/>
    <n v="567.09"/>
    <n v="6778563.5599999996"/>
    <b v="0"/>
    <n v="0"/>
    <n v="0"/>
    <n v="0"/>
    <n v="0"/>
    <n v="0"/>
  </r>
  <r>
    <x v="9"/>
    <x v="3"/>
    <s v="201912"/>
    <n v="79"/>
    <n v="56394.59"/>
    <n v="-7.0101120583602357E-3"/>
    <s v="CohortAvg"/>
    <n v="0"/>
    <s v="NoMatch_ERROR"/>
    <n v="0"/>
    <s v="CohortAvg"/>
    <n v="0"/>
    <s v="SegMedian"/>
    <n v="4.5141183501101887E-5"/>
    <s v="CohortAvg"/>
    <n v="0"/>
    <s v="NoMatch_ERROR"/>
    <n v="0"/>
    <s v="NoMatch_ERROR"/>
    <n v="0"/>
    <s v="NoMatch_ERROR"/>
    <n v="0"/>
    <n v="-395.33"/>
    <n v="0"/>
    <n v="0"/>
    <n v="0"/>
    <n v="-2.5499999999999998"/>
    <n v="0"/>
    <n v="0"/>
    <n v="55996.71"/>
    <n v="0.97253100000000003"/>
    <n v="1"/>
    <n v="0.97253100000000003"/>
    <s v="CohortAvg"/>
    <m/>
    <m/>
    <m/>
    <m/>
    <m/>
    <m/>
    <m/>
    <m/>
    <n v="54458.52"/>
    <n v="54907.79"/>
    <n v="-449.27"/>
    <b v="0"/>
    <n v="0"/>
    <n v="0.78500000000000003"/>
    <n v="0.24"/>
    <n v="0"/>
    <n v="0"/>
    <n v="-449.27"/>
    <n v="446.72"/>
    <n v="0"/>
    <n v="446.72"/>
    <n v="1538.19"/>
    <b v="0"/>
    <n v="0"/>
    <n v="0"/>
    <n v="0"/>
    <n v="0"/>
    <n v="0"/>
  </r>
  <r>
    <x v="9"/>
    <x v="3"/>
    <s v="202001"/>
    <n v="78"/>
    <n v="15.94"/>
    <n v="-0.5"/>
    <s v="CohortAvg"/>
    <n v="0"/>
    <s v="NoMatch_ERROR"/>
    <n v="0"/>
    <s v="CohortAvg"/>
    <n v="0"/>
    <s v="SegMedian"/>
    <n v="3.4683029669437222E-5"/>
    <s v="CohortAvg"/>
    <n v="0"/>
    <s v="NoMatch_ERROR"/>
    <n v="0"/>
    <s v="NoMatch_ERROR"/>
    <n v="0"/>
    <s v="NoMatch_ERROR"/>
    <n v="0"/>
    <n v="-7.97"/>
    <n v="0"/>
    <n v="0"/>
    <n v="0"/>
    <n v="0"/>
    <n v="0"/>
    <n v="0"/>
    <n v="7.9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.97"/>
    <b v="0"/>
    <n v="0"/>
    <n v="0"/>
    <n v="0"/>
    <n v="0"/>
    <n v="0"/>
  </r>
  <r>
    <x v="9"/>
    <x v="3"/>
    <s v="202101"/>
    <n v="66"/>
    <n v="889106.43"/>
    <n v="-0.1054752269065075"/>
    <s v="CohortAvg"/>
    <n v="0"/>
    <s v="NoMatch_ERROR"/>
    <n v="0.10953426546347381"/>
    <s v="CohortAvg"/>
    <n v="0"/>
    <s v="SegMedian"/>
    <n v="2.1879786699409021E-5"/>
    <s v="CohortAvg"/>
    <n v="0"/>
    <s v="NoMatch_ERROR"/>
    <n v="0"/>
    <s v="NoMatch_ERROR"/>
    <n v="0"/>
    <s v="NoMatch_ERROR"/>
    <n v="0"/>
    <n v="-93778.7"/>
    <n v="0"/>
    <n v="8115.64"/>
    <n v="0"/>
    <n v="-19.45"/>
    <n v="0"/>
    <n v="0"/>
    <n v="803423.9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9.45"/>
    <n v="0"/>
    <n v="-19.45"/>
    <n v="803423.91"/>
    <b v="0"/>
    <n v="0"/>
    <n v="0"/>
    <n v="0"/>
    <n v="0"/>
    <n v="0"/>
  </r>
  <r>
    <x v="9"/>
    <x v="3"/>
    <s v="202201"/>
    <n v="46"/>
    <n v="204714.78"/>
    <n v="-8.8818809062345142E-2"/>
    <s v="CohortAvg"/>
    <n v="0"/>
    <s v="NoMatch_ERROR"/>
    <n v="0.1129919935679604"/>
    <s v="CohortAvg"/>
    <n v="9.7874562905663088E-3"/>
    <s v="SegMedian"/>
    <n v="7.6464985759795614E-4"/>
    <s v="CohortAvg"/>
    <n v="0"/>
    <s v="NoMatch_ERROR"/>
    <n v="0"/>
    <s v="NoMatch_ERROR"/>
    <n v="0"/>
    <s v="NoMatch_ERROR"/>
    <n v="0"/>
    <n v="-18182.52"/>
    <n v="0"/>
    <n v="1927.59"/>
    <n v="0"/>
    <n v="-156.54"/>
    <n v="0"/>
    <n v="0"/>
    <n v="188303.32"/>
    <n v="0.29626999999999998"/>
    <n v="1"/>
    <n v="0.29626999999999998"/>
    <s v="CohortAvg"/>
    <m/>
    <m/>
    <m/>
    <m/>
    <m/>
    <m/>
    <m/>
    <m/>
    <n v="55788.65"/>
    <n v="60823.94"/>
    <n v="-5035.29"/>
    <b v="0"/>
    <n v="0"/>
    <n v="0.78500000000000003"/>
    <n v="0.24"/>
    <n v="0"/>
    <n v="0"/>
    <n v="-5035.29"/>
    <n v="4878.76"/>
    <n v="0"/>
    <n v="4878.76"/>
    <n v="132514.67000000001"/>
    <b v="0"/>
    <n v="0"/>
    <n v="0"/>
    <n v="0"/>
    <n v="0"/>
    <n v="0"/>
  </r>
  <r>
    <x v="9"/>
    <x v="3"/>
    <s v="202301"/>
    <n v="37"/>
    <n v="2423180.39"/>
    <n v="-7.4687839153971508E-2"/>
    <s v="CohortAvg"/>
    <n v="0"/>
    <s v="NoMatch_ERROR"/>
    <n v="0.1823561868351464"/>
    <s v="CohortAvg"/>
    <n v="3.2226318343723477E-2"/>
    <s v="SegMedian"/>
    <n v="2.243203929545022E-5"/>
    <s v="CohortAvg"/>
    <n v="0"/>
    <s v="NoMatch_ERROR"/>
    <n v="0"/>
    <s v="NoMatch_ERROR"/>
    <n v="0"/>
    <s v="NoMatch_ERROR"/>
    <n v="0"/>
    <n v="-180982.11"/>
    <n v="0"/>
    <n v="36823.49"/>
    <n v="0"/>
    <n v="-54.36"/>
    <n v="0"/>
    <n v="0"/>
    <n v="2278967.42"/>
    <n v="0.19917000000000001"/>
    <n v="1"/>
    <n v="0.19917000000000001"/>
    <s v="CohortAvg"/>
    <m/>
    <m/>
    <m/>
    <m/>
    <m/>
    <m/>
    <m/>
    <m/>
    <n v="453901.91"/>
    <n v="484971.32"/>
    <n v="-31069.41"/>
    <b v="0"/>
    <n v="0"/>
    <n v="0.78500000000000003"/>
    <n v="0.24"/>
    <n v="0"/>
    <n v="0"/>
    <n v="-31069.41"/>
    <n v="31015.05"/>
    <n v="0"/>
    <n v="31015.05"/>
    <n v="1825065.51"/>
    <b v="0"/>
    <n v="0"/>
    <n v="0"/>
    <n v="0"/>
    <n v="0"/>
    <n v="0"/>
  </r>
  <r>
    <x v="9"/>
    <x v="3"/>
    <s v="202404"/>
    <n v="27"/>
    <n v="777427.1"/>
    <n v="-5.0846361376611811E-2"/>
    <s v="CohortTrend"/>
    <n v="0"/>
    <s v="NoMatch_ERROR"/>
    <n v="0.1724195869380003"/>
    <s v="CohortTrend"/>
    <n v="2.3084870321830379E-2"/>
    <s v="SegMedian"/>
    <n v="8.2422011263493279E-6"/>
    <s v="CohortAvg"/>
    <n v="0"/>
    <s v="NoMatch_ERROR"/>
    <n v="0"/>
    <s v="NoMatch_ERROR"/>
    <n v="0"/>
    <s v="NoMatch_ERROR"/>
    <n v="0"/>
    <n v="-39529.339999999997"/>
    <n v="0"/>
    <n v="11170.3"/>
    <n v="0"/>
    <n v="-6.41"/>
    <n v="0"/>
    <n v="0"/>
    <n v="749061.66"/>
    <n v="0.129441"/>
    <n v="1"/>
    <n v="0.129441"/>
    <s v="CohortAvg"/>
    <m/>
    <m/>
    <m/>
    <m/>
    <m/>
    <m/>
    <m/>
    <m/>
    <n v="96959.37"/>
    <n v="102279.84"/>
    <n v="-5320.48"/>
    <b v="0"/>
    <n v="0"/>
    <n v="0.78500000000000003"/>
    <n v="0.24"/>
    <n v="0"/>
    <n v="0"/>
    <n v="-5320.48"/>
    <n v="5314.07"/>
    <n v="0"/>
    <n v="5314.07"/>
    <n v="652102.29"/>
    <b v="0"/>
    <n v="0"/>
    <n v="0"/>
    <n v="0"/>
    <n v="0"/>
    <n v="0"/>
  </r>
  <r>
    <x v="9"/>
    <x v="3"/>
    <s v="202405"/>
    <n v="26"/>
    <n v="681480.27"/>
    <n v="-5.2186748219217031E-2"/>
    <s v="CohortTrend"/>
    <n v="0"/>
    <s v="NoMatch_ERROR"/>
    <n v="0.18044128349737851"/>
    <s v="CohortTrend"/>
    <n v="1.8991136653276671E-2"/>
    <s v="SegMedian"/>
    <n v="1.996073760285087E-5"/>
    <s v="CohortAvg"/>
    <n v="0"/>
    <s v="NoMatch_ERROR"/>
    <n v="0"/>
    <s v="NoMatch_ERROR"/>
    <n v="0"/>
    <s v="NoMatch_ERROR"/>
    <n v="0"/>
    <n v="-35564.239999999998"/>
    <n v="0"/>
    <n v="10247.26"/>
    <n v="0"/>
    <n v="-13.6"/>
    <n v="0"/>
    <n v="0"/>
    <n v="656149.68999999994"/>
    <n v="0.125778"/>
    <n v="1"/>
    <n v="0.125778"/>
    <s v="CohortAvg"/>
    <m/>
    <m/>
    <m/>
    <m/>
    <m/>
    <m/>
    <m/>
    <m/>
    <n v="82529.25"/>
    <n v="86883.43"/>
    <n v="-4354.18"/>
    <b v="0"/>
    <n v="0"/>
    <n v="0.78500000000000003"/>
    <n v="0.24"/>
    <n v="0"/>
    <n v="0"/>
    <n v="-4354.18"/>
    <n v="4340.58"/>
    <n v="0"/>
    <n v="4340.58"/>
    <n v="573620.43999999994"/>
    <b v="0"/>
    <n v="0"/>
    <n v="0"/>
    <n v="0"/>
    <n v="0"/>
    <n v="0"/>
  </r>
  <r>
    <x v="9"/>
    <x v="3"/>
    <s v="202406"/>
    <n v="25"/>
    <n v="814817.22"/>
    <n v="-5.1767422695637687E-2"/>
    <s v="CohortTrend"/>
    <n v="0"/>
    <s v="NoMatch_ERROR"/>
    <n v="0.18198363137945139"/>
    <s v="CohortTrend"/>
    <n v="1.9546304838760551E-2"/>
    <s v="SegMedian"/>
    <n v="8.0637375615329486E-6"/>
    <s v="CohortAvg"/>
    <n v="0"/>
    <s v="NoMatch_ERROR"/>
    <n v="0"/>
    <s v="NoMatch_ERROR"/>
    <n v="0"/>
    <s v="NoMatch_ERROR"/>
    <n v="0"/>
    <n v="-42180.99"/>
    <n v="0"/>
    <n v="12356.95"/>
    <n v="0"/>
    <n v="-6.57"/>
    <n v="0"/>
    <n v="0"/>
    <n v="784986.61"/>
    <n v="0.103148"/>
    <n v="1"/>
    <n v="0.103148"/>
    <s v="CohortAvg"/>
    <m/>
    <m/>
    <m/>
    <m/>
    <m/>
    <m/>
    <m/>
    <m/>
    <n v="80969.47"/>
    <n v="85450.43"/>
    <n v="-4480.96"/>
    <b v="0"/>
    <n v="0"/>
    <n v="0.78500000000000003"/>
    <n v="0.24"/>
    <n v="0"/>
    <n v="0"/>
    <n v="-4480.96"/>
    <n v="4474.3900000000003"/>
    <n v="0"/>
    <n v="4474.3900000000003"/>
    <n v="704017.14"/>
    <b v="0"/>
    <n v="0"/>
    <n v="0"/>
    <n v="0"/>
    <n v="0"/>
    <n v="0"/>
  </r>
  <r>
    <x v="9"/>
    <x v="3"/>
    <s v="202407"/>
    <n v="24"/>
    <n v="671879.22"/>
    <n v="-7.8364054944996167E-2"/>
    <s v="CohortTrend"/>
    <n v="0"/>
    <s v="NoMatch_ERROR"/>
    <n v="0.18757425101289499"/>
    <s v="CohortTrend"/>
    <n v="2.1444396691235101E-2"/>
    <s v="SegMedian"/>
    <n v="1.2548488452547321E-5"/>
    <s v="CohortAvg"/>
    <n v="0"/>
    <s v="NoMatch_ERROR"/>
    <n v="0"/>
    <s v="NoMatch_ERROR"/>
    <n v="0"/>
    <s v="NoMatch_ERROR"/>
    <n v="0"/>
    <n v="-52651.18"/>
    <n v="0"/>
    <n v="10502.27"/>
    <n v="0"/>
    <n v="-8.43"/>
    <n v="0"/>
    <n v="0"/>
    <n v="629721.88"/>
    <n v="8.9552000000000007E-2"/>
    <n v="1"/>
    <n v="8.9552000000000007E-2"/>
    <s v="CohortAvg"/>
    <m/>
    <m/>
    <m/>
    <m/>
    <m/>
    <m/>
    <m/>
    <m/>
    <n v="56393.09"/>
    <n v="61186.45"/>
    <n v="-4793.3599999999997"/>
    <b v="0"/>
    <n v="0"/>
    <n v="0.78500000000000003"/>
    <n v="0.24"/>
    <n v="0"/>
    <n v="0"/>
    <n v="-4793.3599999999997"/>
    <n v="4784.93"/>
    <n v="0"/>
    <n v="4784.93"/>
    <n v="573328.79"/>
    <b v="0"/>
    <n v="0"/>
    <n v="0"/>
    <n v="0"/>
    <n v="0"/>
    <n v="0"/>
  </r>
  <r>
    <x v="9"/>
    <x v="3"/>
    <s v="202408"/>
    <n v="23"/>
    <n v="924060.78"/>
    <n v="-5.0662662816825577E-2"/>
    <s v="CohortTrend"/>
    <n v="0"/>
    <s v="NoMatch_ERROR"/>
    <n v="0.1954760719810503"/>
    <s v="CohortTrend"/>
    <n v="1.9319265382841021E-2"/>
    <s v="SegMedian"/>
    <n v="1.097142086637655E-5"/>
    <s v="CohortAvg"/>
    <n v="0"/>
    <s v="NoMatch_ERROR"/>
    <n v="0"/>
    <s v="NoMatch_ERROR"/>
    <n v="0"/>
    <s v="NoMatch_ERROR"/>
    <n v="0"/>
    <n v="-46815.38"/>
    <n v="0"/>
    <n v="15052.65"/>
    <n v="0"/>
    <n v="-10.14"/>
    <n v="0"/>
    <n v="0"/>
    <n v="892287.91"/>
    <n v="8.5283999999999999E-2"/>
    <n v="1"/>
    <n v="8.5283999999999999E-2"/>
    <s v="CohortAvg"/>
    <m/>
    <m/>
    <m/>
    <m/>
    <m/>
    <m/>
    <m/>
    <m/>
    <n v="76098.14"/>
    <n v="79724.479999999996"/>
    <n v="-3626.34"/>
    <b v="0"/>
    <n v="0"/>
    <n v="0.78500000000000003"/>
    <n v="0.24"/>
    <n v="0"/>
    <n v="0"/>
    <n v="-3626.34"/>
    <n v="3616.21"/>
    <n v="0"/>
    <n v="3616.21"/>
    <n v="816189.77"/>
    <b v="0"/>
    <n v="0"/>
    <n v="0"/>
    <n v="0"/>
    <n v="0"/>
    <n v="0"/>
  </r>
  <r>
    <x v="9"/>
    <x v="3"/>
    <s v="202409"/>
    <n v="22"/>
    <n v="682400.27"/>
    <n v="-8.2265549130180998E-2"/>
    <s v="CohortTrend"/>
    <n v="0"/>
    <s v="NoMatch_ERROR"/>
    <n v="0.189780442326794"/>
    <s v="CohortTrend"/>
    <n v="1.9546304838760551E-2"/>
    <s v="SegMedian"/>
    <n v="1.0244165937672031E-5"/>
    <s v="CohortAvg"/>
    <n v="0"/>
    <s v="NoMatch_ERROR"/>
    <n v="0"/>
    <s v="NoMatch_ERROR"/>
    <n v="0"/>
    <s v="NoMatch_ERROR"/>
    <n v="0"/>
    <n v="-56138.03"/>
    <n v="0"/>
    <n v="10792.19"/>
    <n v="0"/>
    <n v="-6.99"/>
    <n v="0"/>
    <n v="0"/>
    <n v="637047.43000000005"/>
    <n v="7.4408000000000002E-2"/>
    <n v="1"/>
    <n v="7.4408000000000002E-2"/>
    <s v="CohortAvg"/>
    <m/>
    <m/>
    <m/>
    <m/>
    <m/>
    <m/>
    <m/>
    <m/>
    <n v="47401.72"/>
    <n v="51781.97"/>
    <n v="-4380.26"/>
    <b v="0"/>
    <n v="0"/>
    <n v="0.78500000000000003"/>
    <n v="0.24"/>
    <n v="0"/>
    <n v="0"/>
    <n v="-4380.26"/>
    <n v="4373.2700000000004"/>
    <n v="0"/>
    <n v="4373.2700000000004"/>
    <n v="589645.72"/>
    <b v="0"/>
    <n v="0"/>
    <n v="0"/>
    <n v="0"/>
    <n v="0"/>
    <n v="0"/>
  </r>
  <r>
    <x v="9"/>
    <x v="3"/>
    <s v="202410"/>
    <n v="21"/>
    <n v="807393.63"/>
    <n v="-4.86535582307819E-2"/>
    <s v="CohortTrend"/>
    <n v="0"/>
    <s v="NoMatch_ERROR"/>
    <n v="0.19273487832184041"/>
    <s v="CohortTrend"/>
    <n v="1.615335438092837E-2"/>
    <s v="SegMedian"/>
    <n v="7.5405631070196431E-6"/>
    <s v="CohortAvg"/>
    <n v="0"/>
    <s v="NoMatch_ERROR"/>
    <n v="0"/>
    <s v="NoMatch_ERROR"/>
    <n v="0"/>
    <s v="NoMatch_ERROR"/>
    <n v="0"/>
    <n v="-39282.57"/>
    <n v="0"/>
    <n v="12967.74"/>
    <n v="0"/>
    <n v="-6.09"/>
    <n v="0"/>
    <n v="0"/>
    <n v="781072.71"/>
    <n v="7.1915999999999994E-2"/>
    <n v="1"/>
    <n v="7.1915999999999994E-2"/>
    <s v="CohortAvg"/>
    <m/>
    <m/>
    <m/>
    <m/>
    <m/>
    <m/>
    <m/>
    <m/>
    <n v="56171.3"/>
    <n v="58783.41"/>
    <n v="-2612.11"/>
    <b v="0"/>
    <n v="0"/>
    <n v="0.78500000000000003"/>
    <n v="0.24"/>
    <n v="0"/>
    <n v="0"/>
    <n v="-2612.11"/>
    <n v="2606.0300000000002"/>
    <n v="0"/>
    <n v="2606.0300000000002"/>
    <n v="724901.41"/>
    <b v="0"/>
    <n v="0"/>
    <n v="0"/>
    <n v="0"/>
    <n v="0"/>
    <n v="0"/>
  </r>
  <r>
    <x v="9"/>
    <x v="3"/>
    <s v="202411"/>
    <n v="20"/>
    <n v="886810.55"/>
    <n v="-5.4510423185218093E-2"/>
    <s v="CohortTrend"/>
    <n v="0"/>
    <s v="NoMatch_ERROR"/>
    <n v="0.20663056437586191"/>
    <s v="CohortTrend"/>
    <n v="1.9546304838760551E-2"/>
    <s v="SegMedian"/>
    <n v="3.4340162254467599E-6"/>
    <s v="CohortAvg"/>
    <n v="0"/>
    <s v="NoMatch_ERROR"/>
    <n v="0"/>
    <s v="NoMatch_ERROR"/>
    <n v="0"/>
    <s v="NoMatch_ERROR"/>
    <n v="0"/>
    <n v="-48340.42"/>
    <n v="0"/>
    <n v="15270.18"/>
    <n v="0"/>
    <n v="-3.05"/>
    <n v="0"/>
    <n v="0"/>
    <n v="853737.27"/>
    <n v="5.9797999999999997E-2"/>
    <n v="1"/>
    <n v="5.9797999999999997E-2"/>
    <s v="CohortAvg"/>
    <m/>
    <m/>
    <m/>
    <m/>
    <m/>
    <m/>
    <m/>
    <m/>
    <n v="51052.09"/>
    <n v="53509.760000000002"/>
    <n v="-2457.67"/>
    <b v="0"/>
    <n v="0"/>
    <n v="0.78500000000000003"/>
    <n v="0.24"/>
    <n v="0"/>
    <n v="0"/>
    <n v="-2457.67"/>
    <n v="2454.63"/>
    <n v="0"/>
    <n v="2454.63"/>
    <n v="802685.18"/>
    <b v="0"/>
    <n v="0"/>
    <n v="0"/>
    <n v="0"/>
    <n v="0"/>
    <n v="0"/>
  </r>
  <r>
    <x v="9"/>
    <x v="3"/>
    <s v="202412"/>
    <n v="19"/>
    <n v="968305.55"/>
    <n v="-5.1189234336979063E-2"/>
    <s v="CohortTrend"/>
    <n v="0"/>
    <s v="NoMatch_ERROR"/>
    <n v="0.2031535020387818"/>
    <s v="CohortTrend"/>
    <n v="1.417657788534735E-2"/>
    <s v="SegMedian"/>
    <n v="8.4898140043046345E-6"/>
    <s v="CohortAvg"/>
    <n v="0"/>
    <s v="NoMatch_ERROR"/>
    <n v="0"/>
    <s v="NoMatch_ERROR"/>
    <n v="0"/>
    <s v="NoMatch_ERROR"/>
    <n v="0"/>
    <n v="-49566.82"/>
    <n v="0"/>
    <n v="16392.89"/>
    <n v="0"/>
    <n v="-8.2200000000000006"/>
    <n v="0"/>
    <n v="0"/>
    <n v="935123.4"/>
    <n v="5.5203000000000002E-2"/>
    <n v="1"/>
    <n v="5.5203000000000002E-2"/>
    <s v="CohortAvg"/>
    <m/>
    <m/>
    <m/>
    <m/>
    <m/>
    <m/>
    <m/>
    <m/>
    <n v="51621.4"/>
    <n v="52641.760000000002"/>
    <n v="-1020.36"/>
    <b v="0"/>
    <n v="0"/>
    <n v="0.78500000000000003"/>
    <n v="0.24"/>
    <n v="0"/>
    <n v="0"/>
    <n v="-1020.36"/>
    <n v="1012.14"/>
    <n v="0"/>
    <n v="1012.14"/>
    <n v="883502"/>
    <b v="0"/>
    <n v="0"/>
    <n v="0"/>
    <n v="0"/>
    <n v="0"/>
    <n v="0"/>
  </r>
  <r>
    <x v="9"/>
    <x v="3"/>
    <s v="202501"/>
    <n v="18"/>
    <n v="1516406.46"/>
    <n v="-5.5221710067843023E-2"/>
    <s v="CohortTrend"/>
    <n v="0"/>
    <s v="NoMatch_ERROR"/>
    <n v="0.20395264043445779"/>
    <s v="CohortTrend"/>
    <n v="1.5090935640646119E-2"/>
    <s v="SegMedian"/>
    <n v="2.2537920737135452E-5"/>
    <s v="CohortAvg"/>
    <n v="0"/>
    <s v="NoMatch_ERROR"/>
    <n v="0"/>
    <s v="NoMatch_ERROR"/>
    <n v="0"/>
    <s v="NoMatch_ERROR"/>
    <n v="0"/>
    <n v="-83738.559999999998"/>
    <n v="0"/>
    <n v="25772.93"/>
    <n v="0"/>
    <n v="-34.18"/>
    <n v="0"/>
    <n v="0"/>
    <n v="1458406.65"/>
    <n v="4.6804999999999999E-2"/>
    <n v="1"/>
    <n v="4.6804999999999999E-2"/>
    <s v="CohortAvg"/>
    <m/>
    <m/>
    <m/>
    <m/>
    <m/>
    <m/>
    <m/>
    <m/>
    <n v="68260.95"/>
    <n v="69688.52"/>
    <n v="-1427.58"/>
    <b v="0"/>
    <n v="0"/>
    <n v="0.78500000000000003"/>
    <n v="0.24"/>
    <n v="0"/>
    <n v="0"/>
    <n v="-1427.58"/>
    <n v="1393.4"/>
    <n v="0"/>
    <n v="1393.4"/>
    <n v="1390145.7"/>
    <b v="0"/>
    <n v="0"/>
    <n v="0"/>
    <n v="0"/>
    <n v="0"/>
    <n v="0"/>
  </r>
  <r>
    <x v="9"/>
    <x v="3"/>
    <s v="202502"/>
    <n v="17"/>
    <n v="1665429.08"/>
    <n v="-5.5653919510020008E-2"/>
    <s v="CohortTrend"/>
    <n v="0"/>
    <s v="NoMatch_ERROR"/>
    <n v="0.20634956390099601"/>
    <s v="CohortTrend"/>
    <n v="1.417657788534735E-2"/>
    <s v="SegMedian"/>
    <n v="3.2462319013107051E-4"/>
    <s v="CohortAvg"/>
    <n v="0"/>
    <s v="NoMatch_ERROR"/>
    <n v="0"/>
    <s v="NoMatch_ERROR"/>
    <n v="0"/>
    <s v="NoMatch_ERROR"/>
    <n v="0"/>
    <n v="-92687.66"/>
    <n v="0"/>
    <n v="28638.38"/>
    <n v="0"/>
    <n v="-540.64"/>
    <n v="0"/>
    <n v="0"/>
    <n v="1600839.17"/>
    <n v="4.3465999999999998E-2"/>
    <n v="1"/>
    <n v="4.3465999999999998E-2"/>
    <s v="CohortAvg"/>
    <m/>
    <m/>
    <m/>
    <m/>
    <m/>
    <m/>
    <m/>
    <m/>
    <n v="69581.52"/>
    <n v="70609.62"/>
    <n v="-1028.0899999999999"/>
    <b v="0"/>
    <n v="0"/>
    <n v="0.78500000000000003"/>
    <n v="0.24"/>
    <n v="0"/>
    <n v="0"/>
    <n v="-1028.0899999999999"/>
    <n v="487.46"/>
    <n v="0"/>
    <n v="487.46"/>
    <n v="1531257.64"/>
    <b v="0"/>
    <n v="0"/>
    <n v="0"/>
    <n v="0"/>
    <n v="0"/>
    <n v="0"/>
  </r>
  <r>
    <x v="9"/>
    <x v="3"/>
    <s v="202503"/>
    <n v="16"/>
    <n v="1932400.63"/>
    <n v="-4.7505544749075972E-2"/>
    <s v="CohortTrend"/>
    <n v="0"/>
    <s v="NoMatch_ERROR"/>
    <n v="0.234405652310129"/>
    <s v="CohortTrend"/>
    <n v="1.7655590576860811E-2"/>
    <s v="SegMedian"/>
    <n v="1.8795151578660719E-6"/>
    <s v="CohortAvg"/>
    <n v="0"/>
    <s v="NoMatch_ERROR"/>
    <n v="0"/>
    <s v="NoMatch_ERROR"/>
    <n v="0"/>
    <s v="NoMatch_ERROR"/>
    <n v="0"/>
    <n v="-91799.74"/>
    <n v="0"/>
    <n v="37747.14"/>
    <n v="0"/>
    <n v="-3.63"/>
    <n v="0"/>
    <n v="0"/>
    <n v="1878344.39"/>
    <n v="2.9856000000000001E-2"/>
    <n v="1"/>
    <n v="2.9856000000000001E-2"/>
    <s v="CohortAvg"/>
    <m/>
    <m/>
    <m/>
    <m/>
    <m/>
    <m/>
    <m/>
    <m/>
    <n v="56079.16"/>
    <n v="55273.49"/>
    <n v="805.67"/>
    <b v="0"/>
    <n v="0"/>
    <n v="0.78500000000000003"/>
    <n v="0.24"/>
    <n v="0"/>
    <n v="0"/>
    <n v="805.67"/>
    <n v="-809.3"/>
    <n v="0"/>
    <n v="-809.3"/>
    <n v="1822265.23"/>
    <b v="0"/>
    <n v="0"/>
    <n v="0"/>
    <n v="0"/>
    <n v="0"/>
    <n v="0"/>
  </r>
  <r>
    <x v="9"/>
    <x v="3"/>
    <s v="202504"/>
    <n v="15"/>
    <n v="1703118.3"/>
    <n v="-5.7549078731330472E-2"/>
    <s v="CohortTrend"/>
    <n v="0"/>
    <s v="NoMatch_ERROR"/>
    <n v="0.23311573631746471"/>
    <s v="CohortTrend"/>
    <n v="1.417657788534735E-2"/>
    <s v="SegMedian"/>
    <n v="3.5630153117649692E-7"/>
    <s v="CohortAvg"/>
    <n v="0"/>
    <s v="NoMatch_ERROR"/>
    <n v="0"/>
    <s v="NoMatch_ERROR"/>
    <n v="0"/>
    <s v="NoMatch_ERROR"/>
    <n v="0"/>
    <n v="-98012.89"/>
    <n v="0"/>
    <n v="33085.31"/>
    <n v="0"/>
    <n v="-0.61"/>
    <n v="0"/>
    <n v="0"/>
    <n v="1638190.11"/>
    <n v="3.0286E-2"/>
    <n v="1"/>
    <n v="3.0286E-2"/>
    <s v="CohortAvg"/>
    <m/>
    <m/>
    <m/>
    <m/>
    <m/>
    <m/>
    <m/>
    <m/>
    <n v="49614.18"/>
    <n v="51580.59"/>
    <n v="-1966.41"/>
    <b v="0"/>
    <n v="0"/>
    <n v="0.78500000000000003"/>
    <n v="0.24"/>
    <n v="0"/>
    <n v="0"/>
    <n v="-1966.41"/>
    <n v="1965.81"/>
    <n v="0"/>
    <n v="1965.81"/>
    <n v="1588575.93"/>
    <b v="0"/>
    <n v="0"/>
    <n v="0"/>
    <n v="0"/>
    <n v="0"/>
    <n v="0"/>
  </r>
  <r>
    <x v="9"/>
    <x v="3"/>
    <s v="202505"/>
    <n v="14"/>
    <n v="1765841.87"/>
    <n v="-5.2426695810118731E-2"/>
    <s v="CohortTrend"/>
    <n v="0"/>
    <s v="NoMatch_ERROR"/>
    <n v="0.22690758064281011"/>
    <s v="CohortTrend"/>
    <n v="9.7489647405520387E-3"/>
    <s v="SegMedian"/>
    <n v="0"/>
    <s v="CohortAvg"/>
    <n v="0"/>
    <s v="NoMatch_ERROR"/>
    <n v="0"/>
    <s v="NoMatch_ERROR"/>
    <n v="0"/>
    <s v="NoMatch_ERROR"/>
    <n v="0"/>
    <n v="-92577.25"/>
    <n v="0"/>
    <n v="33390.239999999998"/>
    <n v="0"/>
    <n v="0"/>
    <n v="0"/>
    <n v="0"/>
    <n v="1706654.86"/>
    <n v="1.8180000000000002E-2"/>
    <n v="1"/>
    <n v="1.8180000000000002E-2"/>
    <s v="CohortAvg"/>
    <m/>
    <m/>
    <m/>
    <m/>
    <m/>
    <m/>
    <m/>
    <m/>
    <n v="31027.55"/>
    <n v="32103.59"/>
    <n v="-1076.04"/>
    <b v="0"/>
    <n v="0"/>
    <n v="0.78500000000000003"/>
    <n v="0.24"/>
    <n v="0"/>
    <n v="0"/>
    <n v="-1076.04"/>
    <n v="1076.04"/>
    <n v="0"/>
    <n v="1076.04"/>
    <n v="1675627.3"/>
    <b v="0"/>
    <n v="0"/>
    <n v="0"/>
    <n v="0"/>
    <n v="0"/>
    <n v="0"/>
  </r>
  <r>
    <x v="9"/>
    <x v="3"/>
    <s v="202506"/>
    <n v="13"/>
    <n v="2028109.7"/>
    <n v="-5.3788933356772518E-2"/>
    <s v="CohortTrend"/>
    <n v="0"/>
    <s v="NoMatch_ERROR"/>
    <n v="0.23129786095006349"/>
    <s v="CohortTrend"/>
    <n v="4.6176837495393924E-3"/>
    <s v="SegMedian"/>
    <n v="4.4049611189629832E-7"/>
    <s v="CohortAvg"/>
    <n v="0"/>
    <s v="NoMatch_ERROR"/>
    <n v="0"/>
    <s v="NoMatch_ERROR"/>
    <n v="0"/>
    <s v="NoMatch_ERROR"/>
    <n v="0"/>
    <n v="-109089.86"/>
    <n v="0"/>
    <n v="39091.449999999997"/>
    <n v="0"/>
    <n v="-0.89"/>
    <n v="0"/>
    <n v="0"/>
    <n v="1958110.4"/>
    <n v="1.5008000000000001E-2"/>
    <n v="1"/>
    <n v="1.5008000000000001E-2"/>
    <s v="CohortAvg"/>
    <m/>
    <m/>
    <m/>
    <m/>
    <m/>
    <m/>
    <m/>
    <m/>
    <n v="29388.2"/>
    <n v="30438.78"/>
    <n v="-1050.58"/>
    <b v="0"/>
    <n v="0"/>
    <n v="0.78500000000000003"/>
    <n v="0.24"/>
    <n v="0"/>
    <n v="0"/>
    <n v="-1050.58"/>
    <n v="1049.69"/>
    <n v="0"/>
    <n v="1049.69"/>
    <n v="1928722.2"/>
    <b v="0"/>
    <n v="0"/>
    <n v="0"/>
    <n v="0"/>
    <n v="0"/>
    <n v="0"/>
  </r>
  <r>
    <x v="9"/>
    <x v="3"/>
    <s v="202507"/>
    <n v="12"/>
    <n v="2310192.64"/>
    <n v="-5.3794282742542818E-2"/>
    <s v="DonorCohort:202405"/>
    <n v="0"/>
    <s v="NoMatch_ERROR"/>
    <n v="0.21368030197529381"/>
    <s v="DonorCohort:202405"/>
    <n v="2.1791689037598898E-3"/>
    <s v="SegMedian"/>
    <n v="7.0571481228547715E-8"/>
    <s v="CohortAvg"/>
    <n v="0"/>
    <s v="NoMatch_ERROR"/>
    <n v="0"/>
    <s v="NoMatch_ERROR"/>
    <n v="0"/>
    <s v="NoMatch_ERROR"/>
    <n v="0"/>
    <n v="-124275.16"/>
    <n v="0"/>
    <n v="41136.89"/>
    <n v="0"/>
    <n v="-0.16"/>
    <n v="0"/>
    <n v="0"/>
    <n v="2227054.21"/>
    <n v="4.7689999999999998E-3"/>
    <n v="1"/>
    <n v="4.7689999999999998E-3"/>
    <s v="CohortAvg"/>
    <m/>
    <m/>
    <m/>
    <m/>
    <m/>
    <m/>
    <m/>
    <m/>
    <n v="10620.35"/>
    <n v="11016.82"/>
    <n v="-396.47"/>
    <b v="0"/>
    <n v="0"/>
    <n v="0.78500000000000003"/>
    <n v="0.24"/>
    <n v="0"/>
    <n v="0"/>
    <n v="-396.47"/>
    <n v="396.31"/>
    <n v="0"/>
    <n v="396.31"/>
    <n v="2216433.86"/>
    <b v="0"/>
    <n v="0"/>
    <n v="0"/>
    <n v="0"/>
    <n v="0"/>
    <n v="0"/>
  </r>
  <r>
    <x v="9"/>
    <x v="3"/>
    <s v="202508"/>
    <n v="11"/>
    <n v="2455292.59"/>
    <n v="-5.479966266661828E-2"/>
    <s v="DonorCohort:202405"/>
    <n v="0"/>
    <s v="NoMatch_ERROR"/>
    <n v="0.2180383880916320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34549.21"/>
    <n v="0"/>
    <n v="44612.34"/>
    <n v="0"/>
    <n v="0"/>
    <n v="0"/>
    <n v="0"/>
    <n v="2365355.7200000002"/>
    <n v="9.3199999999999999E-4"/>
    <n v="1"/>
    <n v="9.3199999999999999E-4"/>
    <s v="CohortAvg"/>
    <m/>
    <m/>
    <m/>
    <m/>
    <m/>
    <m/>
    <m/>
    <m/>
    <n v="2205.13"/>
    <n v="2288.9699999999998"/>
    <n v="-83.84"/>
    <b v="0"/>
    <n v="0"/>
    <n v="0.78500000000000003"/>
    <n v="0.24"/>
    <n v="0"/>
    <n v="0"/>
    <n v="-83.84"/>
    <n v="83.84"/>
    <n v="0"/>
    <n v="83.84"/>
    <n v="2363150.6"/>
    <b v="0"/>
    <n v="0"/>
    <n v="0"/>
    <n v="0"/>
    <n v="0"/>
    <n v="0"/>
  </r>
  <r>
    <x v="9"/>
    <x v="3"/>
    <s v="202509"/>
    <n v="10"/>
    <n v="2543299.39"/>
    <n v="-5.0435833008432518E-2"/>
    <s v="DonorCohort:202405"/>
    <n v="0"/>
    <s v="NoMatch_ERROR"/>
    <n v="0.21314855570942459"/>
    <s v="DonorCohort:202405"/>
    <n v="2.1791689037598898E-3"/>
    <s v="SegMedian"/>
    <n v="6.394793229120633E-7"/>
    <s v="CohortAvg"/>
    <n v="0"/>
    <s v="NoMatch_ERROR"/>
    <n v="0"/>
    <s v="NoMatch_ERROR"/>
    <n v="0"/>
    <s v="NoMatch_ERROR"/>
    <n v="0"/>
    <n v="-128273.42"/>
    <n v="0"/>
    <n v="45175.05"/>
    <n v="0"/>
    <n v="-1.63"/>
    <n v="0"/>
    <n v="0"/>
    <n v="2460199.39"/>
    <n v="2.3869999999999998E-3"/>
    <n v="1"/>
    <n v="2.3869999999999998E-3"/>
    <s v="CohortAvg"/>
    <m/>
    <m/>
    <m/>
    <m/>
    <m/>
    <m/>
    <m/>
    <m/>
    <n v="5871.87"/>
    <n v="6070.21"/>
    <n v="-198.34"/>
    <b v="0"/>
    <n v="0"/>
    <n v="0.78500000000000003"/>
    <n v="0.24"/>
    <n v="0"/>
    <n v="0"/>
    <n v="-198.34"/>
    <n v="196.71"/>
    <n v="0"/>
    <n v="196.71"/>
    <n v="2454327.52"/>
    <b v="0"/>
    <n v="0"/>
    <n v="0"/>
    <n v="0"/>
    <n v="0"/>
    <n v="0"/>
  </r>
  <r>
    <x v="9"/>
    <x v="4"/>
    <s v="202101"/>
    <n v="64"/>
    <n v="1000734.78"/>
    <n v="-0.1362777837897946"/>
    <s v="CohortAvg"/>
    <n v="-1.1321881114091379E-2"/>
    <s v="CohortAvg"/>
    <n v="0.12913473024771099"/>
    <s v="CohortAvg"/>
    <n v="0"/>
    <s v="SegMedian"/>
    <n v="1.010272573380587E-5"/>
    <s v="CohortAvg"/>
    <n v="0"/>
    <s v="NoMatch_ERROR"/>
    <n v="0"/>
    <s v="NoMatch_ERROR"/>
    <n v="0"/>
    <s v="NoMatch_ERROR"/>
    <n v="0"/>
    <n v="-136377.92000000001"/>
    <n v="-11330.2"/>
    <n v="10769.13"/>
    <n v="0"/>
    <n v="-10.11"/>
    <n v="0"/>
    <n v="0"/>
    <n v="863785.6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0.11"/>
    <n v="0"/>
    <n v="-10.11"/>
    <n v="863785.68"/>
    <b v="0"/>
    <n v="0"/>
    <n v="0"/>
    <n v="0"/>
    <n v="0"/>
    <n v="0"/>
  </r>
  <r>
    <x v="9"/>
    <x v="4"/>
    <s v="202201"/>
    <n v="46"/>
    <n v="48919.28"/>
    <n v="-9.7618721316756793E-2"/>
    <s v="CohortAvg"/>
    <n v="-9.5613213382240662E-3"/>
    <s v="CohortAvg"/>
    <n v="9.9901727365305004E-2"/>
    <s v="CohortAvg"/>
    <n v="4.2124396351315811E-3"/>
    <s v="SegMedian"/>
    <n v="2.955105551526773E-6"/>
    <s v="CohortAvg"/>
    <n v="0"/>
    <s v="NoMatch_ERROR"/>
    <n v="0"/>
    <s v="NoMatch_ERROR"/>
    <n v="0"/>
    <s v="NoMatch_ERROR"/>
    <n v="0"/>
    <n v="-4775.4399999999996"/>
    <n v="-467.73"/>
    <n v="407.26"/>
    <n v="0"/>
    <n v="-0.14000000000000001"/>
    <n v="0"/>
    <n v="0"/>
    <n v="44083.23"/>
    <n v="3.2612000000000002E-2"/>
    <n v="1"/>
    <n v="3.2612000000000002E-2"/>
    <s v="CohortAvg"/>
    <m/>
    <m/>
    <m/>
    <m/>
    <m/>
    <m/>
    <m/>
    <m/>
    <n v="1437.65"/>
    <n v="1611.48"/>
    <n v="-173.83"/>
    <b v="0"/>
    <n v="0"/>
    <n v="0.78500000000000003"/>
    <n v="0.24"/>
    <n v="0"/>
    <n v="0"/>
    <n v="-173.83"/>
    <n v="173.69"/>
    <n v="0"/>
    <n v="173.69"/>
    <n v="42645.58"/>
    <b v="0"/>
    <n v="0"/>
    <n v="0"/>
    <n v="0"/>
    <n v="0"/>
    <n v="0"/>
  </r>
  <r>
    <x v="9"/>
    <x v="4"/>
    <s v="202405"/>
    <n v="26"/>
    <n v="4702.1099999999997"/>
    <n v="5.1250160244052864E-3"/>
    <s v="CohortTrend"/>
    <n v="-1.045625577350605E-2"/>
    <s v="CohortAvg"/>
    <n v="0.1207803647259449"/>
    <s v="CohortTrend"/>
    <n v="0"/>
    <s v="SegMedian"/>
    <n v="0"/>
    <s v="CohortAvg"/>
    <n v="0"/>
    <s v="NoMatch_ERROR"/>
    <n v="0"/>
    <s v="NoMatch_ERROR"/>
    <n v="0"/>
    <s v="NoMatch_ERROR"/>
    <n v="0"/>
    <n v="24.1"/>
    <n v="-49.17"/>
    <n v="47.33"/>
    <n v="0"/>
    <n v="0"/>
    <n v="0"/>
    <n v="0"/>
    <n v="4676.1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76.17"/>
    <b v="0"/>
    <n v="0"/>
    <n v="0"/>
    <n v="0"/>
    <n v="0"/>
    <n v="0"/>
  </r>
  <r>
    <x v="9"/>
    <x v="4"/>
    <s v="202407"/>
    <n v="24"/>
    <n v="1763.96"/>
    <n v="-6.3758702312026655E-2"/>
    <s v="CohortTrend"/>
    <n v="-1.049293102871976E-2"/>
    <s v="CohortAvg"/>
    <n v="0.1198494495030288"/>
    <s v="CohortTrend"/>
    <n v="0"/>
    <s v="SegMedian"/>
    <n v="0"/>
    <s v="CohortAvg"/>
    <n v="0"/>
    <s v="NoMatch_ERROR"/>
    <n v="0"/>
    <s v="NoMatch_ERROR"/>
    <n v="0"/>
    <s v="NoMatch_ERROR"/>
    <n v="0"/>
    <n v="-112.47"/>
    <n v="-18.510000000000002"/>
    <n v="17.62"/>
    <n v="0"/>
    <n v="0"/>
    <n v="0"/>
    <n v="0"/>
    <n v="1650.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50.6"/>
    <b v="0"/>
    <n v="0"/>
    <n v="0"/>
    <n v="0"/>
    <n v="0"/>
    <n v="0"/>
  </r>
  <r>
    <x v="9"/>
    <x v="4"/>
    <s v="202409"/>
    <n v="22"/>
    <n v="6495.08"/>
    <n v="-5.0663219829953463E-2"/>
    <s v="CohortTrend"/>
    <n v="-1.046260775258381E-2"/>
    <s v="CohortAvg"/>
    <n v="0.1204004295380908"/>
    <s v="CohortTrend"/>
    <n v="0"/>
    <s v="SegMedian"/>
    <n v="0"/>
    <s v="CohortAvg"/>
    <n v="0"/>
    <s v="NoMatch_ERROR"/>
    <n v="0"/>
    <s v="NoMatch_ERROR"/>
    <n v="0"/>
    <s v="NoMatch_ERROR"/>
    <n v="0"/>
    <n v="-329.06"/>
    <n v="-67.959999999999994"/>
    <n v="65.17"/>
    <n v="0"/>
    <n v="0"/>
    <n v="0"/>
    <n v="0"/>
    <n v="6163.2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163.23"/>
    <b v="0"/>
    <n v="0"/>
    <n v="0"/>
    <n v="0"/>
    <n v="0"/>
    <n v="0"/>
  </r>
  <r>
    <x v="9"/>
    <x v="4"/>
    <s v="202504"/>
    <n v="15"/>
    <n v="3027.62"/>
    <n v="-8.8199737243038756E-4"/>
    <s v="CohortTrend"/>
    <n v="-1.033183302667909E-2"/>
    <s v="CohortAvg"/>
    <n v="0.12481830720256409"/>
    <s v="CohortTrend"/>
    <n v="0"/>
    <s v="SegMedian"/>
    <n v="0"/>
    <s v="CohortAvg"/>
    <n v="0"/>
    <s v="NoMatch_ERROR"/>
    <n v="0"/>
    <s v="NoMatch_ERROR"/>
    <n v="0"/>
    <s v="NoMatch_ERROR"/>
    <n v="0"/>
    <n v="-2.67"/>
    <n v="-31.28"/>
    <n v="31.49"/>
    <n v="0"/>
    <n v="0"/>
    <n v="0"/>
    <n v="0"/>
    <n v="3025.1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25.16"/>
    <b v="0"/>
    <n v="0"/>
    <n v="0"/>
    <n v="0"/>
    <n v="0"/>
    <n v="0"/>
  </r>
  <r>
    <x v="9"/>
    <x v="4"/>
    <s v="202507"/>
    <n v="12"/>
    <n v="6215.48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95.71"/>
    <n v="-62.94"/>
    <n v="63.05"/>
    <n v="0"/>
    <n v="0"/>
    <n v="0"/>
    <n v="0"/>
    <n v="6119.8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119.88"/>
    <b v="0"/>
    <n v="0"/>
    <n v="0"/>
    <n v="0"/>
    <n v="0"/>
    <n v="0"/>
  </r>
  <r>
    <x v="9"/>
    <x v="4"/>
    <s v="202508"/>
    <n v="11"/>
    <n v="18940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278.01"/>
    <n v="-198.13"/>
    <n v="192.21"/>
    <n v="0"/>
    <n v="0"/>
    <n v="0"/>
    <n v="0"/>
    <n v="18656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56.07"/>
    <b v="0"/>
    <n v="0"/>
    <n v="0"/>
    <n v="0"/>
    <n v="0"/>
    <n v="0"/>
  </r>
  <r>
    <x v="9"/>
    <x v="4"/>
    <s v="202509"/>
    <n v="10"/>
    <n v="15776.74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241.66"/>
    <n v="-149.22999999999999"/>
    <n v="160.15"/>
    <n v="0"/>
    <n v="0"/>
    <n v="0"/>
    <n v="0"/>
    <n v="15545.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545.99"/>
    <b v="0"/>
    <n v="0"/>
    <n v="0"/>
    <n v="0"/>
    <n v="0"/>
    <n v="0"/>
  </r>
  <r>
    <x v="10"/>
    <x v="0"/>
    <s v="201912"/>
    <n v="80"/>
    <n v="237156.96"/>
    <n v="3.45072689960478E-2"/>
    <s v="CohortTrend"/>
    <n v="1.1985357154697E-2"/>
    <s v="CohortTrend"/>
    <n v="0"/>
    <s v="CohortTrend"/>
    <n v="0"/>
    <s v="SegMedian"/>
    <n v="2.8562434780209588E-4"/>
    <s v="CohortAvg"/>
    <n v="0"/>
    <s v="NoMatch_ERROR"/>
    <n v="0"/>
    <s v="NoMatch_ERROR"/>
    <n v="0"/>
    <s v="NoMatch_ERROR"/>
    <n v="0"/>
    <n v="8183.64"/>
    <n v="2842.41"/>
    <n v="0"/>
    <n v="0"/>
    <n v="-67.739999999999995"/>
    <n v="0"/>
    <n v="0"/>
    <n v="226063.17"/>
    <n v="0.99666200000000005"/>
    <n v="1"/>
    <n v="0.99666200000000005"/>
    <s v="CohortAvg"/>
    <m/>
    <m/>
    <m/>
    <m/>
    <m/>
    <m/>
    <m/>
    <m/>
    <n v="225308.59"/>
    <n v="236344.15"/>
    <n v="-11035.56"/>
    <b v="0"/>
    <n v="0"/>
    <n v="0.78500000000000003"/>
    <n v="0.24"/>
    <n v="0"/>
    <n v="0"/>
    <n v="-11035.56"/>
    <n v="10967.82"/>
    <n v="0"/>
    <n v="10967.82"/>
    <n v="754.59"/>
    <b v="0"/>
    <n v="0"/>
    <n v="0"/>
    <n v="0"/>
    <n v="0"/>
    <n v="0"/>
  </r>
  <r>
    <x v="10"/>
    <x v="0"/>
    <s v="202001"/>
    <n v="79"/>
    <n v="57690.400000000001"/>
    <n v="5.1009273762167379E-2"/>
    <s v="CohortTrend"/>
    <n v="1.155859338227886E-2"/>
    <s v="CohortTrend"/>
    <n v="0"/>
    <s v="CohortTrend"/>
    <n v="0"/>
    <s v="SegMedian"/>
    <n v="2.0341360946341661E-4"/>
    <s v="CohortAvg"/>
    <n v="0"/>
    <s v="NoMatch_ERROR"/>
    <n v="0"/>
    <s v="NoMatch_ERROR"/>
    <n v="0"/>
    <s v="NoMatch_ERROR"/>
    <n v="0"/>
    <n v="2942.75"/>
    <n v="666.82"/>
    <n v="0"/>
    <n v="0"/>
    <n v="-11.74"/>
    <n v="0"/>
    <n v="0"/>
    <n v="54069.1"/>
    <n v="0.99804999999999999"/>
    <n v="1"/>
    <n v="0.99804999999999999"/>
    <s v="CohortAvg"/>
    <m/>
    <m/>
    <m/>
    <m/>
    <m/>
    <m/>
    <m/>
    <m/>
    <n v="53963.65"/>
    <n v="57576.13"/>
    <n v="-3612.48"/>
    <b v="0"/>
    <n v="0"/>
    <n v="0.78500000000000003"/>
    <n v="0.24"/>
    <n v="0"/>
    <n v="0"/>
    <n v="-3612.48"/>
    <n v="3600.74"/>
    <n v="0"/>
    <n v="3600.74"/>
    <n v="105.45"/>
    <b v="0"/>
    <n v="0"/>
    <n v="0"/>
    <n v="0"/>
    <n v="0"/>
    <n v="0"/>
  </r>
  <r>
    <x v="10"/>
    <x v="0"/>
    <s v="202101"/>
    <n v="67"/>
    <n v="749012.92"/>
    <n v="8.3730973425701349E-3"/>
    <s v="CohortTrend"/>
    <n v="7.8747297752271017E-3"/>
    <s v="CohortTrend"/>
    <n v="0"/>
    <s v="CohortTrend"/>
    <n v="0"/>
    <s v="SegMedian"/>
    <n v="2.2553509467598281E-4"/>
    <s v="CohortAvg"/>
    <n v="0"/>
    <s v="NoMatch_ERROR"/>
    <n v="0"/>
    <s v="NoMatch_ERROR"/>
    <n v="0"/>
    <s v="NoMatch_ERROR"/>
    <n v="0"/>
    <n v="6271.56"/>
    <n v="5898.27"/>
    <n v="0"/>
    <n v="0"/>
    <n v="-168.93"/>
    <n v="0"/>
    <n v="0"/>
    <n v="736674.16"/>
    <n v="1.0028969999999999"/>
    <n v="1"/>
    <n v="1.0028969999999999"/>
    <s v="CohortAvg"/>
    <m/>
    <m/>
    <m/>
    <m/>
    <m/>
    <m/>
    <m/>
    <m/>
    <n v="738808.16"/>
    <n v="751106.81"/>
    <n v="-12298.65"/>
    <b v="0"/>
    <n v="0"/>
    <n v="0.78500000000000003"/>
    <n v="0.24"/>
    <n v="0"/>
    <n v="0"/>
    <n v="-12298.65"/>
    <n v="12129.72"/>
    <n v="0"/>
    <n v="12129.72"/>
    <n v="-2134"/>
    <b v="0"/>
    <n v="0"/>
    <n v="0"/>
    <n v="0"/>
    <n v="0"/>
    <n v="0"/>
  </r>
  <r>
    <x v="10"/>
    <x v="0"/>
    <s v="202201"/>
    <n v="47"/>
    <n v="291444.64"/>
    <n v="-0.12567147022221911"/>
    <s v="CohortTrend"/>
    <n v="-4.463262602687923E-3"/>
    <s v="CohortTrend"/>
    <n v="2.5454822079340472E-4"/>
    <s v="CohortTrend"/>
    <n v="1.8143646998179271E-2"/>
    <s v="SegMedian"/>
    <n v="3.8969813990123599E-3"/>
    <s v="CohortAvg"/>
    <n v="0"/>
    <s v="NoMatch_ERROR"/>
    <n v="0"/>
    <s v="NoMatch_ERROR"/>
    <n v="0"/>
    <s v="NoMatch_ERROR"/>
    <n v="0"/>
    <n v="-36626.28"/>
    <n v="-1300.79"/>
    <n v="6.18"/>
    <n v="0"/>
    <n v="-1135.75"/>
    <n v="0"/>
    <n v="0"/>
    <n v="252387.99"/>
    <n v="1.0517099999999999"/>
    <n v="1"/>
    <n v="1.0517099999999999"/>
    <s v="SegMedian"/>
    <m/>
    <m/>
    <m/>
    <m/>
    <m/>
    <m/>
    <m/>
    <m/>
    <n v="265438.86"/>
    <n v="313605.23"/>
    <n v="-48166.37"/>
    <b v="0"/>
    <n v="0"/>
    <n v="0.78500000000000003"/>
    <n v="0.24"/>
    <n v="0"/>
    <n v="0"/>
    <n v="-48166.37"/>
    <n v="47030.61"/>
    <n v="0"/>
    <n v="47030.61"/>
    <n v="-13050.87"/>
    <b v="0"/>
    <n v="0"/>
    <n v="0"/>
    <n v="0"/>
    <n v="0"/>
    <n v="0"/>
  </r>
  <r>
    <x v="10"/>
    <x v="0"/>
    <s v="202301"/>
    <n v="38"/>
    <n v="2327993.58"/>
    <n v="-8.077596638890687E-2"/>
    <s v="CohortTrend"/>
    <n v="-1.2463039501937639E-2"/>
    <s v="CohortTrend"/>
    <n v="0.14616826811308251"/>
    <s v="CohortTrend"/>
    <n v="6.9446214964869024E-2"/>
    <s v="SegMedian"/>
    <n v="1.4643597590224759E-4"/>
    <s v="CohortAvg"/>
    <n v="0"/>
    <s v="NoMatch_ERROR"/>
    <n v="0"/>
    <s v="NoMatch_ERROR"/>
    <n v="0"/>
    <s v="NoMatch_ERROR"/>
    <n v="0"/>
    <n v="-188045.93"/>
    <n v="-29013.88"/>
    <n v="28356.57"/>
    <n v="0"/>
    <n v="-340.9"/>
    <n v="0"/>
    <n v="0"/>
    <n v="2138949.4300000002"/>
    <n v="1.0013719999999999"/>
    <n v="1"/>
    <n v="1.0013719999999999"/>
    <s v="SegMedian"/>
    <m/>
    <m/>
    <m/>
    <m/>
    <m/>
    <m/>
    <m/>
    <m/>
    <n v="2141883.46"/>
    <n v="2361355.2400000002"/>
    <n v="-219471.78"/>
    <b v="0"/>
    <n v="0"/>
    <n v="0.78500000000000003"/>
    <n v="0.24"/>
    <n v="0"/>
    <n v="0"/>
    <n v="-219471.78"/>
    <n v="219130.87"/>
    <n v="0"/>
    <n v="219130.87"/>
    <n v="-2934.03"/>
    <b v="0"/>
    <n v="0"/>
    <n v="0"/>
    <n v="0"/>
    <n v="0"/>
    <n v="0"/>
  </r>
  <r>
    <x v="10"/>
    <x v="0"/>
    <s v="202404"/>
    <n v="28"/>
    <n v="541015.13"/>
    <n v="-7.9099970844877715E-2"/>
    <s v="CohortTrend"/>
    <n v="-1.9568277685317988E-2"/>
    <s v="CohortTrend"/>
    <n v="0.19408938248488411"/>
    <s v="CohortTrend"/>
    <n v="6.7305021676291099E-2"/>
    <s v="SegMedian"/>
    <n v="1.105206707323936E-4"/>
    <s v="CohortAvg"/>
    <n v="0"/>
    <s v="NoMatch_ERROR"/>
    <n v="0"/>
    <s v="NoMatch_ERROR"/>
    <n v="0"/>
    <s v="NoMatch_ERROR"/>
    <n v="0"/>
    <n v="-42794.28"/>
    <n v="-10586.73"/>
    <n v="8750.44"/>
    <n v="0"/>
    <n v="-59.79"/>
    <n v="0"/>
    <n v="0"/>
    <n v="496324.77"/>
    <n v="0.58906999999999998"/>
    <n v="1"/>
    <n v="0.58906999999999998"/>
    <s v="SegMedian"/>
    <m/>
    <m/>
    <m/>
    <m/>
    <m/>
    <m/>
    <m/>
    <m/>
    <n v="292369.8"/>
    <n v="263527.28000000003"/>
    <n v="28842.52"/>
    <b v="0"/>
    <n v="0"/>
    <n v="0.78500000000000003"/>
    <n v="0.24"/>
    <n v="0"/>
    <n v="0"/>
    <n v="28842.52"/>
    <n v="-28902.31"/>
    <n v="0"/>
    <n v="-28902.31"/>
    <n v="203954.97"/>
    <b v="0"/>
    <n v="0"/>
    <n v="0"/>
    <n v="0"/>
    <n v="0"/>
    <n v="0"/>
  </r>
  <r>
    <x v="10"/>
    <x v="0"/>
    <s v="202405"/>
    <n v="27"/>
    <n v="725942.23"/>
    <n v="-6.2737721242366734E-2"/>
    <s v="CohortTrend"/>
    <n v="-1.9497077629159889E-2"/>
    <s v="CohortTrend"/>
    <n v="0.1993035678103933"/>
    <s v="CohortTrend"/>
    <n v="6.6450361489897428E-2"/>
    <s v="SegMedian"/>
    <n v="1.552556311018898E-4"/>
    <s v="CohortAvg"/>
    <n v="0"/>
    <s v="NoMatch_ERROR"/>
    <n v="0"/>
    <s v="NoMatch_ERROR"/>
    <n v="0"/>
    <s v="NoMatch_ERROR"/>
    <n v="0"/>
    <n v="-45543.96"/>
    <n v="-14153.75"/>
    <n v="12056.91"/>
    <n v="0"/>
    <n v="-112.71"/>
    <n v="0"/>
    <n v="0"/>
    <n v="678188.72"/>
    <n v="0.48709799999999998"/>
    <n v="1"/>
    <n v="0.48709799999999998"/>
    <s v="SegMedian"/>
    <m/>
    <m/>
    <m/>
    <m/>
    <m/>
    <m/>
    <m/>
    <m/>
    <n v="330344.23"/>
    <n v="349653.77"/>
    <n v="-19309.54"/>
    <b v="0"/>
    <n v="0"/>
    <n v="0.78500000000000003"/>
    <n v="0.24"/>
    <n v="0"/>
    <n v="0"/>
    <n v="-19309.54"/>
    <n v="19196.830000000002"/>
    <n v="0"/>
    <n v="19196.830000000002"/>
    <n v="347844.49"/>
    <b v="0"/>
    <n v="0"/>
    <n v="0"/>
    <n v="0"/>
    <n v="0"/>
    <n v="0"/>
  </r>
  <r>
    <x v="10"/>
    <x v="0"/>
    <s v="202406"/>
    <n v="26"/>
    <n v="1092442.53"/>
    <n v="-5.7043005319549173E-2"/>
    <s v="CohortTrend"/>
    <n v="-2.0746405688754081E-2"/>
    <s v="CohortTrend"/>
    <n v="0.21975075004950251"/>
    <s v="CohortTrend"/>
    <n v="4.6993762578507459E-2"/>
    <s v="SegMedian"/>
    <n v="3.4386388388108661E-5"/>
    <s v="CohortAvg"/>
    <n v="0"/>
    <s v="NoMatch_ERROR"/>
    <n v="0"/>
    <s v="NoMatch_ERROR"/>
    <n v="0"/>
    <s v="NoMatch_ERROR"/>
    <n v="0"/>
    <n v="-62316.2"/>
    <n v="-22664.26"/>
    <n v="20005.419999999998"/>
    <n v="0"/>
    <n v="-37.57"/>
    <n v="0"/>
    <n v="0"/>
    <n v="1027429.92"/>
    <n v="0.481655"/>
    <n v="1"/>
    <n v="0.481655"/>
    <s v="SegMedian"/>
    <m/>
    <m/>
    <m/>
    <m/>
    <m/>
    <m/>
    <m/>
    <m/>
    <n v="494866.84"/>
    <n v="526998.04"/>
    <n v="-32131.200000000001"/>
    <b v="0"/>
    <n v="0"/>
    <n v="0.78500000000000003"/>
    <n v="0.24"/>
    <n v="0"/>
    <n v="0"/>
    <n v="-32131.200000000001"/>
    <n v="32093.63"/>
    <n v="0"/>
    <n v="32093.63"/>
    <n v="532563.07999999996"/>
    <b v="0"/>
    <n v="0"/>
    <n v="0"/>
    <n v="0"/>
    <n v="0"/>
    <n v="0"/>
  </r>
  <r>
    <x v="10"/>
    <x v="0"/>
    <s v="202407"/>
    <n v="25"/>
    <n v="1147874.53"/>
    <n v="-5.4714509834178103E-2"/>
    <s v="CohortTrend"/>
    <n v="-2.299410573918521E-2"/>
    <s v="CohortTrend"/>
    <n v="0.23232547753722699"/>
    <s v="CohortTrend"/>
    <n v="6.5483574086924359E-2"/>
    <s v="SegMedian"/>
    <n v="4.6157526958049318E-5"/>
    <s v="CohortAvg"/>
    <n v="0"/>
    <s v="NoMatch_ERROR"/>
    <n v="0"/>
    <s v="NoMatch_ERROR"/>
    <n v="0"/>
    <s v="NoMatch_ERROR"/>
    <n v="0"/>
    <n v="-62805.39"/>
    <n v="-26394.35"/>
    <n v="22223.37"/>
    <n v="0"/>
    <n v="-52.98"/>
    <n v="0"/>
    <n v="0"/>
    <n v="1080845.18"/>
    <n v="0.48240300000000003"/>
    <n v="1"/>
    <n v="0.48240300000000003"/>
    <s v="SegMedian"/>
    <m/>
    <m/>
    <m/>
    <m/>
    <m/>
    <m/>
    <m/>
    <m/>
    <n v="521403.44"/>
    <n v="542001.32999999996"/>
    <n v="-20597.89"/>
    <b v="0"/>
    <n v="0"/>
    <n v="0.78500000000000003"/>
    <n v="0.24"/>
    <n v="0"/>
    <n v="0"/>
    <n v="-20597.89"/>
    <n v="20544.91"/>
    <n v="0"/>
    <n v="20544.91"/>
    <n v="559441.74"/>
    <b v="0"/>
    <n v="0"/>
    <n v="0"/>
    <n v="0"/>
    <n v="0"/>
    <n v="0"/>
  </r>
  <r>
    <x v="10"/>
    <x v="0"/>
    <s v="202408"/>
    <n v="24"/>
    <n v="1011109.34"/>
    <n v="-7.1486315693932809E-2"/>
    <s v="CohortTrend"/>
    <n v="-2.1316964092109231E-2"/>
    <s v="CohortTrend"/>
    <n v="0.2087401507836682"/>
    <s v="CohortTrend"/>
    <n v="4.7724358535564788E-2"/>
    <s v="SegMedian"/>
    <n v="1.2568539130107111E-4"/>
    <s v="CohortAvg"/>
    <n v="0"/>
    <s v="NoMatch_ERROR"/>
    <n v="0"/>
    <s v="NoMatch_ERROR"/>
    <n v="0"/>
    <s v="NoMatch_ERROR"/>
    <n v="0"/>
    <n v="-72280.479999999996"/>
    <n v="-21553.78"/>
    <n v="17588.259999999998"/>
    <n v="0"/>
    <n v="-127.08"/>
    <n v="0"/>
    <n v="0"/>
    <n v="934736.25"/>
    <n v="0.47217799999999999"/>
    <n v="1"/>
    <n v="0.47217799999999999"/>
    <s v="SegMedian"/>
    <m/>
    <m/>
    <m/>
    <m/>
    <m/>
    <m/>
    <m/>
    <m/>
    <n v="441362.09"/>
    <n v="468166.69"/>
    <n v="-26804.61"/>
    <b v="0"/>
    <n v="0"/>
    <n v="0.78500000000000003"/>
    <n v="0.24"/>
    <n v="0"/>
    <n v="0"/>
    <n v="-26804.61"/>
    <n v="26677.53"/>
    <n v="0"/>
    <n v="26677.53"/>
    <n v="493374.17"/>
    <b v="0"/>
    <n v="0"/>
    <n v="0"/>
    <n v="0"/>
    <n v="0"/>
    <n v="0"/>
  </r>
  <r>
    <x v="10"/>
    <x v="0"/>
    <s v="202409"/>
    <n v="23"/>
    <n v="983154.91"/>
    <n v="-7.8284307531591893E-2"/>
    <s v="CohortTrend"/>
    <n v="-2.4991403430188758E-2"/>
    <s v="CohortTrend"/>
    <n v="0.22834710013755219"/>
    <s v="CohortTrend"/>
    <n v="4.1778173948352128E-2"/>
    <s v="SegMedian"/>
    <n v="3.1951104573055337E-4"/>
    <s v="CohortAvg"/>
    <n v="0"/>
    <s v="NoMatch_ERROR"/>
    <n v="0"/>
    <s v="NoMatch_ERROR"/>
    <n v="0"/>
    <s v="NoMatch_ERROR"/>
    <n v="0"/>
    <n v="-76965.600000000006"/>
    <n v="-24570.42"/>
    <n v="18708.38"/>
    <n v="0"/>
    <n v="-314.13"/>
    <n v="0"/>
    <n v="0"/>
    <n v="900013.14"/>
    <n v="0.46302300000000002"/>
    <n v="1"/>
    <n v="0.46302300000000002"/>
    <s v="SegMedian"/>
    <m/>
    <m/>
    <m/>
    <m/>
    <m/>
    <m/>
    <m/>
    <m/>
    <n v="416726.62"/>
    <n v="445367.1"/>
    <n v="-28640.48"/>
    <b v="0"/>
    <n v="0"/>
    <n v="0.78500000000000003"/>
    <n v="0.24"/>
    <n v="0"/>
    <n v="0"/>
    <n v="-28640.48"/>
    <n v="28326.35"/>
    <n v="0"/>
    <n v="28326.35"/>
    <n v="483286.52"/>
    <b v="0"/>
    <n v="0"/>
    <n v="0"/>
    <n v="0"/>
    <n v="0"/>
    <n v="0"/>
  </r>
  <r>
    <x v="10"/>
    <x v="0"/>
    <s v="202410"/>
    <n v="22"/>
    <n v="1337763.81"/>
    <n v="-7.1049710829774987E-2"/>
    <s v="CohortTrend"/>
    <n v="-2.6249475242096931E-2"/>
    <s v="CohortTrend"/>
    <n v="0.22624889962623451"/>
    <s v="CohortTrend"/>
    <n v="6.6253594500773283E-2"/>
    <s v="SegMedian"/>
    <n v="8.6935895091926407E-5"/>
    <s v="CohortAvg"/>
    <n v="0"/>
    <s v="NoMatch_ERROR"/>
    <n v="0"/>
    <s v="NoMatch_ERROR"/>
    <n v="0"/>
    <s v="NoMatch_ERROR"/>
    <n v="0"/>
    <n v="-95047.73"/>
    <n v="-35115.599999999999"/>
    <n v="25222.3"/>
    <n v="0"/>
    <n v="-116.3"/>
    <n v="0"/>
    <n v="0"/>
    <n v="1232706.48"/>
    <n v="0.45299800000000001"/>
    <n v="1"/>
    <n v="0.45299800000000001"/>
    <s v="SegMedian"/>
    <m/>
    <m/>
    <m/>
    <m/>
    <m/>
    <m/>
    <m/>
    <m/>
    <n v="558413.43999999994"/>
    <n v="594364.79"/>
    <n v="-35951.35"/>
    <b v="0"/>
    <n v="0"/>
    <n v="0.78500000000000003"/>
    <n v="0.24"/>
    <n v="0"/>
    <n v="0"/>
    <n v="-35951.35"/>
    <n v="35835.050000000003"/>
    <n v="0"/>
    <n v="35835.050000000003"/>
    <n v="674293.04"/>
    <b v="0"/>
    <n v="0"/>
    <n v="0"/>
    <n v="0"/>
    <n v="0"/>
    <n v="0"/>
  </r>
  <r>
    <x v="10"/>
    <x v="0"/>
    <s v="202411"/>
    <n v="21"/>
    <n v="1381856.64"/>
    <n v="-7.6830868863284815E-2"/>
    <s v="CohortTrend"/>
    <n v="-2.7247105535640789E-2"/>
    <s v="CohortTrend"/>
    <n v="0.25046897502624321"/>
    <s v="CohortTrend"/>
    <n v="4.0100329648797992E-2"/>
    <s v="SegMedian"/>
    <n v="3.1772647322543827E-5"/>
    <s v="CohortAvg"/>
    <n v="0"/>
    <s v="NoMatch_ERROR"/>
    <n v="0"/>
    <s v="NoMatch_ERROR"/>
    <n v="0"/>
    <s v="NoMatch_ERROR"/>
    <n v="0"/>
    <n v="-106169.25"/>
    <n v="-37651.589999999997"/>
    <n v="28842.68"/>
    <n v="0"/>
    <n v="-43.91"/>
    <n v="0"/>
    <n v="0"/>
    <n v="1266834.58"/>
    <n v="0.444297"/>
    <n v="1"/>
    <n v="0.444297"/>
    <s v="SegMedian"/>
    <m/>
    <m/>
    <m/>
    <m/>
    <m/>
    <m/>
    <m/>
    <m/>
    <n v="562851.13"/>
    <n v="613469.88"/>
    <n v="-50618.75"/>
    <b v="0"/>
    <n v="0"/>
    <n v="0.78500000000000003"/>
    <n v="0.24"/>
    <n v="0"/>
    <n v="0"/>
    <n v="-50618.75"/>
    <n v="50574.84"/>
    <n v="0"/>
    <n v="50574.84"/>
    <n v="703983.45"/>
    <b v="0"/>
    <n v="0"/>
    <n v="0"/>
    <n v="0"/>
    <n v="0"/>
    <n v="0"/>
  </r>
  <r>
    <x v="10"/>
    <x v="0"/>
    <s v="202412"/>
    <n v="20"/>
    <n v="1613530.17"/>
    <n v="-7.1688244495547837E-2"/>
    <s v="CohortTrend"/>
    <n v="-2.8908272732758009E-2"/>
    <s v="CohortTrend"/>
    <n v="0.26235064612546599"/>
    <s v="CohortTrend"/>
    <n v="4.9874800941613048E-2"/>
    <s v="SegMedian"/>
    <n v="4.2231521213797277E-5"/>
    <s v="CohortAvg"/>
    <n v="0"/>
    <s v="NoMatch_ERROR"/>
    <n v="0"/>
    <s v="NoMatch_ERROR"/>
    <n v="0"/>
    <s v="NoMatch_ERROR"/>
    <n v="0"/>
    <n v="-115671.15"/>
    <n v="-46644.37"/>
    <n v="35275.89"/>
    <n v="0"/>
    <n v="-68.14"/>
    <n v="0"/>
    <n v="0"/>
    <n v="1486422.41"/>
    <n v="0.44394600000000001"/>
    <n v="1"/>
    <n v="0.44394600000000001"/>
    <s v="SegMedian"/>
    <m/>
    <m/>
    <m/>
    <m/>
    <m/>
    <m/>
    <m/>
    <m/>
    <n v="659891.43999999994"/>
    <n v="729704.46"/>
    <n v="-69813.02"/>
    <b v="0"/>
    <n v="0"/>
    <n v="0.78500000000000003"/>
    <n v="0.24"/>
    <n v="0"/>
    <n v="0"/>
    <n v="-69813.02"/>
    <n v="69744.88"/>
    <n v="0"/>
    <n v="69744.88"/>
    <n v="826530.96"/>
    <b v="0"/>
    <n v="0"/>
    <n v="0"/>
    <n v="0"/>
    <n v="0"/>
    <n v="0"/>
  </r>
  <r>
    <x v="10"/>
    <x v="0"/>
    <s v="202501"/>
    <n v="19"/>
    <n v="1847828.94"/>
    <n v="-6.9962717586986481E-2"/>
    <s v="CohortTrend"/>
    <n v="-2.7894656943488829E-2"/>
    <s v="CohortTrend"/>
    <n v="0.27450715144010451"/>
    <s v="CohortTrend"/>
    <n v="5.7293877279496419E-2"/>
    <s v="SegMedian"/>
    <n v="8.5745226514171393E-5"/>
    <s v="CohortAvg"/>
    <n v="0"/>
    <s v="NoMatch_ERROR"/>
    <n v="0"/>
    <s v="NoMatch_ERROR"/>
    <n v="0"/>
    <s v="NoMatch_ERROR"/>
    <n v="0"/>
    <n v="-129279.13"/>
    <n v="-51544.55"/>
    <n v="42270.19"/>
    <n v="0"/>
    <n v="-158.44"/>
    <n v="0"/>
    <n v="0"/>
    <n v="1709117"/>
    <n v="0.452241"/>
    <n v="1"/>
    <n v="0.452241"/>
    <s v="SegMedian"/>
    <m/>
    <m/>
    <m/>
    <m/>
    <m/>
    <m/>
    <m/>
    <m/>
    <n v="772932.74"/>
    <n v="831702.21"/>
    <n v="-58769.47"/>
    <b v="0"/>
    <n v="0"/>
    <n v="0.78500000000000003"/>
    <n v="0.24"/>
    <n v="0"/>
    <n v="0"/>
    <n v="-58769.47"/>
    <n v="58611.03"/>
    <n v="0"/>
    <n v="58611.03"/>
    <n v="936184.26"/>
    <b v="0"/>
    <n v="0"/>
    <n v="0"/>
    <n v="0"/>
    <n v="0"/>
    <n v="0"/>
  </r>
  <r>
    <x v="10"/>
    <x v="0"/>
    <s v="202502"/>
    <n v="18"/>
    <n v="2535976.87"/>
    <n v="-7.347542949437566E-2"/>
    <s v="CohortTrend"/>
    <n v="-2.801832851983297E-2"/>
    <s v="CohortTrend"/>
    <n v="0.29675620877086067"/>
    <s v="CohortTrend"/>
    <n v="4.1045133729763851E-2"/>
    <s v="SegMedian"/>
    <n v="1.116136689804883E-4"/>
    <s v="CohortAvg"/>
    <n v="0"/>
    <s v="NoMatch_ERROR"/>
    <n v="0"/>
    <s v="NoMatch_ERROR"/>
    <n v="0"/>
    <s v="NoMatch_ERROR"/>
    <n v="0"/>
    <n v="-186331.99"/>
    <n v="-71053.83"/>
    <n v="62713.91"/>
    <n v="0"/>
    <n v="-283.05"/>
    <n v="0"/>
    <n v="0"/>
    <n v="2341021.9"/>
    <n v="0.45009700000000002"/>
    <n v="1"/>
    <n v="0.45009700000000002"/>
    <s v="SegMedian"/>
    <m/>
    <m/>
    <m/>
    <m/>
    <m/>
    <m/>
    <m/>
    <m/>
    <n v="1053686.8700000001"/>
    <n v="984847.89"/>
    <n v="68838.98"/>
    <b v="0"/>
    <n v="0"/>
    <n v="0.78500000000000003"/>
    <n v="0.24"/>
    <n v="0"/>
    <n v="0"/>
    <n v="68838.98"/>
    <n v="-69122.02"/>
    <n v="0"/>
    <n v="-69122.02"/>
    <n v="1287335.03"/>
    <b v="0"/>
    <n v="0"/>
    <n v="0"/>
    <n v="0"/>
    <n v="0"/>
    <n v="0"/>
  </r>
  <r>
    <x v="10"/>
    <x v="0"/>
    <s v="202503"/>
    <n v="17"/>
    <n v="3592478.57"/>
    <n v="-6.261814844494043E-2"/>
    <s v="CohortTrend"/>
    <n v="-3.0704391184915851E-2"/>
    <s v="CohortTrend"/>
    <n v="0.36583950145726729"/>
    <s v="CohortTrend"/>
    <n v="4.516530678574069E-2"/>
    <s v="SegMedian"/>
    <n v="7.9445824806537495E-6"/>
    <s v="CohortAvg"/>
    <n v="0"/>
    <s v="NoMatch_ERROR"/>
    <n v="0"/>
    <s v="NoMatch_ERROR"/>
    <n v="0"/>
    <s v="NoMatch_ERROR"/>
    <n v="0"/>
    <n v="-224954.36"/>
    <n v="-110304.87"/>
    <n v="109522.55"/>
    <n v="0"/>
    <n v="-28.54"/>
    <n v="0"/>
    <n v="0"/>
    <n v="3366713.35"/>
    <n v="0.388351"/>
    <n v="1"/>
    <n v="0.388351"/>
    <s v="SegMedian"/>
    <m/>
    <m/>
    <m/>
    <m/>
    <m/>
    <m/>
    <m/>
    <m/>
    <n v="1307464.83"/>
    <n v="1184351.78"/>
    <n v="123113.05"/>
    <b v="0"/>
    <n v="0"/>
    <n v="0.78500000000000003"/>
    <n v="0.24"/>
    <n v="0"/>
    <n v="0"/>
    <n v="123113.05"/>
    <n v="-123141.59"/>
    <n v="0"/>
    <n v="-123141.59"/>
    <n v="2059248.53"/>
    <b v="0"/>
    <n v="0"/>
    <n v="0"/>
    <n v="0"/>
    <n v="0"/>
    <n v="0"/>
  </r>
  <r>
    <x v="10"/>
    <x v="0"/>
    <s v="202504"/>
    <n v="16"/>
    <n v="4436004.57"/>
    <n v="-6.2608677465129506E-2"/>
    <s v="CohortTrend"/>
    <n v="-3.3300126398948061E-2"/>
    <s v="CohortTrend"/>
    <n v="0.37667123636813699"/>
    <s v="CohortTrend"/>
    <n v="4.5889544417284843E-2"/>
    <s v="SegMedian"/>
    <n v="1.8854520729851311E-6"/>
    <s v="CohortAvg"/>
    <n v="0"/>
    <s v="NoMatch_ERROR"/>
    <n v="0"/>
    <s v="NoMatch_ERROR"/>
    <n v="0"/>
    <s v="NoMatch_ERROR"/>
    <n v="0"/>
    <n v="-277732.38"/>
    <n v="-147719.51"/>
    <n v="139242.94"/>
    <n v="0"/>
    <n v="-8.36"/>
    <n v="0"/>
    <n v="0"/>
    <n v="4149787.25"/>
    <n v="0.329675"/>
    <n v="1"/>
    <n v="0.329675"/>
    <s v="SegMedian"/>
    <m/>
    <m/>
    <m/>
    <m/>
    <m/>
    <m/>
    <m/>
    <m/>
    <n v="1368082.73"/>
    <n v="1432310.28"/>
    <n v="-64227.55"/>
    <b v="0"/>
    <n v="0"/>
    <n v="0.78500000000000003"/>
    <n v="0.24"/>
    <n v="0"/>
    <n v="0"/>
    <n v="-64227.55"/>
    <n v="64219.18"/>
    <n v="0"/>
    <n v="64219.18"/>
    <n v="2781704.52"/>
    <b v="0"/>
    <n v="0"/>
    <n v="0"/>
    <n v="0"/>
    <n v="0"/>
    <n v="0"/>
  </r>
  <r>
    <x v="10"/>
    <x v="0"/>
    <s v="202505"/>
    <n v="15"/>
    <n v="4851353.2699999996"/>
    <n v="-5.9088953165580792E-2"/>
    <s v="CohortTrend"/>
    <n v="-3.1895378980434118E-2"/>
    <s v="CohortTrend"/>
    <n v="0.37758642345159882"/>
    <s v="CohortTrend"/>
    <n v="4.0100329648797992E-2"/>
    <s v="SegMedian"/>
    <n v="1.1159909487438719E-6"/>
    <s v="CohortAvg"/>
    <n v="0"/>
    <s v="NoMatch_ERROR"/>
    <n v="0"/>
    <s v="NoMatch_ERROR"/>
    <n v="0"/>
    <s v="NoMatch_ERROR"/>
    <n v="0"/>
    <n v="-286661.39"/>
    <n v="-154735.75"/>
    <n v="152650.43"/>
    <n v="0"/>
    <n v="-5.41"/>
    <n v="0"/>
    <n v="0"/>
    <n v="4562601.1399999997"/>
    <n v="0.32288299999999998"/>
    <n v="1"/>
    <n v="0.32288299999999998"/>
    <s v="SegMedian"/>
    <m/>
    <m/>
    <m/>
    <m/>
    <m/>
    <m/>
    <m/>
    <m/>
    <n v="1473186.16"/>
    <n v="1541762.02"/>
    <n v="-68575.86"/>
    <b v="0"/>
    <n v="0"/>
    <n v="0.78500000000000003"/>
    <n v="0.24"/>
    <n v="0"/>
    <n v="0"/>
    <n v="-68575.86"/>
    <n v="68570.45"/>
    <n v="0"/>
    <n v="68570.45"/>
    <n v="3089414.98"/>
    <b v="0"/>
    <n v="0"/>
    <n v="0"/>
    <n v="0"/>
    <n v="0"/>
    <n v="0"/>
  </r>
  <r>
    <x v="10"/>
    <x v="0"/>
    <s v="202506"/>
    <n v="14"/>
    <n v="5605104.7699999996"/>
    <n v="-5.9464686059466428E-2"/>
    <s v="CohortTrend"/>
    <n v="-3.2052057514952083E-2"/>
    <s v="CohortTrend"/>
    <n v="0.38094787904820548"/>
    <s v="CohortTrend"/>
    <n v="3.3087285980126911E-2"/>
    <s v="SegMedian"/>
    <n v="2.704093532239008E-7"/>
    <s v="CohortAvg"/>
    <n v="0"/>
    <s v="NoMatch_ERROR"/>
    <n v="0"/>
    <s v="NoMatch_ERROR"/>
    <n v="0"/>
    <s v="NoMatch_ERROR"/>
    <n v="0"/>
    <n v="-333305.8"/>
    <n v="-179655.14"/>
    <n v="177937.73"/>
    <n v="0"/>
    <n v="-1.52"/>
    <n v="0"/>
    <n v="0"/>
    <n v="5270080.04"/>
    <n v="0.31780000000000003"/>
    <n v="1"/>
    <n v="0.31780000000000003"/>
    <s v="SegMedian"/>
    <m/>
    <m/>
    <m/>
    <m/>
    <m/>
    <m/>
    <m/>
    <m/>
    <n v="1674833.56"/>
    <n v="1768654.81"/>
    <n v="-93821.25"/>
    <b v="0"/>
    <n v="0"/>
    <n v="0.78500000000000003"/>
    <n v="0.24"/>
    <n v="0"/>
    <n v="0"/>
    <n v="-93821.25"/>
    <n v="93819.73"/>
    <n v="0"/>
    <n v="93819.73"/>
    <n v="3595246.49"/>
    <b v="0"/>
    <n v="0"/>
    <n v="0"/>
    <n v="0"/>
    <n v="0"/>
    <n v="0"/>
  </r>
  <r>
    <x v="10"/>
    <x v="0"/>
    <s v="202507"/>
    <n v="13"/>
    <n v="6969082.2800000003"/>
    <n v="-5.9795779240774748E-2"/>
    <s v="CohortTrend"/>
    <n v="-3.2828221535880733E-2"/>
    <s v="CohortTrend"/>
    <n v="0.37254973060256852"/>
    <s v="CohortTrend"/>
    <n v="3.3508803456497177E-2"/>
    <s v="SegMedian"/>
    <n v="1.28143000867082E-5"/>
    <s v="CohortAvg"/>
    <n v="0"/>
    <s v="NoMatch_ERROR"/>
    <n v="0"/>
    <s v="NoMatch_ERROR"/>
    <n v="0"/>
    <s v="NoMatch_ERROR"/>
    <n v="0"/>
    <n v="-416721.71"/>
    <n v="-228782.58"/>
    <n v="216360.81"/>
    <n v="0"/>
    <n v="-89.3"/>
    <n v="0"/>
    <n v="0"/>
    <n v="6539849.5"/>
    <n v="0.31554399999999999"/>
    <n v="1"/>
    <n v="0.31554399999999999"/>
    <s v="SegMedian"/>
    <m/>
    <m/>
    <m/>
    <m/>
    <m/>
    <m/>
    <m/>
    <m/>
    <n v="2063607.51"/>
    <n v="2075208.85"/>
    <n v="-11601.35"/>
    <b v="0"/>
    <n v="0"/>
    <n v="0.78500000000000003"/>
    <n v="0.24"/>
    <n v="0"/>
    <n v="0"/>
    <n v="-11601.35"/>
    <n v="11512.05"/>
    <n v="0"/>
    <n v="11512.05"/>
    <n v="4476242"/>
    <b v="0"/>
    <n v="0"/>
    <n v="0"/>
    <n v="0"/>
    <n v="0"/>
    <n v="0"/>
  </r>
  <r>
    <x v="10"/>
    <x v="0"/>
    <s v="202508"/>
    <n v="12"/>
    <n v="5591026.5099999998"/>
    <n v="-7.2688688646554644E-2"/>
    <s v="DonorCohort:202404"/>
    <n v="-2.8026708180746419E-2"/>
    <s v="DonorCohort:202404"/>
    <n v="0.31595411347683988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06404.39"/>
    <n v="-156698.07"/>
    <n v="147208.99"/>
    <n v="0"/>
    <n v="-63.98"/>
    <n v="0"/>
    <n v="0"/>
    <n v="5175069.07"/>
    <n v="0.29777399999999998"/>
    <n v="1"/>
    <n v="0.29777399999999998"/>
    <s v="SegMedian"/>
    <m/>
    <m/>
    <m/>
    <m/>
    <m/>
    <m/>
    <m/>
    <m/>
    <n v="1540999.05"/>
    <n v="1532675.75"/>
    <n v="8323.2999999999993"/>
    <b v="0"/>
    <n v="0"/>
    <n v="0.78500000000000003"/>
    <n v="0.24"/>
    <n v="0"/>
    <n v="0"/>
    <n v="8323.2999999999993"/>
    <n v="-8387.2800000000007"/>
    <n v="0"/>
    <n v="-8387.2800000000007"/>
    <n v="3634070.02"/>
    <b v="0"/>
    <n v="0"/>
    <n v="0"/>
    <n v="0"/>
    <n v="0"/>
    <n v="0"/>
  </r>
  <r>
    <x v="10"/>
    <x v="0"/>
    <s v="202509"/>
    <n v="11"/>
    <n v="6338306.21"/>
    <n v="-6.9413424762782394E-2"/>
    <s v="DonorCohort:202404"/>
    <n v="-2.3390920923469689E-2"/>
    <s v="DonorCohort:202404"/>
    <n v="0.29652851497691718"/>
    <s v="DonorCohort:202404"/>
    <n v="1.013329171740706E-2"/>
    <s v="SegMedian"/>
    <n v="2.5494456966812291E-6"/>
    <s v="CohortAvg"/>
    <n v="0"/>
    <s v="NoMatch_ERROR"/>
    <n v="0"/>
    <s v="NoMatch_ERROR"/>
    <n v="0"/>
    <s v="NoMatch_ERROR"/>
    <n v="0"/>
    <n v="-439963.54"/>
    <n v="-148258.82"/>
    <n v="156624.04"/>
    <n v="0"/>
    <n v="-16.16"/>
    <n v="0"/>
    <n v="0"/>
    <n v="5906691.7300000004"/>
    <n v="0.27413100000000001"/>
    <n v="1"/>
    <n v="0.27413100000000001"/>
    <s v="SegMedian"/>
    <m/>
    <m/>
    <m/>
    <m/>
    <m/>
    <m/>
    <m/>
    <m/>
    <n v="1619209.49"/>
    <n v="1552738.24"/>
    <n v="66471.240000000005"/>
    <b v="0"/>
    <n v="0"/>
    <n v="0.78500000000000003"/>
    <n v="0.24"/>
    <n v="0"/>
    <n v="0"/>
    <n v="66471.240000000005"/>
    <n v="-66487.399999999994"/>
    <n v="0"/>
    <n v="-66487.399999999994"/>
    <n v="4287482.25"/>
    <b v="0"/>
    <n v="0"/>
    <n v="0"/>
    <n v="0"/>
    <n v="0"/>
    <n v="0"/>
  </r>
  <r>
    <x v="10"/>
    <x v="1"/>
    <s v="202301"/>
    <n v="33"/>
    <n v="952319.45"/>
    <n v="-1.201348771397789E-2"/>
    <s v="CohortTrend"/>
    <n v="-4.7897363334581614E-3"/>
    <s v="CohortAvg"/>
    <n v="7.3889808035134091E-2"/>
    <s v="CohortTrend"/>
    <n v="0"/>
    <s v="SegMedian"/>
    <n v="1.1642876265643531E-6"/>
    <s v="CohortAvg"/>
    <n v="0"/>
    <s v="NoMatch_ERROR"/>
    <n v="0"/>
    <s v="NoMatch_ERROR"/>
    <n v="0"/>
    <s v="NoMatch_ERROR"/>
    <n v="0"/>
    <n v="-11440.68"/>
    <n v="-4561.3599999999997"/>
    <n v="5863.89"/>
    <n v="0"/>
    <n v="-1.1100000000000001"/>
    <n v="0"/>
    <n v="0"/>
    <n v="942180.2"/>
    <n v="0.249226"/>
    <n v="1"/>
    <n v="0.249226"/>
    <s v="CohortAvg"/>
    <m/>
    <m/>
    <m/>
    <m/>
    <m/>
    <m/>
    <m/>
    <m/>
    <n v="234815.35"/>
    <n v="232266.5"/>
    <n v="2548.85"/>
    <b v="0"/>
    <n v="0"/>
    <n v="0.78500000000000003"/>
    <n v="0.24"/>
    <n v="0"/>
    <n v="0"/>
    <n v="2548.85"/>
    <n v="-2549.96"/>
    <n v="0"/>
    <n v="-2549.96"/>
    <n v="707364.85"/>
    <b v="0"/>
    <n v="0"/>
    <n v="0"/>
    <n v="0"/>
    <n v="0"/>
    <n v="0"/>
  </r>
  <r>
    <x v="10"/>
    <x v="1"/>
    <s v="202404"/>
    <n v="28"/>
    <n v="160115.37"/>
    <n v="-7.5967498922831847E-2"/>
    <s v="CohortTrend"/>
    <n v="-1.520742872116292E-2"/>
    <s v="CohortAvg"/>
    <n v="0.14883745683612809"/>
    <s v="CohortTrend"/>
    <n v="0"/>
    <s v="SegMedian"/>
    <n v="2.6495935292882391E-6"/>
    <s v="CohortAvg"/>
    <n v="0"/>
    <s v="NoMatch_ERROR"/>
    <n v="0"/>
    <s v="NoMatch_ERROR"/>
    <n v="0"/>
    <s v="NoMatch_ERROR"/>
    <n v="0"/>
    <n v="-12163.56"/>
    <n v="-2434.94"/>
    <n v="1985.93"/>
    <n v="0"/>
    <n v="-0.42"/>
    <n v="0"/>
    <n v="0"/>
    <n v="147502.37"/>
    <n v="0.121278"/>
    <n v="1"/>
    <n v="0.121278"/>
    <s v="CohortAvg"/>
    <m/>
    <m/>
    <m/>
    <m/>
    <m/>
    <m/>
    <m/>
    <m/>
    <n v="17888.77"/>
    <n v="19123.349999999999"/>
    <n v="-1234.58"/>
    <b v="0"/>
    <n v="0"/>
    <n v="0.78500000000000003"/>
    <n v="0.24"/>
    <n v="0"/>
    <n v="0"/>
    <n v="-1234.58"/>
    <n v="1234.1600000000001"/>
    <n v="0"/>
    <n v="1234.1600000000001"/>
    <n v="129613.6"/>
    <b v="0"/>
    <n v="0"/>
    <n v="0"/>
    <n v="0"/>
    <n v="0"/>
    <n v="0"/>
  </r>
  <r>
    <x v="10"/>
    <x v="1"/>
    <s v="202405"/>
    <n v="27"/>
    <n v="347801.02"/>
    <n v="-2.0419850484130479E-2"/>
    <s v="CohortTrend"/>
    <n v="-1.274778369354136E-2"/>
    <s v="CohortAvg"/>
    <n v="0.13042257392532219"/>
    <s v="CohortTrend"/>
    <n v="0"/>
    <s v="SegMedian"/>
    <n v="2.9085644875378469E-6"/>
    <s v="CohortAvg"/>
    <n v="0"/>
    <s v="NoMatch_ERROR"/>
    <n v="0"/>
    <s v="NoMatch_ERROR"/>
    <n v="0"/>
    <s v="NoMatch_ERROR"/>
    <n v="0"/>
    <n v="-7102.04"/>
    <n v="-4433.6899999999996"/>
    <n v="3780.09"/>
    <n v="0"/>
    <n v="-1.01"/>
    <n v="0"/>
    <n v="0"/>
    <n v="340044.36"/>
    <n v="9.9517999999999995E-2"/>
    <n v="1"/>
    <n v="9.9517999999999995E-2"/>
    <s v="CohortAvg"/>
    <m/>
    <m/>
    <m/>
    <m/>
    <m/>
    <m/>
    <m/>
    <m/>
    <n v="33840.370000000003"/>
    <n v="35006.58"/>
    <n v="-1166.21"/>
    <b v="0"/>
    <n v="0"/>
    <n v="0.78500000000000003"/>
    <n v="0.24"/>
    <n v="0"/>
    <n v="0"/>
    <n v="-1166.21"/>
    <n v="1165.19"/>
    <n v="0"/>
    <n v="1165.19"/>
    <n v="306203.99"/>
    <b v="0"/>
    <n v="0"/>
    <n v="0"/>
    <n v="0"/>
    <n v="0"/>
    <n v="0"/>
  </r>
  <r>
    <x v="10"/>
    <x v="1"/>
    <s v="202406"/>
    <n v="26"/>
    <n v="218659.38"/>
    <n v="-1.161779639961515E-2"/>
    <s v="CohortTrend"/>
    <n v="-1.4907228357733971E-2"/>
    <s v="CohortAvg"/>
    <n v="0.17843507021960561"/>
    <s v="CohortTrend"/>
    <n v="0"/>
    <s v="SegMedian"/>
    <n v="0"/>
    <s v="CohortAvg"/>
    <n v="0"/>
    <s v="NoMatch_ERROR"/>
    <n v="0"/>
    <s v="NoMatch_ERROR"/>
    <n v="0"/>
    <s v="NoMatch_ERROR"/>
    <n v="0"/>
    <n v="-2540.34"/>
    <n v="-3259.61"/>
    <n v="3251.38"/>
    <n v="0"/>
    <n v="0"/>
    <n v="0"/>
    <n v="0"/>
    <n v="216110.81"/>
    <n v="4.8320000000000002E-2"/>
    <n v="1"/>
    <n v="4.8320000000000002E-2"/>
    <s v="CohortAvg"/>
    <m/>
    <m/>
    <m/>
    <m/>
    <m/>
    <m/>
    <m/>
    <m/>
    <n v="10442.52"/>
    <n v="10347.959999999999"/>
    <n v="94.57"/>
    <b v="0"/>
    <n v="0"/>
    <n v="0.78500000000000003"/>
    <n v="0.24"/>
    <n v="0"/>
    <n v="0"/>
    <n v="94.57"/>
    <n v="-94.57"/>
    <n v="0"/>
    <n v="-94.57"/>
    <n v="205668.29"/>
    <b v="0"/>
    <n v="0"/>
    <n v="0"/>
    <n v="0"/>
    <n v="0"/>
    <n v="0"/>
  </r>
  <r>
    <x v="10"/>
    <x v="1"/>
    <s v="202407"/>
    <n v="25"/>
    <n v="287513.78000000003"/>
    <n v="-5.2474926995428953E-2"/>
    <s v="CohortTrend"/>
    <n v="-1.5319493940378581E-2"/>
    <s v="CohortAvg"/>
    <n v="0.16876918677256009"/>
    <s v="CohortTrend"/>
    <n v="0"/>
    <s v="SegMedian"/>
    <n v="2.9705408008949131E-7"/>
    <s v="CohortAvg"/>
    <n v="0"/>
    <s v="NoMatch_ERROR"/>
    <n v="0"/>
    <s v="NoMatch_ERROR"/>
    <n v="0"/>
    <s v="NoMatch_ERROR"/>
    <n v="0"/>
    <n v="-15087.26"/>
    <n v="-4404.57"/>
    <n v="4043.62"/>
    <n v="0"/>
    <n v="-0.09"/>
    <n v="0"/>
    <n v="0"/>
    <n v="272065.49"/>
    <n v="7.5107999999999994E-2"/>
    <n v="1"/>
    <n v="7.5107999999999994E-2"/>
    <s v="CohortAvg"/>
    <m/>
    <m/>
    <m/>
    <m/>
    <m/>
    <m/>
    <m/>
    <m/>
    <n v="20434.25"/>
    <n v="21280.02"/>
    <n v="-845.76"/>
    <b v="0"/>
    <n v="0"/>
    <n v="0.78500000000000003"/>
    <n v="0.24"/>
    <n v="0"/>
    <n v="0"/>
    <n v="-845.76"/>
    <n v="845.68"/>
    <n v="0"/>
    <n v="845.68"/>
    <n v="251631.23"/>
    <b v="0"/>
    <n v="0"/>
    <n v="0"/>
    <n v="0"/>
    <n v="0"/>
    <n v="0"/>
  </r>
  <r>
    <x v="10"/>
    <x v="1"/>
    <s v="202408"/>
    <n v="24"/>
    <n v="303823.63"/>
    <n v="-7.8702926380622512E-2"/>
    <s v="CohortTrend"/>
    <n v="-1.6563117520299871E-2"/>
    <s v="CohortAvg"/>
    <n v="0.1811353779059672"/>
    <s v="CohortTrend"/>
    <n v="0"/>
    <s v="SegMedian"/>
    <n v="6.1512579174992684E-9"/>
    <s v="CohortAvg"/>
    <n v="0"/>
    <s v="NoMatch_ERROR"/>
    <n v="0"/>
    <s v="NoMatch_ERROR"/>
    <n v="0"/>
    <s v="NoMatch_ERROR"/>
    <n v="0"/>
    <n v="-23911.81"/>
    <n v="-5032.2700000000004"/>
    <n v="4586.1000000000004"/>
    <n v="0"/>
    <n v="0"/>
    <n v="0"/>
    <n v="0"/>
    <n v="279465.65000000002"/>
    <n v="7.9908000000000007E-2"/>
    <n v="1"/>
    <n v="7.9908000000000007E-2"/>
    <s v="CohortAvg"/>
    <m/>
    <m/>
    <m/>
    <m/>
    <m/>
    <m/>
    <m/>
    <m/>
    <n v="22331.68"/>
    <n v="23850.86"/>
    <n v="-1519.18"/>
    <b v="0"/>
    <n v="0"/>
    <n v="0.78500000000000003"/>
    <n v="0.24"/>
    <n v="0"/>
    <n v="0"/>
    <n v="-1519.18"/>
    <n v="1519.18"/>
    <n v="0"/>
    <n v="1519.18"/>
    <n v="257133.97"/>
    <b v="0"/>
    <n v="0"/>
    <n v="0"/>
    <n v="0"/>
    <n v="0"/>
    <n v="0"/>
  </r>
  <r>
    <x v="10"/>
    <x v="1"/>
    <s v="202409"/>
    <n v="23"/>
    <n v="431222.47"/>
    <n v="-4.2446584509219912E-2"/>
    <s v="CohortTrend"/>
    <n v="-1.508738106522073E-2"/>
    <s v="CohortAvg"/>
    <n v="0.17615874979524709"/>
    <s v="CohortTrend"/>
    <n v="0"/>
    <s v="SegMedian"/>
    <n v="0"/>
    <s v="CohortAvg"/>
    <n v="0"/>
    <s v="NoMatch_ERROR"/>
    <n v="0"/>
    <s v="NoMatch_ERROR"/>
    <n v="0"/>
    <s v="NoMatch_ERROR"/>
    <n v="0"/>
    <n v="-18303.919999999998"/>
    <n v="-6506.02"/>
    <n v="6330.3"/>
    <n v="0"/>
    <n v="0"/>
    <n v="0"/>
    <n v="0"/>
    <n v="412742.83"/>
    <n v="4.2856999999999999E-2"/>
    <n v="1"/>
    <n v="4.2856999999999999E-2"/>
    <s v="CohortAvg"/>
    <m/>
    <m/>
    <m/>
    <m/>
    <m/>
    <m/>
    <m/>
    <m/>
    <n v="17688.8"/>
    <n v="18381.82"/>
    <n v="-693.03"/>
    <b v="0"/>
    <n v="0"/>
    <n v="0.78500000000000003"/>
    <n v="0.24"/>
    <n v="0"/>
    <n v="0"/>
    <n v="-693.03"/>
    <n v="693.03"/>
    <n v="0"/>
    <n v="693.03"/>
    <n v="395054.03"/>
    <b v="0"/>
    <n v="0"/>
    <n v="0"/>
    <n v="0"/>
    <n v="0"/>
    <n v="0"/>
  </r>
  <r>
    <x v="10"/>
    <x v="1"/>
    <s v="202410"/>
    <n v="22"/>
    <n v="397456.42"/>
    <n v="-9.2870181300302827E-3"/>
    <s v="CohortTrend"/>
    <n v="-1.8154312654265928E-2"/>
    <s v="CohortAvg"/>
    <n v="0.1865623988584241"/>
    <s v="CohortTrend"/>
    <n v="0"/>
    <s v="SegMedian"/>
    <n v="2.90452113575354E-6"/>
    <s v="CohortAvg"/>
    <n v="0"/>
    <s v="NoMatch_ERROR"/>
    <n v="0"/>
    <s v="NoMatch_ERROR"/>
    <n v="0"/>
    <s v="NoMatch_ERROR"/>
    <n v="0"/>
    <n v="-3691.18"/>
    <n v="-7215.55"/>
    <n v="6179.2"/>
    <n v="0"/>
    <n v="-1.1499999999999999"/>
    <n v="0"/>
    <n v="0"/>
    <n v="392727.73"/>
    <n v="3.1137000000000001E-2"/>
    <n v="1"/>
    <n v="3.1137000000000001E-2"/>
    <s v="CohortAvg"/>
    <m/>
    <m/>
    <m/>
    <m/>
    <m/>
    <m/>
    <m/>
    <m/>
    <n v="12228.45"/>
    <n v="11423.71"/>
    <n v="804.74"/>
    <b v="0"/>
    <n v="0"/>
    <n v="0.78500000000000003"/>
    <n v="0.24"/>
    <n v="0"/>
    <n v="0"/>
    <n v="804.74"/>
    <n v="-805.89"/>
    <n v="0"/>
    <n v="-805.89"/>
    <n v="380499.28"/>
    <b v="0"/>
    <n v="0"/>
    <n v="0"/>
    <n v="0"/>
    <n v="0"/>
    <n v="0"/>
  </r>
  <r>
    <x v="10"/>
    <x v="1"/>
    <s v="202411"/>
    <n v="21"/>
    <n v="400790.08"/>
    <n v="-5.0662184791365451E-2"/>
    <s v="CohortTrend"/>
    <n v="-1.478323122528968E-2"/>
    <s v="CohortAvg"/>
    <n v="0.16504574572083711"/>
    <s v="CohortTrend"/>
    <n v="0"/>
    <s v="SegMedian"/>
    <n v="0"/>
    <s v="CohortAvg"/>
    <n v="0"/>
    <s v="NoMatch_ERROR"/>
    <n v="0"/>
    <s v="NoMatch_ERROR"/>
    <n v="0"/>
    <s v="NoMatch_ERROR"/>
    <n v="0"/>
    <n v="-20304.900000000001"/>
    <n v="-5924.97"/>
    <n v="5512.39"/>
    <n v="0"/>
    <n v="0"/>
    <n v="0"/>
    <n v="0"/>
    <n v="380072.6"/>
    <n v="9.6284999999999996E-2"/>
    <n v="1"/>
    <n v="9.6284999999999996E-2"/>
    <s v="CohortAvg"/>
    <m/>
    <m/>
    <m/>
    <m/>
    <m/>
    <m/>
    <m/>
    <m/>
    <n v="36595.47"/>
    <n v="38326.29"/>
    <n v="-1730.82"/>
    <b v="0"/>
    <n v="0"/>
    <n v="0.78500000000000003"/>
    <n v="0.24"/>
    <n v="0"/>
    <n v="0"/>
    <n v="-1730.82"/>
    <n v="1730.82"/>
    <n v="0"/>
    <n v="1730.82"/>
    <n v="343477.12"/>
    <b v="0"/>
    <n v="0"/>
    <n v="0"/>
    <n v="0"/>
    <n v="0"/>
    <n v="0"/>
  </r>
  <r>
    <x v="10"/>
    <x v="1"/>
    <s v="202412"/>
    <n v="20"/>
    <n v="44465.120000000003"/>
    <n v="-1.0781396746731091E-2"/>
    <s v="CohortTrend"/>
    <n v="-1.2520565519519361E-2"/>
    <s v="CohortAvg"/>
    <n v="0.12149931949041901"/>
    <s v="CohortTrend"/>
    <n v="0"/>
    <s v="SegMedian"/>
    <n v="0"/>
    <s v="CohortAvg"/>
    <n v="0"/>
    <s v="NoMatch_ERROR"/>
    <n v="0"/>
    <s v="NoMatch_ERROR"/>
    <n v="0"/>
    <s v="NoMatch_ERROR"/>
    <n v="0"/>
    <n v="-479.4"/>
    <n v="-556.73"/>
    <n v="450.21"/>
    <n v="0"/>
    <n v="0"/>
    <n v="0"/>
    <n v="0"/>
    <n v="43879.199999999997"/>
    <n v="9.9451999999999999E-2"/>
    <n v="1"/>
    <n v="9.9451999999999999E-2"/>
    <s v="CohortAvg"/>
    <m/>
    <m/>
    <m/>
    <m/>
    <m/>
    <m/>
    <m/>
    <m/>
    <n v="4363.8900000000003"/>
    <n v="4716.91"/>
    <n v="-353.02"/>
    <b v="0"/>
    <n v="0"/>
    <n v="0.78500000000000003"/>
    <n v="0.24"/>
    <n v="0"/>
    <n v="0"/>
    <n v="-353.02"/>
    <n v="353.02"/>
    <n v="0"/>
    <n v="353.02"/>
    <n v="39515.300000000003"/>
    <b v="0"/>
    <n v="0"/>
    <n v="0"/>
    <n v="0"/>
    <n v="0"/>
    <n v="0"/>
  </r>
  <r>
    <x v="10"/>
    <x v="1"/>
    <s v="202501"/>
    <n v="19"/>
    <n v="49444.6"/>
    <n v="-1.807650823042331E-2"/>
    <s v="CohortTrend"/>
    <n v="-1.7265887126201931E-2"/>
    <s v="CohortAvg"/>
    <n v="0.19300138565932681"/>
    <s v="CohortTrend"/>
    <n v="0"/>
    <s v="SegMedian"/>
    <n v="0"/>
    <s v="CohortAvg"/>
    <n v="0"/>
    <s v="NoMatch_ERROR"/>
    <n v="0"/>
    <s v="NoMatch_ERROR"/>
    <n v="0"/>
    <s v="NoMatch_ERROR"/>
    <n v="0"/>
    <n v="-893.79"/>
    <n v="-853.7"/>
    <n v="795.24"/>
    <n v="0"/>
    <n v="0"/>
    <n v="0"/>
    <n v="0"/>
    <n v="48492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8492.34"/>
    <b v="0"/>
    <n v="0"/>
    <n v="0"/>
    <n v="0"/>
    <n v="0"/>
    <n v="0"/>
  </r>
  <r>
    <x v="10"/>
    <x v="1"/>
    <s v="202502"/>
    <n v="18"/>
    <n v="104028.93"/>
    <n v="-1.7561445669561179E-2"/>
    <s v="CohortTrend"/>
    <n v="-1.8400602469308941E-2"/>
    <s v="CohortAvg"/>
    <n v="0.18973263556058981"/>
    <s v="CohortTrend"/>
    <n v="0"/>
    <s v="SegMedian"/>
    <n v="0"/>
    <s v="CohortAvg"/>
    <n v="0"/>
    <s v="NoMatch_ERROR"/>
    <n v="0"/>
    <s v="NoMatch_ERROR"/>
    <n v="0"/>
    <s v="NoMatch_ERROR"/>
    <n v="0"/>
    <n v="-1826.9"/>
    <n v="-1914.2"/>
    <n v="1644.81"/>
    <n v="0"/>
    <n v="0"/>
    <n v="0"/>
    <n v="0"/>
    <n v="101932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1932.65"/>
    <b v="0"/>
    <n v="0"/>
    <n v="0"/>
    <n v="0"/>
    <n v="0"/>
    <n v="0"/>
  </r>
  <r>
    <x v="10"/>
    <x v="1"/>
    <s v="202503"/>
    <n v="17"/>
    <n v="67086.320000000007"/>
    <n v="-1.3360756553760129E-2"/>
    <s v="CohortTrend"/>
    <n v="-1.384089963428572E-2"/>
    <s v="CohortAvg"/>
    <n v="0.19359292040755849"/>
    <s v="CohortTrend"/>
    <n v="0"/>
    <s v="SegMedian"/>
    <n v="0"/>
    <s v="CohortAvg"/>
    <n v="0"/>
    <s v="NoMatch_ERROR"/>
    <n v="0"/>
    <s v="NoMatch_ERROR"/>
    <n v="0"/>
    <s v="NoMatch_ERROR"/>
    <n v="0"/>
    <n v="-896.32"/>
    <n v="-928.54"/>
    <n v="1082.29"/>
    <n v="0"/>
    <n v="0"/>
    <n v="0"/>
    <n v="0"/>
    <n v="66343.75"/>
    <n v="2.4847999999999999E-2"/>
    <n v="1"/>
    <n v="2.4847999999999999E-2"/>
    <s v="CohortAvg"/>
    <m/>
    <m/>
    <m/>
    <m/>
    <m/>
    <m/>
    <m/>
    <m/>
    <n v="1648.53"/>
    <n v="1538.75"/>
    <n v="109.78"/>
    <b v="0"/>
    <n v="0"/>
    <n v="0.78500000000000003"/>
    <n v="0.24"/>
    <n v="0"/>
    <n v="0"/>
    <n v="109.78"/>
    <n v="-109.78"/>
    <n v="0"/>
    <n v="-109.78"/>
    <n v="64695.22"/>
    <b v="0"/>
    <n v="0"/>
    <n v="0"/>
    <n v="0"/>
    <n v="0"/>
    <n v="0"/>
  </r>
  <r>
    <x v="10"/>
    <x v="1"/>
    <s v="202504"/>
    <n v="16"/>
    <n v="49223.63"/>
    <n v="-2.0675465431334559E-2"/>
    <s v="CohortTrend"/>
    <n v="-1.6244603732136889E-2"/>
    <s v="CohortAvg"/>
    <n v="0.1961057294323777"/>
    <s v="CohortTrend"/>
    <n v="0"/>
    <s v="SegMedian"/>
    <n v="0"/>
    <s v="CohortAvg"/>
    <n v="0"/>
    <s v="NoMatch_ERROR"/>
    <n v="0"/>
    <s v="NoMatch_ERROR"/>
    <n v="0"/>
    <s v="NoMatch_ERROR"/>
    <n v="0"/>
    <n v="-1017.72"/>
    <n v="-799.62"/>
    <n v="804.42"/>
    <n v="0"/>
    <n v="0"/>
    <n v="0"/>
    <n v="0"/>
    <n v="48210.7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8210.71"/>
    <b v="0"/>
    <n v="0"/>
    <n v="0"/>
    <n v="0"/>
    <n v="0"/>
    <n v="0"/>
  </r>
  <r>
    <x v="10"/>
    <x v="1"/>
    <s v="202505"/>
    <n v="15"/>
    <n v="13065.36"/>
    <n v="-1.551014496658547E-2"/>
    <s v="CohortTrend"/>
    <n v="-1.5849025795980558E-2"/>
    <s v="CohortAvg"/>
    <n v="0.19485007607083171"/>
    <s v="CohortTrend"/>
    <n v="0"/>
    <s v="SegMedian"/>
    <n v="0"/>
    <s v="CohortAvg"/>
    <n v="0"/>
    <s v="NoMatch_ERROR"/>
    <n v="0"/>
    <s v="NoMatch_ERROR"/>
    <n v="0"/>
    <s v="NoMatch_ERROR"/>
    <n v="0"/>
    <n v="-202.65"/>
    <n v="-207.07"/>
    <n v="212.15"/>
    <n v="0"/>
    <n v="0"/>
    <n v="0"/>
    <n v="0"/>
    <n v="12867.7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867.79"/>
    <b v="0"/>
    <n v="0"/>
    <n v="0"/>
    <n v="0"/>
    <n v="0"/>
    <n v="0"/>
  </r>
  <r>
    <x v="10"/>
    <x v="1"/>
    <s v="202506"/>
    <n v="14"/>
    <n v="23800.15"/>
    <n v="-1.8869761772990282E-2"/>
    <s v="CohortTrend"/>
    <n v="-1.5943472531403921E-2"/>
    <s v="CohortAvg"/>
    <n v="0.18981466037331679"/>
    <s v="CohortTrend"/>
    <n v="0"/>
    <s v="SegMedian"/>
    <n v="0"/>
    <s v="CohortAvg"/>
    <n v="0"/>
    <s v="NoMatch_ERROR"/>
    <n v="0"/>
    <s v="NoMatch_ERROR"/>
    <n v="0"/>
    <s v="NoMatch_ERROR"/>
    <n v="0"/>
    <n v="-449.1"/>
    <n v="-379.46"/>
    <n v="376.47"/>
    <n v="0"/>
    <n v="0"/>
    <n v="0"/>
    <n v="0"/>
    <n v="23348.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348.06"/>
    <b v="0"/>
    <n v="0"/>
    <n v="0"/>
    <n v="0"/>
    <n v="0"/>
    <n v="0"/>
  </r>
  <r>
    <x v="10"/>
    <x v="1"/>
    <s v="202507"/>
    <n v="13"/>
    <n v="91455.02"/>
    <n v="-1.8824298034649418E-2"/>
    <s v="CohortTrend"/>
    <n v="-1.6420821825973451E-2"/>
    <s v="CohortAvg"/>
    <n v="0.19336684945065011"/>
    <s v="CohortTrend"/>
    <n v="0"/>
    <s v="SegMedian"/>
    <n v="0"/>
    <s v="CohortAvg"/>
    <n v="0"/>
    <s v="NoMatch_ERROR"/>
    <n v="0"/>
    <s v="NoMatch_ERROR"/>
    <n v="0"/>
    <s v="NoMatch_ERROR"/>
    <n v="0"/>
    <n v="-1721.58"/>
    <n v="-1501.77"/>
    <n v="1473.7"/>
    <n v="0"/>
    <n v="0"/>
    <n v="0"/>
    <n v="0"/>
    <n v="89705.3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9705.37"/>
    <b v="0"/>
    <n v="0"/>
    <n v="0"/>
    <n v="0"/>
    <n v="0"/>
    <n v="0"/>
  </r>
  <r>
    <x v="10"/>
    <x v="1"/>
    <s v="202508"/>
    <n v="12"/>
    <n v="37502.03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509.84"/>
    <n v="-506.34"/>
    <n v="555.84"/>
    <n v="0"/>
    <n v="0"/>
    <n v="0"/>
    <n v="0"/>
    <n v="37041.69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041.699999999997"/>
    <b v="0"/>
    <n v="0"/>
    <n v="0"/>
    <n v="0"/>
    <n v="0"/>
    <n v="0"/>
  </r>
  <r>
    <x v="10"/>
    <x v="1"/>
    <s v="202509"/>
    <n v="11"/>
    <n v="12445.85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236.99"/>
    <n v="-195.52"/>
    <n v="187.99"/>
    <n v="0"/>
    <n v="0"/>
    <n v="0"/>
    <n v="0"/>
    <n v="12201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201.34"/>
    <b v="0"/>
    <n v="0"/>
    <n v="0"/>
    <n v="0"/>
    <n v="0"/>
    <n v="0"/>
  </r>
  <r>
    <x v="10"/>
    <x v="2"/>
    <s v="202101"/>
    <n v="67"/>
    <n v="456894.91"/>
    <n v="-0.1912215444505049"/>
    <s v="CohortAvg"/>
    <n v="-1.2040958079618041E-2"/>
    <s v="CohortTrend"/>
    <n v="0.1549753333570433"/>
    <s v="CohortAvg"/>
    <n v="0"/>
    <s v="SegMedian"/>
    <n v="4.7729355879336854E-6"/>
    <s v="CohortAvg"/>
    <n v="0"/>
    <s v="NoMatch_ERROR"/>
    <n v="0"/>
    <s v="NoMatch_ERROR"/>
    <n v="0"/>
    <s v="NoMatch_ERROR"/>
    <n v="0"/>
    <n v="-87368.15"/>
    <n v="-5501.45"/>
    <n v="5900.62"/>
    <n v="0"/>
    <n v="-2.1800000000000002"/>
    <n v="0"/>
    <n v="0"/>
    <n v="369923.7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.1800000000000002"/>
    <n v="0"/>
    <n v="-2.1800000000000002"/>
    <n v="369923.75"/>
    <b v="0"/>
    <n v="0"/>
    <n v="0"/>
    <n v="0"/>
    <n v="0"/>
    <n v="0"/>
  </r>
  <r>
    <x v="10"/>
    <x v="2"/>
    <s v="202201"/>
    <n v="47"/>
    <n v="89319.22"/>
    <n v="-6.4951848206669383E-2"/>
    <s v="CohortAvg"/>
    <n v="-1.2650072699256771E-2"/>
    <s v="CohortTrend"/>
    <n v="0.14971269340778659"/>
    <s v="CohortAvg"/>
    <n v="2.3856904556809931E-3"/>
    <s v="SegMedian"/>
    <n v="1.6667873912108911E-6"/>
    <s v="CohortAvg"/>
    <n v="0"/>
    <s v="NoMatch_ERROR"/>
    <n v="0"/>
    <s v="NoMatch_ERROR"/>
    <n v="0"/>
    <s v="NoMatch_ERROR"/>
    <n v="0"/>
    <n v="-5801.45"/>
    <n v="-1129.8900000000001"/>
    <n v="1114.3499999999999"/>
    <n v="0"/>
    <n v="-0.15"/>
    <n v="0"/>
    <n v="0"/>
    <n v="83502.080000000002"/>
    <n v="0.15001"/>
    <n v="1"/>
    <n v="0.15001"/>
    <s v="CohortAvg"/>
    <m/>
    <m/>
    <m/>
    <m/>
    <m/>
    <m/>
    <m/>
    <m/>
    <n v="12526.19"/>
    <n v="13343.72"/>
    <n v="-817.53"/>
    <b v="0"/>
    <n v="0"/>
    <n v="0.78500000000000003"/>
    <n v="0.24"/>
    <n v="0"/>
    <n v="0"/>
    <n v="-817.53"/>
    <n v="817.38"/>
    <n v="0"/>
    <n v="817.38"/>
    <n v="70975.89"/>
    <b v="0"/>
    <n v="0"/>
    <n v="0"/>
    <n v="0"/>
    <n v="0"/>
    <n v="0"/>
  </r>
  <r>
    <x v="10"/>
    <x v="2"/>
    <s v="202301"/>
    <n v="38"/>
    <n v="6881212.7800000003"/>
    <n v="-3.9730860246666888E-2"/>
    <s v="CohortAvg"/>
    <n v="-1.451126981225097E-2"/>
    <s v="CohortTrend"/>
    <n v="0.16985296018407681"/>
    <s v="CohortAvg"/>
    <n v="2.1741204340827231E-2"/>
    <s v="SegMedian"/>
    <n v="7.3637136866882373E-7"/>
    <s v="CohortAvg"/>
    <n v="0"/>
    <s v="NoMatch_ERROR"/>
    <n v="0"/>
    <s v="NoMatch_ERROR"/>
    <n v="0"/>
    <s v="NoMatch_ERROR"/>
    <n v="0"/>
    <n v="-273396.5"/>
    <n v="-99855.14"/>
    <n v="97399.53"/>
    <n v="0"/>
    <n v="-5.07"/>
    <n v="0"/>
    <n v="0"/>
    <n v="6605355.610000000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5.07"/>
    <n v="0"/>
    <n v="-5.07"/>
    <n v="6605355.6100000003"/>
    <b v="0"/>
    <n v="0"/>
    <n v="0"/>
    <n v="0"/>
    <n v="0"/>
    <n v="0"/>
  </r>
  <r>
    <x v="10"/>
    <x v="2"/>
    <s v="202404"/>
    <n v="28"/>
    <n v="1796971.23"/>
    <n v="-4.8116575103807263E-2"/>
    <s v="CohortTrend"/>
    <n v="-1.525792358219292E-2"/>
    <s v="CohortTrend"/>
    <n v="0.16668792810841621"/>
    <s v="CohortTrend"/>
    <n v="2.0426178812040549E-2"/>
    <s v="SegMedian"/>
    <n v="2.741523137359875E-6"/>
    <s v="CohortAvg"/>
    <n v="0"/>
    <s v="NoMatch_ERROR"/>
    <n v="0"/>
    <s v="NoMatch_ERROR"/>
    <n v="0"/>
    <s v="NoMatch_ERROR"/>
    <n v="0"/>
    <n v="-86464.1"/>
    <n v="-27418.05"/>
    <n v="24961.119999999999"/>
    <n v="0"/>
    <n v="-4.93"/>
    <n v="0"/>
    <n v="0"/>
    <n v="1708045.27"/>
    <n v="9.9029000000000006E-2"/>
    <n v="1"/>
    <n v="9.9029000000000006E-2"/>
    <s v="CohortAvg"/>
    <m/>
    <m/>
    <m/>
    <m/>
    <m/>
    <m/>
    <m/>
    <m/>
    <n v="169146.7"/>
    <n v="177718.56"/>
    <n v="-8571.86"/>
    <b v="0"/>
    <n v="0"/>
    <n v="0.78500000000000003"/>
    <n v="0.24"/>
    <n v="0"/>
    <n v="0"/>
    <n v="-8571.86"/>
    <n v="8566.93"/>
    <n v="0"/>
    <n v="8566.93"/>
    <n v="1538898.57"/>
    <b v="0"/>
    <n v="0"/>
    <n v="0"/>
    <n v="0"/>
    <n v="0"/>
    <n v="0"/>
  </r>
  <r>
    <x v="10"/>
    <x v="2"/>
    <s v="202405"/>
    <n v="27"/>
    <n v="2030061.26"/>
    <n v="-2.000966131237154E-2"/>
    <s v="CohortTrend"/>
    <n v="-1.423317873463717E-2"/>
    <s v="CohortTrend"/>
    <n v="0.16188028577878399"/>
    <s v="CohortTrend"/>
    <n v="1.9935497049101331E-2"/>
    <s v="SegMedian"/>
    <n v="4.3958468252137736E-6"/>
    <s v="CohortAvg"/>
    <n v="0"/>
    <s v="NoMatch_ERROR"/>
    <n v="0"/>
    <s v="NoMatch_ERROR"/>
    <n v="0"/>
    <s v="NoMatch_ERROR"/>
    <n v="0"/>
    <n v="-40620.839999999997"/>
    <n v="-28894.22"/>
    <n v="27385.57"/>
    <n v="0"/>
    <n v="-8.92"/>
    <n v="0"/>
    <n v="0"/>
    <n v="1987922.85"/>
    <n v="8.4880999999999998E-2"/>
    <n v="1"/>
    <n v="8.4880999999999998E-2"/>
    <s v="CohortAvg"/>
    <m/>
    <m/>
    <m/>
    <m/>
    <m/>
    <m/>
    <m/>
    <m/>
    <n v="168736.47"/>
    <n v="174161.03"/>
    <n v="-5424.56"/>
    <b v="0"/>
    <n v="0"/>
    <n v="0.78500000000000003"/>
    <n v="0.24"/>
    <n v="0"/>
    <n v="0"/>
    <n v="-5424.56"/>
    <n v="5415.64"/>
    <n v="0"/>
    <n v="5415.64"/>
    <n v="1819186.38"/>
    <b v="0"/>
    <n v="0"/>
    <n v="0"/>
    <n v="0"/>
    <n v="0"/>
    <n v="0"/>
  </r>
  <r>
    <x v="10"/>
    <x v="2"/>
    <s v="202406"/>
    <n v="26"/>
    <n v="1733304.46"/>
    <n v="-3.0142399324701759E-2"/>
    <s v="CohortTrend"/>
    <n v="-1.382910789506347E-2"/>
    <s v="CohortTrend"/>
    <n v="0.15746513838129059"/>
    <s v="CohortTrend"/>
    <n v="1.559793306228718E-2"/>
    <s v="SegMedian"/>
    <n v="3.1421423702164882E-6"/>
    <s v="CohortAvg"/>
    <n v="0"/>
    <s v="NoMatch_ERROR"/>
    <n v="0"/>
    <s v="NoMatch_ERROR"/>
    <n v="0"/>
    <s v="NoMatch_ERROR"/>
    <n v="0"/>
    <n v="-52245.96"/>
    <n v="-23970.05"/>
    <n v="22744.59"/>
    <n v="0"/>
    <n v="-5.45"/>
    <n v="0"/>
    <n v="0"/>
    <n v="1679827.59"/>
    <n v="0.104104"/>
    <n v="1"/>
    <n v="0.104104"/>
    <s v="CohortAvg"/>
    <m/>
    <m/>
    <m/>
    <m/>
    <m/>
    <m/>
    <m/>
    <m/>
    <n v="174877.37"/>
    <n v="182728.8"/>
    <n v="-7851.44"/>
    <b v="0"/>
    <n v="0"/>
    <n v="0.78500000000000003"/>
    <n v="0.24"/>
    <n v="0"/>
    <n v="0"/>
    <n v="-7851.44"/>
    <n v="7845.99"/>
    <n v="0"/>
    <n v="7845.99"/>
    <n v="1504950.23"/>
    <b v="0"/>
    <n v="0"/>
    <n v="0"/>
    <n v="0"/>
    <n v="0"/>
    <n v="0"/>
  </r>
  <r>
    <x v="10"/>
    <x v="2"/>
    <s v="202407"/>
    <n v="25"/>
    <n v="3059091.16"/>
    <n v="-2.9095287498337841E-2"/>
    <s v="CohortTrend"/>
    <n v="-1.4891156392490709E-2"/>
    <s v="CohortTrend"/>
    <n v="0.16244816521906841"/>
    <s v="CohortTrend"/>
    <n v="1.6064940401066961E-2"/>
    <s v="SegMedian"/>
    <n v="8.5736053062532518E-6"/>
    <s v="CohortAvg"/>
    <n v="0"/>
    <s v="NoMatch_ERROR"/>
    <n v="0"/>
    <s v="NoMatch_ERROR"/>
    <n v="0"/>
    <s v="NoMatch_ERROR"/>
    <n v="0"/>
    <n v="-89005.14"/>
    <n v="-45553.4"/>
    <n v="41411.980000000003"/>
    <n v="0"/>
    <n v="-26.23"/>
    <n v="0"/>
    <n v="0"/>
    <n v="2965918.37"/>
    <n v="7.4842000000000006E-2"/>
    <n v="1"/>
    <n v="7.4842000000000006E-2"/>
    <s v="CohortAvg"/>
    <m/>
    <m/>
    <m/>
    <m/>
    <m/>
    <m/>
    <m/>
    <m/>
    <n v="221975.27"/>
    <n v="232212.75"/>
    <n v="-10237.48"/>
    <b v="0"/>
    <n v="0"/>
    <n v="0.78500000000000003"/>
    <n v="0.24"/>
    <n v="0"/>
    <n v="0"/>
    <n v="-10237.48"/>
    <n v="10211.25"/>
    <n v="0"/>
    <n v="10211.25"/>
    <n v="2743943.1"/>
    <b v="0"/>
    <n v="0"/>
    <n v="0"/>
    <n v="0"/>
    <n v="0"/>
    <n v="0"/>
  </r>
  <r>
    <x v="10"/>
    <x v="2"/>
    <s v="202408"/>
    <n v="24"/>
    <n v="2158651.9300000002"/>
    <n v="-2.5015881712651698E-2"/>
    <s v="CohortTrend"/>
    <n v="-1.553380349492536E-2"/>
    <s v="CohortTrend"/>
    <n v="0.1754163646432067"/>
    <s v="CohortTrend"/>
    <n v="1.8445160816129041E-2"/>
    <s v="SegMedian"/>
    <n v="1.8763932759449419E-6"/>
    <s v="CohortAvg"/>
    <n v="0"/>
    <s v="NoMatch_ERROR"/>
    <n v="0"/>
    <s v="NoMatch_ERROR"/>
    <n v="0"/>
    <s v="NoMatch_ERROR"/>
    <n v="0"/>
    <n v="-54000.58"/>
    <n v="-33532.07"/>
    <n v="31555.24"/>
    <n v="0"/>
    <n v="-4.05"/>
    <n v="0"/>
    <n v="0"/>
    <n v="2102670.46"/>
    <n v="6.2988000000000002E-2"/>
    <n v="1"/>
    <n v="6.2988000000000002E-2"/>
    <s v="CohortAvg"/>
    <m/>
    <m/>
    <m/>
    <m/>
    <m/>
    <m/>
    <m/>
    <m/>
    <n v="132442.88"/>
    <n v="139345.72"/>
    <n v="-6902.84"/>
    <b v="0"/>
    <n v="0"/>
    <n v="0.78500000000000003"/>
    <n v="0.24"/>
    <n v="0"/>
    <n v="0"/>
    <n v="-6902.84"/>
    <n v="6898.79"/>
    <n v="0"/>
    <n v="6898.79"/>
    <n v="1970227.58"/>
    <b v="0"/>
    <n v="0"/>
    <n v="0"/>
    <n v="0"/>
    <n v="0"/>
    <n v="0"/>
  </r>
  <r>
    <x v="10"/>
    <x v="2"/>
    <s v="202409"/>
    <n v="23"/>
    <n v="2017203.27"/>
    <n v="-3.4514144030301119E-2"/>
    <s v="CohortTrend"/>
    <n v="-1.6005990708008101E-2"/>
    <s v="CohortTrend"/>
    <n v="0.172808055739682"/>
    <s v="CohortTrend"/>
    <n v="1.8445160816129041E-2"/>
    <s v="SegMedian"/>
    <n v="9.203996406215781E-6"/>
    <s v="CohortAvg"/>
    <n v="0"/>
    <s v="NoMatch_ERROR"/>
    <n v="0"/>
    <s v="NoMatch_ERROR"/>
    <n v="0"/>
    <s v="NoMatch_ERROR"/>
    <n v="0"/>
    <n v="-69622.039999999994"/>
    <n v="-32287.34"/>
    <n v="29049.08"/>
    <n v="0"/>
    <n v="-18.57"/>
    <n v="0"/>
    <n v="0"/>
    <n v="1944324.41"/>
    <n v="5.2306999999999999E-2"/>
    <n v="1"/>
    <n v="5.2306999999999999E-2"/>
    <s v="CohortAvg"/>
    <m/>
    <m/>
    <m/>
    <m/>
    <m/>
    <m/>
    <m/>
    <m/>
    <n v="101701.29"/>
    <n v="106682.1"/>
    <n v="-4980.8100000000004"/>
    <b v="0"/>
    <n v="0"/>
    <n v="0.78500000000000003"/>
    <n v="0.24"/>
    <n v="0"/>
    <n v="0"/>
    <n v="-4980.8100000000004"/>
    <n v="4962.25"/>
    <n v="0"/>
    <n v="4962.25"/>
    <n v="1842623.12"/>
    <b v="0"/>
    <n v="0"/>
    <n v="0"/>
    <n v="0"/>
    <n v="0"/>
    <n v="0"/>
  </r>
  <r>
    <x v="10"/>
    <x v="2"/>
    <s v="202410"/>
    <n v="22"/>
    <n v="1939307.47"/>
    <n v="-4.1677062583372129E-2"/>
    <s v="CohortTrend"/>
    <n v="-1.5927416370297459E-2"/>
    <s v="CohortTrend"/>
    <n v="0.16675433685825031"/>
    <s v="CohortTrend"/>
    <n v="1.512239660233294E-2"/>
    <s v="SegMedian"/>
    <n v="7.6255105269062341E-6"/>
    <s v="CohortAvg"/>
    <n v="0"/>
    <s v="NoMatch_ERROR"/>
    <n v="0"/>
    <s v="NoMatch_ERROR"/>
    <n v="0"/>
    <s v="NoMatch_ERROR"/>
    <n v="0"/>
    <n v="-80824.639999999999"/>
    <n v="-30888.16"/>
    <n v="26948.99"/>
    <n v="0"/>
    <n v="-14.79"/>
    <n v="0"/>
    <n v="0"/>
    <n v="1854528.88"/>
    <n v="6.3215999999999994E-2"/>
    <n v="1"/>
    <n v="6.3215999999999994E-2"/>
    <s v="CohortAvg"/>
    <m/>
    <m/>
    <m/>
    <m/>
    <m/>
    <m/>
    <m/>
    <m/>
    <n v="117235.54"/>
    <n v="124582.93"/>
    <n v="-7347.39"/>
    <b v="0"/>
    <n v="0"/>
    <n v="0.78500000000000003"/>
    <n v="0.24"/>
    <n v="0"/>
    <n v="0"/>
    <n v="-7347.39"/>
    <n v="7332.6"/>
    <n v="0"/>
    <n v="7332.6"/>
    <n v="1737293.34"/>
    <b v="0"/>
    <n v="0"/>
    <n v="0"/>
    <n v="0"/>
    <n v="0"/>
    <n v="0"/>
  </r>
  <r>
    <x v="10"/>
    <x v="2"/>
    <s v="202411"/>
    <n v="21"/>
    <n v="2147840.2599999998"/>
    <n v="-4.156528765862897E-2"/>
    <s v="CohortTrend"/>
    <n v="-1.7194528654486729E-2"/>
    <s v="CohortTrend"/>
    <n v="0.178217798504714"/>
    <s v="CohortTrend"/>
    <n v="1.74516617115161E-2"/>
    <s v="SegMedian"/>
    <n v="4.3532879666404417E-6"/>
    <s v="CohortAvg"/>
    <n v="0"/>
    <s v="NoMatch_ERROR"/>
    <n v="0"/>
    <s v="NoMatch_ERROR"/>
    <n v="0"/>
    <s v="NoMatch_ERROR"/>
    <n v="0"/>
    <n v="-89275.6"/>
    <n v="-36931.1"/>
    <n v="31898.61"/>
    <n v="0"/>
    <n v="-9.35"/>
    <n v="0"/>
    <n v="0"/>
    <n v="2053522.83"/>
    <n v="3.8599000000000001E-2"/>
    <n v="1"/>
    <n v="3.8599000000000001E-2"/>
    <s v="CohortAvg"/>
    <m/>
    <m/>
    <m/>
    <m/>
    <m/>
    <m/>
    <m/>
    <m/>
    <n v="79264.87"/>
    <n v="83632.17"/>
    <n v="-4367.3100000000004"/>
    <b v="0"/>
    <n v="0"/>
    <n v="0.78500000000000003"/>
    <n v="0.24"/>
    <n v="0"/>
    <n v="0"/>
    <n v="-4367.3100000000004"/>
    <n v="4357.96"/>
    <n v="0"/>
    <n v="4357.96"/>
    <n v="1974257.96"/>
    <b v="0"/>
    <n v="0"/>
    <n v="0"/>
    <n v="0"/>
    <n v="0"/>
    <n v="0"/>
  </r>
  <r>
    <x v="10"/>
    <x v="2"/>
    <s v="202412"/>
    <n v="20"/>
    <n v="2039978.13"/>
    <n v="-1.7750763775043969E-2"/>
    <s v="CohortTrend"/>
    <n v="-1.615172906336268E-2"/>
    <s v="CohortTrend"/>
    <n v="0.17709446431234169"/>
    <s v="CohortTrend"/>
    <n v="1.502417994110721E-2"/>
    <s v="SegMedian"/>
    <n v="4.6772590927449684E-6"/>
    <s v="CohortAvg"/>
    <n v="0"/>
    <s v="NoMatch_ERROR"/>
    <n v="0"/>
    <s v="NoMatch_ERROR"/>
    <n v="0"/>
    <s v="NoMatch_ERROR"/>
    <n v="0"/>
    <n v="-36211.17"/>
    <n v="-32949.17"/>
    <n v="30105.74"/>
    <n v="0"/>
    <n v="-9.5399999999999991"/>
    <n v="0"/>
    <n v="0"/>
    <n v="2000913.98"/>
    <n v="5.5503999999999998E-2"/>
    <n v="1"/>
    <n v="5.5503999999999998E-2"/>
    <s v="CohortAvg"/>
    <m/>
    <m/>
    <m/>
    <m/>
    <m/>
    <m/>
    <m/>
    <m/>
    <n v="111058.27"/>
    <n v="114160.37"/>
    <n v="-3102.09"/>
    <b v="0"/>
    <n v="0"/>
    <n v="0.78500000000000003"/>
    <n v="0.24"/>
    <n v="0"/>
    <n v="0"/>
    <n v="-3102.09"/>
    <n v="3092.55"/>
    <n v="0"/>
    <n v="3092.55"/>
    <n v="1889855.71"/>
    <b v="0"/>
    <n v="0"/>
    <n v="0"/>
    <n v="0"/>
    <n v="0"/>
    <n v="0"/>
  </r>
  <r>
    <x v="10"/>
    <x v="2"/>
    <s v="202501"/>
    <n v="19"/>
    <n v="3492604.27"/>
    <n v="-3.182400626140941E-2"/>
    <s v="CohortTrend"/>
    <n v="-1.6932419552005841E-2"/>
    <s v="CohortTrend"/>
    <n v="0.17725759806363151"/>
    <s v="CohortTrend"/>
    <n v="1.444185363130095E-2"/>
    <s v="SegMedian"/>
    <n v="1.2272696896096119E-4"/>
    <s v="CohortAvg"/>
    <n v="0"/>
    <s v="NoMatch_ERROR"/>
    <n v="0"/>
    <s v="NoMatch_ERROR"/>
    <n v="0"/>
    <s v="NoMatch_ERROR"/>
    <n v="0"/>
    <n v="-111148.66"/>
    <n v="-59138.239999999998"/>
    <n v="51590.89"/>
    <n v="0"/>
    <n v="-428.64"/>
    <n v="0"/>
    <n v="0"/>
    <n v="3373479.62"/>
    <n v="4.2369999999999998E-2"/>
    <n v="1"/>
    <n v="4.2369999999999998E-2"/>
    <s v="CohortAvg"/>
    <m/>
    <m/>
    <m/>
    <m/>
    <m/>
    <m/>
    <m/>
    <m/>
    <n v="142934.1"/>
    <n v="148261.17000000001"/>
    <n v="-5327.07"/>
    <b v="0"/>
    <n v="0"/>
    <n v="0.78500000000000003"/>
    <n v="0.24"/>
    <n v="0"/>
    <n v="0"/>
    <n v="-5327.07"/>
    <n v="4898.43"/>
    <n v="0"/>
    <n v="4898.43"/>
    <n v="3230545.52"/>
    <b v="0"/>
    <n v="0"/>
    <n v="0"/>
    <n v="0"/>
    <n v="0"/>
    <n v="0"/>
  </r>
  <r>
    <x v="10"/>
    <x v="2"/>
    <s v="202502"/>
    <n v="18"/>
    <n v="3661380.83"/>
    <n v="-3.4744566688168672E-2"/>
    <s v="CohortTrend"/>
    <n v="-1.6782444843442299E-2"/>
    <s v="CohortTrend"/>
    <n v="0.1869814834567142"/>
    <s v="CohortTrend"/>
    <n v="1.8445160816129041E-2"/>
    <s v="SegMedian"/>
    <n v="8.4178285937136254E-7"/>
    <s v="CohortAvg"/>
    <n v="0"/>
    <s v="NoMatch_ERROR"/>
    <n v="0"/>
    <s v="NoMatch_ERROR"/>
    <n v="0"/>
    <s v="NoMatch_ERROR"/>
    <n v="0"/>
    <n v="-127213.09"/>
    <n v="-61446.92"/>
    <n v="57050.87"/>
    <n v="0"/>
    <n v="-3.08"/>
    <n v="0"/>
    <n v="0"/>
    <n v="3529768.6"/>
    <n v="2.7507E-2"/>
    <n v="1"/>
    <n v="2.7507E-2"/>
    <s v="CohortAvg"/>
    <m/>
    <m/>
    <m/>
    <m/>
    <m/>
    <m/>
    <m/>
    <m/>
    <n v="97094.74"/>
    <n v="100349.23"/>
    <n v="-3254.48"/>
    <b v="0"/>
    <n v="0"/>
    <n v="0.78500000000000003"/>
    <n v="0.24"/>
    <n v="0"/>
    <n v="0"/>
    <n v="-3254.48"/>
    <n v="3251.4"/>
    <n v="0"/>
    <n v="3251.4"/>
    <n v="3432673.86"/>
    <b v="0"/>
    <n v="0"/>
    <n v="0"/>
    <n v="0"/>
    <n v="0"/>
    <n v="0"/>
  </r>
  <r>
    <x v="10"/>
    <x v="2"/>
    <s v="202503"/>
    <n v="17"/>
    <n v="4596180.24"/>
    <n v="-2.5234085368678109E-2"/>
    <s v="CohortTrend"/>
    <n v="-1.6279927906799291E-2"/>
    <s v="CohortTrend"/>
    <n v="0.1947628156488832"/>
    <s v="CohortTrend"/>
    <n v="1.2206635409445971E-2"/>
    <s v="SegMedian"/>
    <n v="1.139730946662037E-7"/>
    <s v="CohortAvg"/>
    <n v="0"/>
    <s v="NoMatch_ERROR"/>
    <n v="0"/>
    <s v="NoMatch_ERROR"/>
    <n v="0"/>
    <s v="NoMatch_ERROR"/>
    <n v="0"/>
    <n v="-115980.4"/>
    <n v="-74825.48"/>
    <n v="74597.08"/>
    <n v="0"/>
    <n v="-0.52"/>
    <n v="0"/>
    <n v="0"/>
    <n v="4479970.91"/>
    <n v="2.4140999999999999E-2"/>
    <n v="1"/>
    <n v="2.4140999999999999E-2"/>
    <s v="CohortAvg"/>
    <m/>
    <m/>
    <m/>
    <m/>
    <m/>
    <m/>
    <m/>
    <m/>
    <n v="108151.14"/>
    <n v="110571.98"/>
    <n v="-2420.85"/>
    <b v="0"/>
    <n v="0"/>
    <n v="0.78500000000000003"/>
    <n v="0.24"/>
    <n v="0"/>
    <n v="0"/>
    <n v="-2420.85"/>
    <n v="2420.3200000000002"/>
    <n v="0"/>
    <n v="2420.3200000000002"/>
    <n v="4371819.78"/>
    <b v="0"/>
    <n v="0"/>
    <n v="0"/>
    <n v="0"/>
    <n v="0"/>
    <n v="0"/>
  </r>
  <r>
    <x v="10"/>
    <x v="2"/>
    <s v="202504"/>
    <n v="16"/>
    <n v="5836945.6200000001"/>
    <n v="-2.5135207851325229E-2"/>
    <s v="CohortTrend"/>
    <n v="-1.6351567166457259E-2"/>
    <s v="CohortTrend"/>
    <n v="0.1926004992908649"/>
    <s v="CohortTrend"/>
    <n v="1.0688330935883729E-2"/>
    <s v="SegMedian"/>
    <n v="3.684634581621638E-10"/>
    <s v="CohortAvg"/>
    <n v="0"/>
    <s v="NoMatch_ERROR"/>
    <n v="0"/>
    <s v="NoMatch_ERROR"/>
    <n v="0"/>
    <s v="NoMatch_ERROR"/>
    <n v="0"/>
    <n v="-146712.84"/>
    <n v="-95443.21"/>
    <n v="93683.22"/>
    <n v="0"/>
    <n v="0"/>
    <n v="0"/>
    <n v="0"/>
    <n v="5688472.79"/>
    <n v="1.9526000000000002E-2"/>
    <n v="1"/>
    <n v="1.9526000000000002E-2"/>
    <s v="CohortAvg"/>
    <m/>
    <m/>
    <m/>
    <m/>
    <m/>
    <m/>
    <m/>
    <m/>
    <n v="111072.14"/>
    <n v="110104.46"/>
    <n v="967.68"/>
    <b v="0"/>
    <n v="0"/>
    <n v="0.78500000000000003"/>
    <n v="0.24"/>
    <n v="0"/>
    <n v="0"/>
    <n v="967.68"/>
    <n v="-967.68"/>
    <n v="0"/>
    <n v="-967.68"/>
    <n v="5577400.6500000004"/>
    <b v="0"/>
    <n v="0"/>
    <n v="0"/>
    <n v="0"/>
    <n v="0"/>
    <n v="0"/>
  </r>
  <r>
    <x v="10"/>
    <x v="2"/>
    <s v="202505"/>
    <n v="15"/>
    <n v="5460491.0999999996"/>
    <n v="-2.871305141445251E-2"/>
    <s v="CohortTrend"/>
    <n v="-1.5997209728034589E-2"/>
    <s v="CohortTrend"/>
    <n v="0.19000891675168749"/>
    <s v="CohortTrend"/>
    <n v="1.158569166066283E-2"/>
    <s v="SegMedian"/>
    <n v="0"/>
    <s v="CohortAvg"/>
    <n v="0"/>
    <s v="NoMatch_ERROR"/>
    <n v="0"/>
    <s v="NoMatch_ERROR"/>
    <n v="0"/>
    <s v="NoMatch_ERROR"/>
    <n v="0"/>
    <n v="-156787.35999999999"/>
    <n v="-87352.62"/>
    <n v="86461.83"/>
    <n v="0"/>
    <n v="0"/>
    <n v="0"/>
    <n v="0"/>
    <n v="5302812.95"/>
    <n v="1.9424E-2"/>
    <n v="1"/>
    <n v="1.9424E-2"/>
    <s v="CohortAvg"/>
    <m/>
    <m/>
    <m/>
    <m/>
    <m/>
    <m/>
    <m/>
    <m/>
    <n v="103000.08"/>
    <n v="106062.77"/>
    <n v="-3062.69"/>
    <b v="0"/>
    <n v="0"/>
    <n v="0.78500000000000003"/>
    <n v="0.24"/>
    <n v="0"/>
    <n v="0"/>
    <n v="-3062.69"/>
    <n v="3062.69"/>
    <n v="0"/>
    <n v="3062.69"/>
    <n v="5199812.87"/>
    <b v="0"/>
    <n v="0"/>
    <n v="0"/>
    <n v="0"/>
    <n v="0"/>
    <n v="0"/>
  </r>
  <r>
    <x v="10"/>
    <x v="2"/>
    <s v="202506"/>
    <n v="14"/>
    <n v="5400146.3899999997"/>
    <n v="-2.5983790236106741E-2"/>
    <s v="CohortTrend"/>
    <n v="-1.5707629743081569E-2"/>
    <s v="CohortTrend"/>
    <n v="0.19112595162572149"/>
    <s v="CohortTrend"/>
    <n v="7.5746818087758542E-3"/>
    <s v="SegMedian"/>
    <n v="0"/>
    <s v="CohortAvg"/>
    <n v="0"/>
    <s v="NoMatch_ERROR"/>
    <n v="0"/>
    <s v="NoMatch_ERROR"/>
    <n v="0"/>
    <s v="NoMatch_ERROR"/>
    <n v="0"/>
    <n v="-140316.26999999999"/>
    <n v="-84823.5"/>
    <n v="86009.01"/>
    <n v="0"/>
    <n v="0"/>
    <n v="0"/>
    <n v="0"/>
    <n v="5261015.63"/>
    <n v="1.8530999999999999E-2"/>
    <n v="1"/>
    <n v="1.8530999999999999E-2"/>
    <s v="CohortAvg"/>
    <m/>
    <m/>
    <m/>
    <m/>
    <m/>
    <m/>
    <m/>
    <m/>
    <n v="97491.07"/>
    <n v="100069.29"/>
    <n v="-2578.21"/>
    <b v="0"/>
    <n v="0"/>
    <n v="0.78500000000000003"/>
    <n v="0.24"/>
    <n v="0"/>
    <n v="0"/>
    <n v="-2578.21"/>
    <n v="2578.21"/>
    <n v="0"/>
    <n v="2578.21"/>
    <n v="5163524.5599999996"/>
    <b v="0"/>
    <n v="0"/>
    <n v="0"/>
    <n v="0"/>
    <n v="0"/>
    <n v="0"/>
  </r>
  <r>
    <x v="10"/>
    <x v="2"/>
    <s v="202507"/>
    <n v="13"/>
    <n v="6590767.79"/>
    <n v="-2.3494108505922529E-2"/>
    <s v="CohortTrend"/>
    <n v="-1.6044026643104649E-2"/>
    <s v="CohortTrend"/>
    <n v="0.18586279420513749"/>
    <s v="CohortTrend"/>
    <n v="5.2228667125237462E-3"/>
    <s v="SegMedian"/>
    <n v="0"/>
    <s v="CohortAvg"/>
    <n v="0"/>
    <s v="NoMatch_ERROR"/>
    <n v="0"/>
    <s v="NoMatch_ERROR"/>
    <n v="0"/>
    <s v="NoMatch_ERROR"/>
    <n v="0"/>
    <n v="-154844.21"/>
    <n v="-105742.45"/>
    <n v="102081.54"/>
    <n v="0"/>
    <n v="0"/>
    <n v="0"/>
    <n v="0"/>
    <n v="6432262.6699999999"/>
    <n v="4.1799999999999997E-3"/>
    <n v="1"/>
    <n v="4.1799999999999997E-3"/>
    <s v="CohortAvg"/>
    <m/>
    <m/>
    <m/>
    <m/>
    <m/>
    <m/>
    <m/>
    <m/>
    <n v="26884.560000000001"/>
    <n v="27547.06"/>
    <n v="-662.49"/>
    <b v="0"/>
    <n v="0"/>
    <n v="0.78500000000000003"/>
    <n v="0.24"/>
    <n v="0"/>
    <n v="0"/>
    <n v="-662.49"/>
    <n v="662.49"/>
    <n v="0"/>
    <n v="662.49"/>
    <n v="6405378.0999999996"/>
    <b v="0"/>
    <n v="0"/>
    <n v="0"/>
    <n v="0"/>
    <n v="0"/>
    <n v="0"/>
  </r>
  <r>
    <x v="10"/>
    <x v="2"/>
    <s v="202508"/>
    <n v="12"/>
    <n v="5772128.1299999999"/>
    <n v="-2.6705197972016499E-2"/>
    <s v="DonorCohort:202405"/>
    <n v="-1.5032163724052101E-2"/>
    <s v="DonorCohort:202405"/>
    <n v="0.18723995877945121"/>
    <s v="DonorCohort:202405"/>
    <n v="5.2228667125237462E-3"/>
    <s v="SegMedian"/>
    <n v="3.544779622688516E-5"/>
    <s v="CohortAvg"/>
    <n v="0"/>
    <s v="NoMatch_ERROR"/>
    <n v="0"/>
    <s v="NoMatch_ERROR"/>
    <n v="0"/>
    <s v="NoMatch_ERROR"/>
    <n v="0"/>
    <n v="-154145.82"/>
    <n v="-86767.58"/>
    <n v="90064.42"/>
    <n v="0"/>
    <n v="-204.61"/>
    <n v="0"/>
    <n v="0"/>
    <n v="5621074.5499999998"/>
    <n v="2.4250000000000001E-3"/>
    <n v="1"/>
    <n v="2.4250000000000001E-3"/>
    <s v="CohortAvg"/>
    <m/>
    <m/>
    <m/>
    <m/>
    <m/>
    <m/>
    <m/>
    <m/>
    <n v="13631.02"/>
    <n v="13997.33"/>
    <n v="-366.3"/>
    <b v="0"/>
    <n v="0"/>
    <n v="0.78500000000000003"/>
    <n v="0.24"/>
    <n v="0"/>
    <n v="0"/>
    <n v="-366.3"/>
    <n v="161.69"/>
    <n v="0"/>
    <n v="161.69"/>
    <n v="5607443.5199999996"/>
    <b v="0"/>
    <n v="0"/>
    <n v="0"/>
    <n v="0"/>
    <n v="0"/>
    <n v="0"/>
  </r>
  <r>
    <x v="10"/>
    <x v="2"/>
    <s v="202509"/>
    <n v="11"/>
    <n v="6793872.4900000002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210096.96"/>
    <n v="-110223.06"/>
    <n v="106870.76"/>
    <n v="0"/>
    <n v="0"/>
    <n v="0"/>
    <n v="0"/>
    <n v="6580423.2300000004"/>
    <n v="2.2529999999999998E-3"/>
    <n v="1"/>
    <n v="2.2529999999999998E-3"/>
    <s v="CohortAvg"/>
    <m/>
    <m/>
    <m/>
    <m/>
    <m/>
    <m/>
    <m/>
    <m/>
    <n v="14827.95"/>
    <n v="15308.92"/>
    <n v="-480.97"/>
    <b v="0"/>
    <n v="0"/>
    <n v="0.78500000000000003"/>
    <n v="0.24"/>
    <n v="0"/>
    <n v="0"/>
    <n v="-480.97"/>
    <n v="480.97"/>
    <n v="0"/>
    <n v="480.97"/>
    <n v="6565595.2800000003"/>
    <b v="0"/>
    <n v="0"/>
    <n v="0"/>
    <n v="0"/>
    <n v="0"/>
    <n v="0"/>
  </r>
  <r>
    <x v="10"/>
    <x v="3"/>
    <s v="201912"/>
    <n v="80"/>
    <n v="55996.71"/>
    <n v="-6.9554095439032021E-3"/>
    <s v="CohortAvg"/>
    <n v="0"/>
    <s v="NoMatch_ERROR"/>
    <n v="0"/>
    <s v="CohortAvg"/>
    <n v="0"/>
    <s v="SegMedian"/>
    <n v="4.0136837452007253E-5"/>
    <s v="CohortAvg"/>
    <n v="0"/>
    <s v="NoMatch_ERROR"/>
    <n v="0"/>
    <s v="NoMatch_ERROR"/>
    <n v="0"/>
    <s v="NoMatch_ERROR"/>
    <n v="0"/>
    <n v="-389.48"/>
    <n v="0"/>
    <n v="0"/>
    <n v="0"/>
    <n v="-2.25"/>
    <n v="0"/>
    <n v="0"/>
    <n v="55604.99"/>
    <n v="0.97063699999999997"/>
    <n v="1"/>
    <n v="0.97063699999999997"/>
    <s v="CohortAvg"/>
    <m/>
    <m/>
    <m/>
    <m/>
    <m/>
    <m/>
    <m/>
    <m/>
    <n v="53972.25"/>
    <n v="54458.52"/>
    <n v="-486.27"/>
    <b v="0"/>
    <n v="0"/>
    <n v="0.78500000000000003"/>
    <n v="0.24"/>
    <n v="0"/>
    <n v="0"/>
    <n v="-486.27"/>
    <n v="484.02"/>
    <n v="0"/>
    <n v="484.02"/>
    <n v="1632.74"/>
    <b v="0"/>
    <n v="0"/>
    <n v="0"/>
    <n v="0"/>
    <n v="0"/>
    <n v="0"/>
  </r>
  <r>
    <x v="10"/>
    <x v="3"/>
    <s v="202001"/>
    <n v="79"/>
    <n v="7.97"/>
    <n v="-0.5"/>
    <s v="CohortAvg"/>
    <n v="0"/>
    <s v="NoMatch_ERROR"/>
    <n v="0"/>
    <s v="CohortAvg"/>
    <n v="0"/>
    <s v="SegMedian"/>
    <n v="3.1786468315929171E-5"/>
    <s v="CohortAvg"/>
    <n v="0"/>
    <s v="NoMatch_ERROR"/>
    <n v="0"/>
    <s v="NoMatch_ERROR"/>
    <n v="0"/>
    <s v="NoMatch_ERROR"/>
    <n v="0"/>
    <n v="-3.99"/>
    <n v="0"/>
    <n v="0"/>
    <n v="0"/>
    <n v="0"/>
    <n v="0"/>
    <n v="0"/>
    <n v="3.9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.99"/>
    <b v="0"/>
    <n v="0"/>
    <n v="0"/>
    <n v="0"/>
    <n v="0"/>
    <n v="0"/>
  </r>
  <r>
    <x v="10"/>
    <x v="3"/>
    <s v="202101"/>
    <n v="67"/>
    <n v="803423.91"/>
    <n v="-0.1053997582616303"/>
    <s v="CohortAvg"/>
    <n v="0"/>
    <s v="NoMatch_ERROR"/>
    <n v="0.1093454409501376"/>
    <s v="CohortAvg"/>
    <n v="0"/>
    <s v="SegMedian"/>
    <n v="1.9986431661117161E-5"/>
    <s v="CohortAvg"/>
    <n v="0"/>
    <s v="NoMatch_ERROR"/>
    <n v="0"/>
    <s v="NoMatch_ERROR"/>
    <n v="0"/>
    <s v="NoMatch_ERROR"/>
    <n v="0"/>
    <n v="-84680.69"/>
    <n v="0"/>
    <n v="7320.9"/>
    <n v="0"/>
    <n v="-16.059999999999999"/>
    <n v="0"/>
    <n v="0"/>
    <n v="726048.0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6.059999999999999"/>
    <n v="0"/>
    <n v="-16.059999999999999"/>
    <n v="726048.06"/>
    <b v="0"/>
    <n v="0"/>
    <n v="0"/>
    <n v="0"/>
    <n v="0"/>
    <n v="0"/>
  </r>
  <r>
    <x v="10"/>
    <x v="3"/>
    <s v="202201"/>
    <n v="47"/>
    <n v="188303.32"/>
    <n v="-8.8817749574405871E-2"/>
    <s v="CohortAvg"/>
    <n v="0"/>
    <s v="NoMatch_ERROR"/>
    <n v="0.1128772507069718"/>
    <s v="CohortAvg"/>
    <n v="2.2084260420317511E-2"/>
    <s v="SegMedian"/>
    <n v="7.9132922394216235E-4"/>
    <s v="CohortAvg"/>
    <n v="0"/>
    <s v="NoMatch_ERROR"/>
    <n v="0"/>
    <s v="NoMatch_ERROR"/>
    <n v="0"/>
    <s v="NoMatch_ERROR"/>
    <n v="0"/>
    <n v="-16724.68"/>
    <n v="0"/>
    <n v="1771.26"/>
    <n v="0"/>
    <n v="-149.01"/>
    <n v="0"/>
    <n v="0"/>
    <n v="173200.9"/>
    <n v="0.29512699999999997"/>
    <n v="1"/>
    <n v="0.29512699999999997"/>
    <s v="CohortAvg"/>
    <m/>
    <m/>
    <m/>
    <m/>
    <m/>
    <m/>
    <m/>
    <m/>
    <n v="51116.34"/>
    <n v="55788.65"/>
    <n v="-4672.3"/>
    <b v="0"/>
    <n v="0"/>
    <n v="0.78500000000000003"/>
    <n v="0.24"/>
    <n v="0"/>
    <n v="0"/>
    <n v="-4672.3"/>
    <n v="4523.29"/>
    <n v="0"/>
    <n v="4523.29"/>
    <n v="122084.55"/>
    <b v="0"/>
    <n v="0"/>
    <n v="0"/>
    <n v="0"/>
    <n v="0"/>
    <n v="0"/>
  </r>
  <r>
    <x v="10"/>
    <x v="3"/>
    <s v="202301"/>
    <n v="38"/>
    <n v="2278967.42"/>
    <n v="-7.3908695014411954E-2"/>
    <s v="CohortAvg"/>
    <n v="0"/>
    <s v="NoMatch_ERROR"/>
    <n v="0.18364231328445171"/>
    <s v="CohortAvg"/>
    <n v="2.9670460075884749E-2"/>
    <s v="SegMedian"/>
    <n v="1.8295517168216279E-5"/>
    <s v="CohortAvg"/>
    <n v="0"/>
    <s v="NoMatch_ERROR"/>
    <n v="0"/>
    <s v="NoMatch_ERROR"/>
    <n v="0"/>
    <s v="NoMatch_ERROR"/>
    <n v="0"/>
    <n v="-168435.51"/>
    <n v="0"/>
    <n v="34876.239999999998"/>
    <n v="0"/>
    <n v="-41.69"/>
    <n v="0"/>
    <n v="0"/>
    <n v="2145366.46"/>
    <n v="0.19790199999999999"/>
    <n v="1"/>
    <n v="0.19790199999999999"/>
    <s v="CohortAvg"/>
    <m/>
    <m/>
    <m/>
    <m/>
    <m/>
    <m/>
    <m/>
    <m/>
    <n v="424573.06"/>
    <n v="453901.91"/>
    <n v="-29328.85"/>
    <b v="0"/>
    <n v="0"/>
    <n v="0.78500000000000003"/>
    <n v="0.24"/>
    <n v="0"/>
    <n v="0"/>
    <n v="-29328.85"/>
    <n v="29287.15"/>
    <n v="0"/>
    <n v="29287.15"/>
    <n v="1720793.4"/>
    <b v="0"/>
    <n v="0"/>
    <n v="0"/>
    <n v="0"/>
    <n v="0"/>
    <n v="0"/>
  </r>
  <r>
    <x v="10"/>
    <x v="3"/>
    <s v="202404"/>
    <n v="28"/>
    <n v="749061.66"/>
    <n v="-5.0994321390593657E-2"/>
    <s v="CohortTrend"/>
    <n v="0"/>
    <s v="NoMatch_ERROR"/>
    <n v="0.1715279295234978"/>
    <s v="CohortTrend"/>
    <n v="2.6210177993420111E-2"/>
    <s v="SegMedian"/>
    <n v="6.5107828277472542E-6"/>
    <s v="CohortAvg"/>
    <n v="0"/>
    <s v="NoMatch_ERROR"/>
    <n v="0"/>
    <s v="NoMatch_ERROR"/>
    <n v="0"/>
    <s v="NoMatch_ERROR"/>
    <n v="0"/>
    <n v="-38197.89"/>
    <n v="0"/>
    <n v="10707.08"/>
    <n v="0"/>
    <n v="-4.88"/>
    <n v="0"/>
    <n v="0"/>
    <n v="721565.97"/>
    <n v="0.128194"/>
    <n v="1"/>
    <n v="0.128194"/>
    <s v="CohortAvg"/>
    <m/>
    <m/>
    <m/>
    <m/>
    <m/>
    <m/>
    <m/>
    <m/>
    <n v="92500.15"/>
    <n v="96959.37"/>
    <n v="-4459.21"/>
    <b v="0"/>
    <n v="0"/>
    <n v="0.78500000000000003"/>
    <n v="0.24"/>
    <n v="0"/>
    <n v="0"/>
    <n v="-4459.21"/>
    <n v="4454.33"/>
    <n v="0"/>
    <n v="4454.33"/>
    <n v="629065.81999999995"/>
    <b v="0"/>
    <n v="0"/>
    <n v="0"/>
    <n v="0"/>
    <n v="0"/>
    <n v="0"/>
  </r>
  <r>
    <x v="10"/>
    <x v="3"/>
    <s v="202405"/>
    <n v="27"/>
    <n v="656149.68999999994"/>
    <n v="-5.2215659604518787E-2"/>
    <s v="CohortTrend"/>
    <n v="0"/>
    <s v="NoMatch_ERROR"/>
    <n v="0.1796602360480381"/>
    <s v="CohortTrend"/>
    <n v="2.3084870321830379E-2"/>
    <s v="SegMedian"/>
    <n v="1.6004855518780199E-5"/>
    <s v="CohortAvg"/>
    <n v="0"/>
    <s v="NoMatch_ERROR"/>
    <n v="0"/>
    <s v="NoMatch_ERROR"/>
    <n v="0"/>
    <s v="NoMatch_ERROR"/>
    <n v="0"/>
    <n v="-34261.29"/>
    <n v="0"/>
    <n v="9823.67"/>
    <n v="0"/>
    <n v="-10.5"/>
    <n v="0"/>
    <n v="0"/>
    <n v="631701.56999999995"/>
    <n v="0.12470299999999999"/>
    <n v="1"/>
    <n v="0.12470299999999999"/>
    <s v="CohortAvg"/>
    <m/>
    <m/>
    <m/>
    <m/>
    <m/>
    <m/>
    <m/>
    <m/>
    <n v="78774.929999999993"/>
    <n v="82529.25"/>
    <n v="-3754.31"/>
    <b v="0"/>
    <n v="0"/>
    <n v="0.78500000000000003"/>
    <n v="0.24"/>
    <n v="0"/>
    <n v="0"/>
    <n v="-3754.31"/>
    <n v="3743.81"/>
    <n v="0"/>
    <n v="3743.81"/>
    <n v="552926.64"/>
    <b v="0"/>
    <n v="0"/>
    <n v="0"/>
    <n v="0"/>
    <n v="0"/>
    <n v="0"/>
  </r>
  <r>
    <x v="10"/>
    <x v="3"/>
    <s v="202406"/>
    <n v="26"/>
    <n v="784986.61"/>
    <n v="-5.1646827202176761E-2"/>
    <s v="CohortTrend"/>
    <n v="0"/>
    <s v="NoMatch_ERROR"/>
    <n v="0.18111517576373551"/>
    <s v="CohortTrend"/>
    <n v="1.8991136653276671E-2"/>
    <s v="SegMedian"/>
    <n v="6.111617123092322E-6"/>
    <s v="CohortAvg"/>
    <n v="0"/>
    <s v="NoMatch_ERROR"/>
    <n v="0"/>
    <s v="NoMatch_ERROR"/>
    <n v="0"/>
    <s v="NoMatch_ERROR"/>
    <n v="0"/>
    <n v="-40542.07"/>
    <n v="0"/>
    <n v="11847.75"/>
    <n v="0"/>
    <n v="-4.8"/>
    <n v="0"/>
    <n v="0"/>
    <n v="756287.49"/>
    <n v="0.102174"/>
    <n v="1"/>
    <n v="0.102174"/>
    <s v="CohortAvg"/>
    <m/>
    <m/>
    <m/>
    <m/>
    <m/>
    <m/>
    <m/>
    <m/>
    <n v="77273.22"/>
    <n v="80969.47"/>
    <n v="-3696.25"/>
    <b v="0"/>
    <n v="0"/>
    <n v="0.78500000000000003"/>
    <n v="0.24"/>
    <n v="0"/>
    <n v="0"/>
    <n v="-3696.25"/>
    <n v="3691.46"/>
    <n v="0"/>
    <n v="3691.46"/>
    <n v="679014.27"/>
    <b v="0"/>
    <n v="0"/>
    <n v="0"/>
    <n v="0"/>
    <n v="0"/>
    <n v="0"/>
  </r>
  <r>
    <x v="10"/>
    <x v="3"/>
    <s v="202407"/>
    <n v="25"/>
    <n v="629721.88"/>
    <n v="-7.9146643923740101E-2"/>
    <s v="CohortTrend"/>
    <n v="0"/>
    <s v="NoMatch_ERROR"/>
    <n v="0.18691550162235851"/>
    <s v="CohortTrend"/>
    <n v="1.9546304838760551E-2"/>
    <s v="SegMedian"/>
    <n v="1.083985702384009E-5"/>
    <s v="CohortAvg"/>
    <n v="0"/>
    <s v="NoMatch_ERROR"/>
    <n v="0"/>
    <s v="NoMatch_ERROR"/>
    <n v="0"/>
    <s v="NoMatch_ERROR"/>
    <n v="0"/>
    <n v="-49840.37"/>
    <n v="0"/>
    <n v="9808.73"/>
    <n v="0"/>
    <n v="-6.83"/>
    <n v="0"/>
    <n v="0"/>
    <n v="589683.41"/>
    <n v="8.8941999999999993E-2"/>
    <n v="1"/>
    <n v="8.8941999999999993E-2"/>
    <s v="CohortAvg"/>
    <m/>
    <m/>
    <m/>
    <m/>
    <m/>
    <m/>
    <m/>
    <m/>
    <n v="52447.45"/>
    <n v="56393.09"/>
    <n v="-3945.64"/>
    <b v="0"/>
    <n v="0"/>
    <n v="0.78500000000000003"/>
    <n v="0.24"/>
    <n v="0"/>
    <n v="0"/>
    <n v="-3945.64"/>
    <n v="3938.81"/>
    <n v="0"/>
    <n v="3938.81"/>
    <n v="537235.96"/>
    <b v="0"/>
    <n v="0"/>
    <n v="0"/>
    <n v="0"/>
    <n v="0"/>
    <n v="0"/>
  </r>
  <r>
    <x v="10"/>
    <x v="3"/>
    <s v="202408"/>
    <n v="24"/>
    <n v="892287.91"/>
    <n v="-5.0778789810671902E-2"/>
    <s v="CohortTrend"/>
    <n v="0"/>
    <s v="NoMatch_ERROR"/>
    <n v="0.195011022161071"/>
    <s v="CohortTrend"/>
    <n v="2.1444396691235101E-2"/>
    <s v="SegMedian"/>
    <n v="8.5879324228714229E-6"/>
    <s v="CohortAvg"/>
    <n v="0"/>
    <s v="NoMatch_ERROR"/>
    <n v="0"/>
    <s v="NoMatch_ERROR"/>
    <n v="0"/>
    <s v="NoMatch_ERROR"/>
    <n v="0"/>
    <n v="-45309.3"/>
    <n v="0"/>
    <n v="14500.5"/>
    <n v="0"/>
    <n v="-7.66"/>
    <n v="0"/>
    <n v="0"/>
    <n v="861471.45"/>
    <n v="8.4490999999999997E-2"/>
    <n v="1"/>
    <n v="8.4490999999999997E-2"/>
    <s v="CohortAvg"/>
    <m/>
    <m/>
    <m/>
    <m/>
    <m/>
    <m/>
    <m/>
    <m/>
    <n v="72786.98"/>
    <n v="76098.14"/>
    <n v="-3311.16"/>
    <b v="0"/>
    <n v="0"/>
    <n v="0.78500000000000003"/>
    <n v="0.24"/>
    <n v="0"/>
    <n v="0"/>
    <n v="-3311.16"/>
    <n v="3303.49"/>
    <n v="0"/>
    <n v="3303.49"/>
    <n v="788684.47"/>
    <b v="0"/>
    <n v="0"/>
    <n v="0"/>
    <n v="0"/>
    <n v="0"/>
    <n v="0"/>
  </r>
  <r>
    <x v="10"/>
    <x v="3"/>
    <s v="202409"/>
    <n v="23"/>
    <n v="637047.43000000005"/>
    <n v="-8.3366260451867444E-2"/>
    <s v="CohortTrend"/>
    <n v="0"/>
    <s v="NoMatch_ERROR"/>
    <n v="0.18935248747847411"/>
    <s v="CohortTrend"/>
    <n v="1.9319265382841021E-2"/>
    <s v="SegMedian"/>
    <n v="7.6379870651959174E-6"/>
    <s v="CohortAvg"/>
    <n v="0"/>
    <s v="NoMatch_ERROR"/>
    <n v="0"/>
    <s v="NoMatch_ERROR"/>
    <n v="0"/>
    <s v="NoMatch_ERROR"/>
    <n v="0"/>
    <n v="-53108.26"/>
    <n v="0"/>
    <n v="10052.209999999999"/>
    <n v="0"/>
    <n v="-4.87"/>
    <n v="0"/>
    <n v="0"/>
    <n v="593986.52"/>
    <n v="7.3244000000000004E-2"/>
    <n v="1"/>
    <n v="7.3244000000000004E-2"/>
    <s v="CohortAvg"/>
    <m/>
    <m/>
    <m/>
    <m/>
    <m/>
    <m/>
    <m/>
    <m/>
    <n v="43505.82"/>
    <n v="47401.72"/>
    <n v="-3895.89"/>
    <b v="0"/>
    <n v="0"/>
    <n v="0.78500000000000003"/>
    <n v="0.24"/>
    <n v="0"/>
    <n v="0"/>
    <n v="-3895.89"/>
    <n v="3891.03"/>
    <n v="0"/>
    <n v="3891.03"/>
    <n v="550480.68999999994"/>
    <b v="0"/>
    <n v="0"/>
    <n v="0"/>
    <n v="0"/>
    <n v="0"/>
    <n v="0"/>
  </r>
  <r>
    <x v="10"/>
    <x v="3"/>
    <s v="202410"/>
    <n v="22"/>
    <n v="781072.71"/>
    <n v="-4.8496933849995337E-2"/>
    <s v="CohortTrend"/>
    <n v="0"/>
    <s v="NoMatch_ERROR"/>
    <n v="0.192291115507806"/>
    <s v="CohortTrend"/>
    <n v="1.9546304838760551E-2"/>
    <s v="SegMedian"/>
    <n v="6.0729609555969389E-6"/>
    <s v="CohortAvg"/>
    <n v="0"/>
    <s v="NoMatch_ERROR"/>
    <n v="0"/>
    <s v="NoMatch_ERROR"/>
    <n v="0"/>
    <s v="NoMatch_ERROR"/>
    <n v="0"/>
    <n v="-37879.629999999997"/>
    <n v="0"/>
    <n v="12516.11"/>
    <n v="0"/>
    <n v="-4.74"/>
    <n v="0"/>
    <n v="0"/>
    <n v="755704.45"/>
    <n v="7.0627999999999996E-2"/>
    <n v="1"/>
    <n v="7.0627999999999996E-2"/>
    <s v="CohortAvg"/>
    <m/>
    <m/>
    <m/>
    <m/>
    <m/>
    <m/>
    <m/>
    <m/>
    <n v="53373.53"/>
    <n v="56171.3"/>
    <n v="-2797.77"/>
    <b v="0"/>
    <n v="0"/>
    <n v="0.78500000000000003"/>
    <n v="0.24"/>
    <n v="0"/>
    <n v="0"/>
    <n v="-2797.77"/>
    <n v="2793.02"/>
    <n v="0"/>
    <n v="2793.02"/>
    <n v="702330.91"/>
    <b v="0"/>
    <n v="0"/>
    <n v="0"/>
    <n v="0"/>
    <n v="0"/>
    <n v="0"/>
  </r>
  <r>
    <x v="10"/>
    <x v="3"/>
    <s v="202411"/>
    <n v="21"/>
    <n v="853737.27"/>
    <n v="-5.4533208517805423E-2"/>
    <s v="CohortTrend"/>
    <n v="0"/>
    <s v="NoMatch_ERROR"/>
    <n v="0.20649533630976949"/>
    <s v="CohortTrend"/>
    <n v="1.615335438092837E-2"/>
    <s v="SegMedian"/>
    <n v="2.6425166947530122E-6"/>
    <s v="CohortAvg"/>
    <n v="0"/>
    <s v="NoMatch_ERROR"/>
    <n v="0"/>
    <s v="NoMatch_ERROR"/>
    <n v="0"/>
    <s v="NoMatch_ERROR"/>
    <n v="0"/>
    <n v="-46557.03"/>
    <n v="0"/>
    <n v="14691.06"/>
    <n v="0"/>
    <n v="-2.2599999999999998"/>
    <n v="0"/>
    <n v="0"/>
    <n v="821869.04"/>
    <n v="5.9437999999999998E-2"/>
    <n v="1"/>
    <n v="5.9437999999999998E-2"/>
    <s v="CohortAvg"/>
    <m/>
    <m/>
    <m/>
    <m/>
    <m/>
    <m/>
    <m/>
    <m/>
    <n v="48850.36"/>
    <n v="51052.09"/>
    <n v="-2201.73"/>
    <b v="0"/>
    <n v="0"/>
    <n v="0.78500000000000003"/>
    <n v="0.24"/>
    <n v="0"/>
    <n v="0"/>
    <n v="-2201.73"/>
    <n v="2199.4699999999998"/>
    <n v="0"/>
    <n v="2199.4699999999998"/>
    <n v="773018.68"/>
    <b v="0"/>
    <n v="0"/>
    <n v="0"/>
    <n v="0"/>
    <n v="0"/>
    <n v="0"/>
  </r>
  <r>
    <x v="10"/>
    <x v="3"/>
    <s v="202412"/>
    <n v="20"/>
    <n v="935123.4"/>
    <n v="-5.1064314486692623E-2"/>
    <s v="CohortTrend"/>
    <n v="0"/>
    <s v="NoMatch_ERROR"/>
    <n v="0.20291232008386381"/>
    <s v="CohortTrend"/>
    <n v="1.9546304838760551E-2"/>
    <s v="SegMedian"/>
    <n v="6.8133397058002894E-6"/>
    <s v="CohortAvg"/>
    <n v="0"/>
    <s v="NoMatch_ERROR"/>
    <n v="0"/>
    <s v="NoMatch_ERROR"/>
    <n v="0"/>
    <s v="NoMatch_ERROR"/>
    <n v="0"/>
    <n v="-47751.44"/>
    <n v="0"/>
    <n v="15812.34"/>
    <n v="0"/>
    <n v="-6.37"/>
    <n v="0"/>
    <n v="0"/>
    <n v="903177.93"/>
    <n v="5.4692999999999999E-2"/>
    <n v="1"/>
    <n v="5.4692999999999999E-2"/>
    <s v="CohortAvg"/>
    <m/>
    <m/>
    <m/>
    <m/>
    <m/>
    <m/>
    <m/>
    <m/>
    <n v="49397.24"/>
    <n v="51621.4"/>
    <n v="-2224.16"/>
    <b v="0"/>
    <n v="0"/>
    <n v="0.78500000000000003"/>
    <n v="0.24"/>
    <n v="0"/>
    <n v="0"/>
    <n v="-2224.16"/>
    <n v="2217.79"/>
    <n v="0"/>
    <n v="2217.79"/>
    <n v="853780.69"/>
    <b v="0"/>
    <n v="0"/>
    <n v="0"/>
    <n v="0"/>
    <n v="0"/>
    <n v="0"/>
  </r>
  <r>
    <x v="10"/>
    <x v="3"/>
    <s v="202501"/>
    <n v="19"/>
    <n v="1458406.65"/>
    <n v="-5.528496052258848E-2"/>
    <s v="CohortTrend"/>
    <n v="0"/>
    <s v="NoMatch_ERROR"/>
    <n v="0.20381461638512921"/>
    <s v="CohortTrend"/>
    <n v="1.417657788534735E-2"/>
    <s v="SegMedian"/>
    <n v="2.0650536537617521E-5"/>
    <s v="CohortAvg"/>
    <n v="0"/>
    <s v="NoMatch_ERROR"/>
    <n v="0"/>
    <s v="NoMatch_ERROR"/>
    <n v="0"/>
    <s v="NoMatch_ERROR"/>
    <n v="0"/>
    <n v="-80627.95"/>
    <n v="0"/>
    <n v="24770.38"/>
    <n v="0"/>
    <n v="-30.12"/>
    <n v="0"/>
    <n v="0"/>
    <n v="1402518.96"/>
    <n v="4.7155000000000002E-2"/>
    <n v="1"/>
    <n v="4.7155000000000002E-2"/>
    <s v="CohortAvg"/>
    <m/>
    <m/>
    <m/>
    <m/>
    <m/>
    <m/>
    <m/>
    <m/>
    <n v="66135.600000000006"/>
    <n v="68260.95"/>
    <n v="-2125.35"/>
    <b v="0"/>
    <n v="0"/>
    <n v="0.78500000000000003"/>
    <n v="0.24"/>
    <n v="0"/>
    <n v="0"/>
    <n v="-2125.35"/>
    <n v="2095.23"/>
    <n v="0"/>
    <n v="2095.23"/>
    <n v="1336383.3600000001"/>
    <b v="0"/>
    <n v="0"/>
    <n v="0"/>
    <n v="0"/>
    <n v="0"/>
    <n v="0"/>
  </r>
  <r>
    <x v="10"/>
    <x v="3"/>
    <s v="202502"/>
    <n v="18"/>
    <n v="1600839.17"/>
    <n v="-5.5744180254157137E-2"/>
    <s v="CohortTrend"/>
    <n v="0"/>
    <s v="NoMatch_ERROR"/>
    <n v="0.206155857797478"/>
    <s v="CohortTrend"/>
    <n v="1.5090935640646119E-2"/>
    <s v="SegMedian"/>
    <n v="3.3635929631446542E-4"/>
    <s v="CohortAvg"/>
    <n v="0"/>
    <s v="NoMatch_ERROR"/>
    <n v="0"/>
    <s v="NoMatch_ERROR"/>
    <n v="0"/>
    <s v="NoMatch_ERROR"/>
    <n v="0"/>
    <n v="-89237.47"/>
    <n v="0"/>
    <n v="27501.86"/>
    <n v="0"/>
    <n v="-538.46"/>
    <n v="0"/>
    <n v="0"/>
    <n v="1538565.11"/>
    <n v="4.3508999999999999E-2"/>
    <n v="1"/>
    <n v="4.3508999999999999E-2"/>
    <s v="CohortAvg"/>
    <m/>
    <m/>
    <m/>
    <m/>
    <m/>
    <m/>
    <m/>
    <m/>
    <n v="66942.13"/>
    <n v="69581.52"/>
    <n v="-2639.39"/>
    <b v="0"/>
    <n v="0"/>
    <n v="0.78500000000000003"/>
    <n v="0.24"/>
    <n v="0"/>
    <n v="0"/>
    <n v="-2639.39"/>
    <n v="2100.94"/>
    <n v="0"/>
    <n v="2100.94"/>
    <n v="1471622.98"/>
    <b v="0"/>
    <n v="0"/>
    <n v="0"/>
    <n v="0"/>
    <n v="0"/>
    <n v="0"/>
  </r>
  <r>
    <x v="10"/>
    <x v="3"/>
    <s v="202503"/>
    <n v="17"/>
    <n v="1878344.39"/>
    <n v="-4.7044462483203209E-2"/>
    <s v="CohortTrend"/>
    <n v="0"/>
    <s v="NoMatch_ERROR"/>
    <n v="0.23629237883347931"/>
    <s v="CohortTrend"/>
    <n v="1.417657788534735E-2"/>
    <s v="SegMedian"/>
    <n v="1.5340118912499011E-6"/>
    <s v="CohortAvg"/>
    <n v="0"/>
    <s v="NoMatch_ERROR"/>
    <n v="0"/>
    <s v="NoMatch_ERROR"/>
    <n v="0"/>
    <s v="NoMatch_ERROR"/>
    <n v="0"/>
    <n v="-88365.7"/>
    <n v="0"/>
    <n v="36986.54"/>
    <n v="0"/>
    <n v="-2.88"/>
    <n v="0"/>
    <n v="0"/>
    <n v="1826962.35"/>
    <n v="3.0249000000000002E-2"/>
    <n v="1"/>
    <n v="3.0249000000000002E-2"/>
    <s v="CohortAvg"/>
    <m/>
    <m/>
    <m/>
    <m/>
    <m/>
    <m/>
    <m/>
    <m/>
    <n v="55262.98"/>
    <n v="56079.16"/>
    <n v="-816.18"/>
    <b v="0"/>
    <n v="0"/>
    <n v="0.78500000000000003"/>
    <n v="0.24"/>
    <n v="0"/>
    <n v="0"/>
    <n v="-816.18"/>
    <n v="813.3"/>
    <n v="0"/>
    <n v="813.3"/>
    <n v="1771699.37"/>
    <b v="0"/>
    <n v="0"/>
    <n v="0"/>
    <n v="0"/>
    <n v="0"/>
    <n v="0"/>
  </r>
  <r>
    <x v="10"/>
    <x v="3"/>
    <s v="202504"/>
    <n v="16"/>
    <n v="1638190.11"/>
    <n v="-5.7865760163024527E-2"/>
    <s v="CohortTrend"/>
    <n v="0"/>
    <s v="NoMatch_ERROR"/>
    <n v="0.23499709993888601"/>
    <s v="CohortTrend"/>
    <n v="1.7655590576860811E-2"/>
    <s v="SegMedian"/>
    <n v="3.0304988428663469E-7"/>
    <s v="CohortAvg"/>
    <n v="0"/>
    <s v="NoMatch_ERROR"/>
    <n v="0"/>
    <s v="NoMatch_ERROR"/>
    <n v="0"/>
    <s v="NoMatch_ERROR"/>
    <n v="0"/>
    <n v="-94795.12"/>
    <n v="0"/>
    <n v="32080.83"/>
    <n v="0"/>
    <n v="-0.5"/>
    <n v="0"/>
    <n v="0"/>
    <n v="1575475.32"/>
    <n v="3.1163E-2"/>
    <n v="1"/>
    <n v="3.1163E-2"/>
    <s v="CohortAvg"/>
    <m/>
    <m/>
    <m/>
    <m/>
    <m/>
    <m/>
    <m/>
    <m/>
    <n v="49096.12"/>
    <n v="49614.18"/>
    <n v="-518.05999999999995"/>
    <b v="0"/>
    <n v="0"/>
    <n v="0.78500000000000003"/>
    <n v="0.24"/>
    <n v="0"/>
    <n v="0"/>
    <n v="-518.05999999999995"/>
    <n v="517.55999999999995"/>
    <n v="0"/>
    <n v="517.55999999999995"/>
    <n v="1526379.21"/>
    <b v="0"/>
    <n v="0"/>
    <n v="0"/>
    <n v="0"/>
    <n v="0"/>
    <n v="0"/>
  </r>
  <r>
    <x v="10"/>
    <x v="3"/>
    <s v="202505"/>
    <n v="15"/>
    <n v="1706654.86"/>
    <n v="-5.220225924284648E-2"/>
    <s v="CohortTrend"/>
    <n v="0"/>
    <s v="NoMatch_ERROR"/>
    <n v="0.2283661007606419"/>
    <s v="CohortTrend"/>
    <n v="1.417657788534735E-2"/>
    <s v="SegMedian"/>
    <n v="0"/>
    <s v="CohortAvg"/>
    <n v="0"/>
    <s v="NoMatch_ERROR"/>
    <n v="0"/>
    <s v="NoMatch_ERROR"/>
    <n v="0"/>
    <s v="NoMatch_ERROR"/>
    <n v="0"/>
    <n v="-89091.24"/>
    <n v="0"/>
    <n v="32478.51"/>
    <n v="0"/>
    <n v="0"/>
    <n v="0"/>
    <n v="0"/>
    <n v="1650042.13"/>
    <n v="1.8180000000000002E-2"/>
    <n v="1"/>
    <n v="1.8180000000000002E-2"/>
    <s v="CohortAvg"/>
    <m/>
    <m/>
    <m/>
    <m/>
    <m/>
    <m/>
    <m/>
    <m/>
    <n v="29998.32"/>
    <n v="31027.55"/>
    <n v="-1029.24"/>
    <b v="0"/>
    <n v="0"/>
    <n v="0.78500000000000003"/>
    <n v="0.24"/>
    <n v="0"/>
    <n v="0"/>
    <n v="-1029.24"/>
    <n v="1029.24"/>
    <n v="0"/>
    <n v="1029.24"/>
    <n v="1620043.81"/>
    <b v="0"/>
    <n v="0"/>
    <n v="0"/>
    <n v="0"/>
    <n v="0"/>
    <n v="0"/>
  </r>
  <r>
    <x v="10"/>
    <x v="3"/>
    <s v="202506"/>
    <n v="14"/>
    <n v="1958110.4"/>
    <n v="-5.3892948453085933E-2"/>
    <s v="CohortTrend"/>
    <n v="0"/>
    <s v="NoMatch_ERROR"/>
    <n v="0.23392542080609291"/>
    <s v="CohortTrend"/>
    <n v="9.7489647405520387E-3"/>
    <s v="SegMedian"/>
    <n v="3.7816654757606872E-7"/>
    <s v="CohortAvg"/>
    <n v="0"/>
    <s v="NoMatch_ERROR"/>
    <n v="0"/>
    <s v="NoMatch_ERROR"/>
    <n v="0"/>
    <s v="NoMatch_ERROR"/>
    <n v="0"/>
    <n v="-105528.34"/>
    <n v="0"/>
    <n v="38170.980000000003"/>
    <n v="0"/>
    <n v="-0.74"/>
    <n v="0"/>
    <n v="0"/>
    <n v="1890752.3"/>
    <n v="1.5008000000000001E-2"/>
    <n v="1"/>
    <n v="1.5008000000000001E-2"/>
    <s v="CohortAvg"/>
    <m/>
    <m/>
    <m/>
    <m/>
    <m/>
    <m/>
    <m/>
    <m/>
    <n v="28377.26"/>
    <n v="29388.2"/>
    <n v="-1010.94"/>
    <b v="0"/>
    <n v="0"/>
    <n v="0.78500000000000003"/>
    <n v="0.24"/>
    <n v="0"/>
    <n v="0"/>
    <n v="-1010.94"/>
    <n v="1010.2"/>
    <n v="0"/>
    <n v="1010.2"/>
    <n v="1862375.04"/>
    <b v="0"/>
    <n v="0"/>
    <n v="0"/>
    <n v="0"/>
    <n v="0"/>
    <n v="0"/>
  </r>
  <r>
    <x v="10"/>
    <x v="3"/>
    <s v="202507"/>
    <n v="13"/>
    <n v="2227054.21"/>
    <n v="-4.7221458808652729E-2"/>
    <s v="CohortTrend"/>
    <n v="0"/>
    <s v="NoMatch_ERROR"/>
    <n v="0.23260459501178529"/>
    <s v="CohortTrend"/>
    <n v="4.6176837495393924E-3"/>
    <s v="SegMedian"/>
    <n v="6.0288516863936968E-8"/>
    <s v="CohortAvg"/>
    <n v="0"/>
    <s v="NoMatch_ERROR"/>
    <n v="0"/>
    <s v="NoMatch_ERROR"/>
    <n v="0"/>
    <s v="NoMatch_ERROR"/>
    <n v="0"/>
    <n v="-105164.75"/>
    <n v="0"/>
    <n v="43168.59"/>
    <n v="0"/>
    <n v="-0.13"/>
    <n v="0"/>
    <n v="0"/>
    <n v="2165057.91"/>
    <n v="4.7689999999999998E-3"/>
    <n v="1"/>
    <n v="4.7689999999999998E-3"/>
    <s v="CohortAvg"/>
    <m/>
    <m/>
    <m/>
    <m/>
    <m/>
    <m/>
    <m/>
    <m/>
    <n v="10324.700000000001"/>
    <n v="10620.35"/>
    <n v="-295.64999999999998"/>
    <b v="0"/>
    <n v="0"/>
    <n v="0.78500000000000003"/>
    <n v="0.24"/>
    <n v="0"/>
    <n v="0"/>
    <n v="-295.64999999999998"/>
    <n v="295.51"/>
    <n v="0"/>
    <n v="295.51"/>
    <n v="2154733.21"/>
    <b v="0"/>
    <n v="0"/>
    <n v="0"/>
    <n v="0"/>
    <n v="0"/>
    <n v="0"/>
  </r>
  <r>
    <x v="10"/>
    <x v="3"/>
    <s v="202508"/>
    <n v="12"/>
    <n v="2365355.7200000002"/>
    <n v="-5.3794282742542818E-2"/>
    <s v="DonorCohort:202405"/>
    <n v="0"/>
    <s v="NoMatch_ERROR"/>
    <n v="0.21368030197529381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27242.61"/>
    <n v="0"/>
    <n v="42119.16"/>
    <n v="0"/>
    <n v="0"/>
    <n v="0"/>
    <n v="0"/>
    <n v="2280232.27"/>
    <n v="9.3199999999999999E-4"/>
    <n v="1"/>
    <n v="9.3199999999999999E-4"/>
    <s v="CohortAvg"/>
    <m/>
    <m/>
    <m/>
    <m/>
    <m/>
    <m/>
    <m/>
    <m/>
    <n v="2125.77"/>
    <n v="2205.13"/>
    <n v="-79.36"/>
    <b v="0"/>
    <n v="0"/>
    <n v="0.78500000000000003"/>
    <n v="0.24"/>
    <n v="0"/>
    <n v="0"/>
    <n v="-79.36"/>
    <n v="79.36"/>
    <n v="0"/>
    <n v="79.36"/>
    <n v="2278106.5"/>
    <b v="0"/>
    <n v="0"/>
    <n v="0"/>
    <n v="0"/>
    <n v="0"/>
    <n v="0"/>
  </r>
  <r>
    <x v="10"/>
    <x v="3"/>
    <s v="202509"/>
    <n v="11"/>
    <n v="2460199.39"/>
    <n v="-5.479966266661828E-2"/>
    <s v="DonorCohort:202405"/>
    <n v="0"/>
    <s v="NoMatch_ERROR"/>
    <n v="0.21803838809163209"/>
    <s v="DonorCohort:202405"/>
    <n v="2.1791689037598898E-3"/>
    <s v="SegMedian"/>
    <n v="4.8656356467992118E-7"/>
    <s v="CohortAvg"/>
    <n v="0"/>
    <s v="NoMatch_ERROR"/>
    <n v="0"/>
    <s v="NoMatch_ERROR"/>
    <n v="0"/>
    <s v="NoMatch_ERROR"/>
    <n v="0"/>
    <n v="-134818.1"/>
    <n v="0"/>
    <n v="44701.49"/>
    <n v="0"/>
    <n v="-1.2"/>
    <n v="0"/>
    <n v="0"/>
    <n v="2370081.59"/>
    <n v="2.3869999999999998E-3"/>
    <n v="1"/>
    <n v="2.3869999999999998E-3"/>
    <s v="CohortAvg"/>
    <m/>
    <m/>
    <m/>
    <m/>
    <m/>
    <m/>
    <m/>
    <m/>
    <n v="5656.78"/>
    <n v="5871.87"/>
    <n v="-215.09"/>
    <b v="0"/>
    <n v="0"/>
    <n v="0.78500000000000003"/>
    <n v="0.24"/>
    <n v="0"/>
    <n v="0"/>
    <n v="-215.09"/>
    <n v="213.89"/>
    <n v="0"/>
    <n v="213.89"/>
    <n v="2364424.81"/>
    <b v="0"/>
    <n v="0"/>
    <n v="0"/>
    <n v="0"/>
    <n v="0"/>
    <n v="0"/>
  </r>
  <r>
    <x v="10"/>
    <x v="4"/>
    <s v="202101"/>
    <n v="65"/>
    <n v="863785.68"/>
    <n v="-0.13664754840039581"/>
    <s v="CohortAvg"/>
    <n v="-1.1382369368026781E-2"/>
    <s v="CohortAvg"/>
    <n v="0.12993075154136621"/>
    <s v="CohortAvg"/>
    <n v="0"/>
    <s v="SegMedian"/>
    <n v="9.351989270126433E-6"/>
    <s v="CohortAvg"/>
    <n v="0"/>
    <s v="NoMatch_ERROR"/>
    <n v="0"/>
    <s v="NoMatch_ERROR"/>
    <n v="0"/>
    <s v="NoMatch_ERROR"/>
    <n v="0"/>
    <n v="-118034.2"/>
    <n v="-9831.93"/>
    <n v="9352.69"/>
    <n v="0"/>
    <n v="-8.08"/>
    <n v="0"/>
    <n v="0"/>
    <n v="745264.1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8.08"/>
    <n v="0"/>
    <n v="-8.08"/>
    <n v="745264.18"/>
    <b v="0"/>
    <n v="0"/>
    <n v="0"/>
    <n v="0"/>
    <n v="0"/>
    <n v="0"/>
  </r>
  <r>
    <x v="10"/>
    <x v="4"/>
    <s v="202201"/>
    <n v="47"/>
    <n v="44083.23"/>
    <n v="-9.8006494164446248E-2"/>
    <s v="CohortAvg"/>
    <n v="-9.5644576173885172E-3"/>
    <s v="CohortAvg"/>
    <n v="9.9811171284921632E-2"/>
    <s v="CohortAvg"/>
    <n v="5.5302199743788236E-3"/>
    <s v="SegMedian"/>
    <n v="2.7079085246337699E-6"/>
    <s v="CohortAvg"/>
    <n v="0"/>
    <s v="NoMatch_ERROR"/>
    <n v="0"/>
    <s v="NoMatch_ERROR"/>
    <n v="0"/>
    <s v="NoMatch_ERROR"/>
    <n v="0"/>
    <n v="-4320.4399999999996"/>
    <n v="-421.63"/>
    <n v="366.67"/>
    <n v="0"/>
    <n v="-0.12"/>
    <n v="0"/>
    <n v="0"/>
    <n v="39707.699999999997"/>
    <n v="3.2419999999999997E-2"/>
    <n v="1"/>
    <n v="3.2419999999999997E-2"/>
    <s v="CohortAvg"/>
    <m/>
    <m/>
    <m/>
    <m/>
    <m/>
    <m/>
    <m/>
    <m/>
    <n v="1287.32"/>
    <n v="1437.65"/>
    <n v="-150.32"/>
    <b v="0"/>
    <n v="0"/>
    <n v="0.78500000000000003"/>
    <n v="0.24"/>
    <n v="0"/>
    <n v="0"/>
    <n v="-150.32"/>
    <n v="150.19999999999999"/>
    <n v="0"/>
    <n v="150.19999999999999"/>
    <n v="38420.370000000003"/>
    <b v="0"/>
    <n v="0"/>
    <n v="0"/>
    <n v="0"/>
    <n v="0"/>
    <n v="0"/>
  </r>
  <r>
    <x v="10"/>
    <x v="4"/>
    <s v="202405"/>
    <n v="27"/>
    <n v="4676.17"/>
    <n v="5.5801367640178692E-3"/>
    <s v="CohortTrend"/>
    <n v="-1.0457578892162809E-2"/>
    <s v="CohortAvg"/>
    <n v="0.1207504874274556"/>
    <s v="CohortTrend"/>
    <n v="0"/>
    <s v="SegMedian"/>
    <n v="0"/>
    <s v="CohortAvg"/>
    <n v="0"/>
    <s v="NoMatch_ERROR"/>
    <n v="0"/>
    <s v="NoMatch_ERROR"/>
    <n v="0"/>
    <s v="NoMatch_ERROR"/>
    <n v="0"/>
    <n v="26.09"/>
    <n v="-48.9"/>
    <n v="47.05"/>
    <n v="0"/>
    <n v="0"/>
    <n v="0"/>
    <n v="0"/>
    <n v="4648.22999999999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48.2299999999996"/>
    <b v="0"/>
    <n v="0"/>
    <n v="0"/>
    <n v="0"/>
    <n v="0"/>
    <n v="0"/>
  </r>
  <r>
    <x v="10"/>
    <x v="4"/>
    <s v="202407"/>
    <n v="25"/>
    <n v="1650.6"/>
    <n v="-6.4230445772761061E-2"/>
    <s v="CohortTrend"/>
    <n v="-1.049426696604211E-2"/>
    <s v="CohortAvg"/>
    <n v="0.1198220353193699"/>
    <s v="CohortTrend"/>
    <n v="0"/>
    <s v="SegMedian"/>
    <n v="0"/>
    <s v="CohortAvg"/>
    <n v="0"/>
    <s v="NoMatch_ERROR"/>
    <n v="0"/>
    <s v="NoMatch_ERROR"/>
    <n v="0"/>
    <s v="NoMatch_ERROR"/>
    <n v="0"/>
    <n v="-106.02"/>
    <n v="-17.32"/>
    <n v="16.48"/>
    <n v="0"/>
    <n v="0"/>
    <n v="0"/>
    <n v="0"/>
    <n v="1543.7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43.74"/>
    <b v="0"/>
    <n v="0"/>
    <n v="0"/>
    <n v="0"/>
    <n v="0"/>
    <n v="0"/>
  </r>
  <r>
    <x v="10"/>
    <x v="4"/>
    <s v="202409"/>
    <n v="23"/>
    <n v="6163.23"/>
    <n v="-5.0901673579744747E-2"/>
    <s v="CohortTrend"/>
    <n v="-1.046393618574889E-2"/>
    <s v="CohortAvg"/>
    <n v="0.1203884874024698"/>
    <s v="CohortTrend"/>
    <n v="0"/>
    <s v="SegMedian"/>
    <n v="0"/>
    <s v="CohortAvg"/>
    <n v="0"/>
    <s v="NoMatch_ERROR"/>
    <n v="0"/>
    <s v="NoMatch_ERROR"/>
    <n v="0"/>
    <s v="NoMatch_ERROR"/>
    <n v="0"/>
    <n v="-313.72000000000003"/>
    <n v="-64.489999999999995"/>
    <n v="61.83"/>
    <n v="0"/>
    <n v="0"/>
    <n v="0"/>
    <n v="0"/>
    <n v="5846.8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46.85"/>
    <b v="0"/>
    <n v="0"/>
    <n v="0"/>
    <n v="0"/>
    <n v="0"/>
    <n v="0"/>
  </r>
  <r>
    <x v="10"/>
    <x v="4"/>
    <s v="202504"/>
    <n v="16"/>
    <n v="3025.16"/>
    <n v="1.2948182757530279E-3"/>
    <s v="CohortTrend"/>
    <n v="-1.0365983436865541E-2"/>
    <s v="CohortAvg"/>
    <n v="0.1250523407961118"/>
    <s v="CohortTrend"/>
    <n v="0"/>
    <s v="SegMedian"/>
    <n v="0"/>
    <s v="CohortAvg"/>
    <n v="0"/>
    <s v="NoMatch_ERROR"/>
    <n v="0"/>
    <s v="NoMatch_ERROR"/>
    <n v="0"/>
    <s v="NoMatch_ERROR"/>
    <n v="0"/>
    <n v="3.92"/>
    <n v="-31.36"/>
    <n v="31.53"/>
    <n v="0"/>
    <n v="0"/>
    <n v="0"/>
    <n v="0"/>
    <n v="3021.4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21.41"/>
    <b v="0"/>
    <n v="0"/>
    <n v="0"/>
    <n v="0"/>
    <n v="0"/>
    <n v="0"/>
  </r>
  <r>
    <x v="10"/>
    <x v="4"/>
    <s v="202507"/>
    <n v="13"/>
    <n v="6119.88"/>
    <n v="-1.2691395538351311E-2"/>
    <s v="CohortTrend"/>
    <n v="-1.078413028678931E-2"/>
    <s v="CohortAvg"/>
    <n v="0.12976874568864469"/>
    <s v="CohortTrend"/>
    <n v="0"/>
    <s v="SegMedian"/>
    <n v="0"/>
    <s v="CohortAvg"/>
    <n v="0"/>
    <s v="NoMatch_ERROR"/>
    <n v="0"/>
    <s v="NoMatch_ERROR"/>
    <n v="0"/>
    <s v="NoMatch_ERROR"/>
    <n v="0"/>
    <n v="-77.67"/>
    <n v="-66"/>
    <n v="66.180000000000007"/>
    <n v="0"/>
    <n v="0"/>
    <n v="0"/>
    <n v="0"/>
    <n v="6042.3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042.39"/>
    <b v="0"/>
    <n v="0"/>
    <n v="0"/>
    <n v="0"/>
    <n v="0"/>
    <n v="0"/>
  </r>
  <r>
    <x v="10"/>
    <x v="4"/>
    <s v="202508"/>
    <n v="12"/>
    <n v="18656.07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287.27999999999997"/>
    <n v="-188.93"/>
    <n v="189.26"/>
    <n v="0"/>
    <n v="0"/>
    <n v="0"/>
    <n v="0"/>
    <n v="18369.1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369.12"/>
    <b v="0"/>
    <n v="0"/>
    <n v="0"/>
    <n v="0"/>
    <n v="0"/>
    <n v="0"/>
  </r>
  <r>
    <x v="10"/>
    <x v="4"/>
    <s v="202509"/>
    <n v="11"/>
    <n v="15545.99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228.19"/>
    <n v="-162.63"/>
    <n v="157.77000000000001"/>
    <n v="0"/>
    <n v="0"/>
    <n v="0"/>
    <n v="0"/>
    <n v="15312.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312.95"/>
    <b v="0"/>
    <n v="0"/>
    <n v="0"/>
    <n v="0"/>
    <n v="0"/>
    <n v="0"/>
  </r>
  <r>
    <x v="11"/>
    <x v="0"/>
    <s v="201912"/>
    <n v="81"/>
    <n v="226063.17"/>
    <n v="3.4457459476407562E-2"/>
    <s v="CohortTrend"/>
    <n v="1.205795203227045E-2"/>
    <s v="CohortTrend"/>
    <n v="0"/>
    <s v="CohortTrend"/>
    <n v="0"/>
    <s v="SegMedian"/>
    <n v="2.4205559910498659E-4"/>
    <s v="CohortAvg"/>
    <n v="0"/>
    <s v="NoMatch_ERROR"/>
    <n v="0"/>
    <s v="NoMatch_ERROR"/>
    <n v="0"/>
    <s v="NoMatch_ERROR"/>
    <n v="0"/>
    <n v="7789.56"/>
    <n v="2725.86"/>
    <n v="0"/>
    <n v="0"/>
    <n v="-54.72"/>
    <n v="0"/>
    <n v="0"/>
    <n v="215493.03"/>
    <n v="0.99677400000000005"/>
    <n v="1"/>
    <n v="0.99677400000000005"/>
    <s v="CohortAvg"/>
    <m/>
    <m/>
    <m/>
    <m/>
    <m/>
    <m/>
    <m/>
    <m/>
    <n v="214797.77"/>
    <n v="225308.59"/>
    <n v="-10510.81"/>
    <b v="1"/>
    <n v="0"/>
    <n v="0.78500000000000003"/>
    <n v="0.24"/>
    <n v="0"/>
    <n v="0"/>
    <n v="-10510.81"/>
    <n v="10456.09"/>
    <n v="0"/>
    <n v="10456.09"/>
    <n v="695.26"/>
    <b v="0"/>
    <n v="0"/>
    <n v="0"/>
    <n v="0"/>
    <n v="0"/>
    <n v="0"/>
  </r>
  <r>
    <x v="11"/>
    <x v="0"/>
    <s v="202001"/>
    <n v="80"/>
    <n v="54069.1"/>
    <n v="5.2541297188109633E-2"/>
    <s v="CohortTrend"/>
    <n v="1.177679680985204E-2"/>
    <s v="CohortTrend"/>
    <n v="0"/>
    <s v="CohortTrend"/>
    <n v="0"/>
    <s v="SegMedian"/>
    <n v="1.7970596702629669E-4"/>
    <s v="CohortAvg"/>
    <n v="0"/>
    <s v="NoMatch_ERROR"/>
    <n v="0"/>
    <s v="NoMatch_ERROR"/>
    <n v="0"/>
    <s v="NoMatch_ERROR"/>
    <n v="0"/>
    <n v="2840.86"/>
    <n v="636.76"/>
    <n v="0"/>
    <n v="0"/>
    <n v="-9.7200000000000006"/>
    <n v="0"/>
    <n v="0"/>
    <n v="50581.760000000002"/>
    <n v="0.99797999999999998"/>
    <n v="1"/>
    <n v="0.99797999999999998"/>
    <s v="CohortAvg"/>
    <m/>
    <m/>
    <m/>
    <m/>
    <m/>
    <m/>
    <m/>
    <m/>
    <n v="50479.57"/>
    <n v="53963.65"/>
    <n v="-3484.08"/>
    <b v="1"/>
    <n v="0"/>
    <n v="0.78500000000000003"/>
    <n v="0.24"/>
    <n v="0"/>
    <n v="0"/>
    <n v="-3484.08"/>
    <n v="3474.37"/>
    <n v="0"/>
    <n v="3474.37"/>
    <n v="102.2"/>
    <b v="0"/>
    <n v="0"/>
    <n v="0"/>
    <n v="0"/>
    <n v="0"/>
    <n v="0"/>
  </r>
  <r>
    <x v="11"/>
    <x v="0"/>
    <s v="202101"/>
    <n v="68"/>
    <n v="736674.16"/>
    <n v="9.3583913117181727E-3"/>
    <s v="CohortTrend"/>
    <n v="8.1357761458192221E-3"/>
    <s v="CohortTrend"/>
    <n v="0"/>
    <s v="CohortTrend"/>
    <n v="0"/>
    <s v="SegMedian"/>
    <n v="1.6262185347624419E-4"/>
    <s v="CohortAvg"/>
    <n v="0"/>
    <s v="NoMatch_ERROR"/>
    <n v="0"/>
    <s v="NoMatch_ERROR"/>
    <n v="0"/>
    <s v="NoMatch_ERROR"/>
    <n v="0"/>
    <n v="6894.09"/>
    <n v="5993.42"/>
    <n v="0"/>
    <n v="0"/>
    <n v="-119.8"/>
    <n v="0"/>
    <n v="0"/>
    <n v="723666.86"/>
    <n v="1.002955"/>
    <n v="1"/>
    <n v="1.002955"/>
    <s v="CohortAvg"/>
    <m/>
    <m/>
    <m/>
    <m/>
    <m/>
    <m/>
    <m/>
    <m/>
    <n v="725804.97"/>
    <n v="738808.16"/>
    <n v="-13003.2"/>
    <b v="1"/>
    <n v="0"/>
    <n v="0.78500000000000003"/>
    <n v="0.24"/>
    <n v="0"/>
    <n v="0"/>
    <n v="-13003.2"/>
    <n v="12883.4"/>
    <n v="0"/>
    <n v="12883.4"/>
    <n v="-2138.11"/>
    <b v="0"/>
    <n v="0"/>
    <n v="0"/>
    <n v="0"/>
    <n v="0"/>
    <n v="0"/>
  </r>
  <r>
    <x v="11"/>
    <x v="0"/>
    <s v="202201"/>
    <n v="48"/>
    <n v="252387.99"/>
    <n v="-0.12676161001724129"/>
    <s v="CohortTrend"/>
    <n v="-3.8584349373534249E-3"/>
    <s v="CohortTrend"/>
    <n v="0"/>
    <s v="CohortTrend"/>
    <n v="4.2743488811984753E-2"/>
    <s v="SegMedian"/>
    <n v="4.0136104293544816E-3"/>
    <s v="CohortAvg"/>
    <n v="0"/>
    <s v="NoMatch_ERROR"/>
    <n v="0"/>
    <s v="NoMatch_ERROR"/>
    <n v="0"/>
    <s v="NoMatch_ERROR"/>
    <n v="0"/>
    <n v="-31993.11"/>
    <n v="-973.82"/>
    <n v="0"/>
    <n v="-10787.94"/>
    <n v="-1012.99"/>
    <n v="0"/>
    <n v="0"/>
    <n v="207620.13"/>
    <n v="1.107631"/>
    <n v="1"/>
    <n v="1.107631"/>
    <s v="SegMedian"/>
    <m/>
    <m/>
    <m/>
    <m/>
    <m/>
    <m/>
    <m/>
    <m/>
    <n v="229966.46"/>
    <n v="265438.86"/>
    <n v="-35472.400000000001"/>
    <b v="1"/>
    <n v="-10787.94"/>
    <n v="0.78500000000000003"/>
    <n v="0.24"/>
    <n v="8468.5400000000009"/>
    <n v="2589.11"/>
    <n v="-27003.86"/>
    <n v="25990.880000000001"/>
    <n v="269.7"/>
    <n v="26260.58"/>
    <n v="-22346.33"/>
    <b v="0"/>
    <n v="0"/>
    <n v="0"/>
    <n v="0"/>
    <n v="0"/>
    <n v="0"/>
  </r>
  <r>
    <x v="11"/>
    <x v="0"/>
    <s v="202301"/>
    <n v="39"/>
    <n v="2138949.4300000002"/>
    <n v="-8.0635825240181647E-2"/>
    <s v="CohortTrend"/>
    <n v="-1.217800854249255E-2"/>
    <s v="CohortTrend"/>
    <n v="0.1437279511675863"/>
    <s v="CohortTrend"/>
    <n v="6.6450361489897428E-2"/>
    <s v="SegMedian"/>
    <n v="1.3846778598253389E-4"/>
    <s v="CohortAvg"/>
    <n v="0"/>
    <s v="NoMatch_ERROR"/>
    <n v="0"/>
    <s v="NoMatch_ERROR"/>
    <n v="0"/>
    <s v="NoMatch_ERROR"/>
    <n v="0"/>
    <n v="-172475.95"/>
    <n v="-26048.14"/>
    <n v="25618.9"/>
    <n v="-142133.96"/>
    <n v="-296.18"/>
    <n v="0"/>
    <n v="0"/>
    <n v="1823614.1"/>
    <n v="0.99683900000000003"/>
    <n v="1"/>
    <n v="0.99683900000000003"/>
    <s v="SegMedian"/>
    <m/>
    <m/>
    <m/>
    <m/>
    <m/>
    <m/>
    <m/>
    <m/>
    <n v="1817849.73"/>
    <n v="2141883.46"/>
    <n v="-324033.73"/>
    <b v="1"/>
    <n v="-142133.96"/>
    <n v="0.78500000000000003"/>
    <n v="0.24"/>
    <n v="111575.16"/>
    <n v="34112.15"/>
    <n v="-212458.57"/>
    <n v="212162.39"/>
    <n v="3553.35"/>
    <n v="215715.74"/>
    <n v="5764.37"/>
    <b v="0"/>
    <n v="0"/>
    <n v="0"/>
    <n v="0"/>
    <n v="0"/>
    <n v="0"/>
  </r>
  <r>
    <x v="11"/>
    <x v="0"/>
    <s v="202404"/>
    <n v="29"/>
    <n v="496324.77"/>
    <n v="-7.9401897136706298E-2"/>
    <s v="CohortTrend"/>
    <n v="-1.9460291636031871E-2"/>
    <s v="CohortTrend"/>
    <n v="0.19180950236390551"/>
    <s v="CohortTrend"/>
    <n v="6.6450361489897428E-2"/>
    <s v="SegMedian"/>
    <n v="1.0877163785676011E-4"/>
    <s v="CohortAvg"/>
    <n v="0"/>
    <s v="NoMatch_ERROR"/>
    <n v="0"/>
    <s v="NoMatch_ERROR"/>
    <n v="0"/>
    <s v="NoMatch_ERROR"/>
    <n v="0"/>
    <n v="-39409.129999999997"/>
    <n v="-9658.6200000000008"/>
    <n v="7933.32"/>
    <n v="-32980.959999999999"/>
    <n v="-53.99"/>
    <n v="0"/>
    <n v="0"/>
    <n v="422155.38"/>
    <n v="0.59008499999999997"/>
    <n v="1"/>
    <n v="0.59008499999999997"/>
    <s v="SegMedian"/>
    <m/>
    <m/>
    <m/>
    <m/>
    <m/>
    <m/>
    <m/>
    <m/>
    <n v="249107.44"/>
    <n v="292369.8"/>
    <n v="-43262.36"/>
    <b v="1"/>
    <n v="-32980.959999999999"/>
    <n v="0.78500000000000003"/>
    <n v="0.24"/>
    <n v="25890.05"/>
    <n v="7915.43"/>
    <n v="-17372.3"/>
    <n v="17318.32"/>
    <n v="824.52"/>
    <n v="18142.84"/>
    <n v="173047.94"/>
    <b v="0"/>
    <n v="0"/>
    <n v="0"/>
    <n v="0"/>
    <n v="0"/>
    <n v="0"/>
  </r>
  <r>
    <x v="11"/>
    <x v="0"/>
    <s v="202405"/>
    <n v="28"/>
    <n v="678188.72"/>
    <n v="-6.2767972725093296E-2"/>
    <s v="CohortTrend"/>
    <n v="-1.940929079484523E-2"/>
    <s v="CohortTrend"/>
    <n v="0.19742170502898751"/>
    <s v="CohortTrend"/>
    <n v="6.7305021676291099E-2"/>
    <s v="SegMedian"/>
    <n v="1.54979735143725E-4"/>
    <s v="CohortAvg"/>
    <n v="0"/>
    <s v="NoMatch_ERROR"/>
    <n v="0"/>
    <s v="NoMatch_ERROR"/>
    <n v="0"/>
    <s v="NoMatch_ERROR"/>
    <n v="0"/>
    <n v="-42568.53"/>
    <n v="-13163.16"/>
    <n v="11157.43"/>
    <n v="-45645.51"/>
    <n v="-105.11"/>
    <n v="0"/>
    <n v="0"/>
    <n v="587863.84"/>
    <n v="0.58906999999999998"/>
    <n v="1"/>
    <n v="0.58906999999999998"/>
    <s v="SegMedian"/>
    <m/>
    <m/>
    <m/>
    <m/>
    <m/>
    <m/>
    <m/>
    <m/>
    <n v="346292.68"/>
    <n v="330344.23"/>
    <n v="15948.45"/>
    <b v="1"/>
    <n v="-45645.51"/>
    <n v="0.78500000000000003"/>
    <n v="0.24"/>
    <n v="35831.72"/>
    <n v="10954.92"/>
    <n v="51780.18"/>
    <n v="-51885.279999999999"/>
    <n v="1141.1400000000001"/>
    <n v="-50744.14"/>
    <n v="241571.16"/>
    <b v="0"/>
    <n v="0"/>
    <n v="0"/>
    <n v="0"/>
    <n v="0"/>
    <n v="0"/>
  </r>
  <r>
    <x v="11"/>
    <x v="0"/>
    <s v="202406"/>
    <n v="27"/>
    <n v="1027429.92"/>
    <n v="-5.6910199867947743E-2"/>
    <s v="CohortTrend"/>
    <n v="-2.0656912367159351E-2"/>
    <s v="CohortTrend"/>
    <n v="0.21802815171834791"/>
    <s v="CohortTrend"/>
    <n v="6.6450361489897428E-2"/>
    <s v="SegMedian"/>
    <n v="3.1455215834260589E-5"/>
    <s v="CohortAvg"/>
    <n v="0"/>
    <s v="NoMatch_ERROR"/>
    <n v="0"/>
    <s v="NoMatch_ERROR"/>
    <n v="0"/>
    <s v="NoMatch_ERROR"/>
    <n v="0"/>
    <n v="-58471.24"/>
    <n v="-21223.53"/>
    <n v="18667.39"/>
    <n v="-68273.09"/>
    <n v="-32.32"/>
    <n v="0"/>
    <n v="0"/>
    <n v="898097.13"/>
    <n v="0.48709799999999998"/>
    <n v="1"/>
    <n v="0.48709799999999998"/>
    <s v="SegMedian"/>
    <m/>
    <m/>
    <m/>
    <m/>
    <m/>
    <m/>
    <m/>
    <m/>
    <n v="437461.13"/>
    <n v="494866.84"/>
    <n v="-57405.71"/>
    <b v="1"/>
    <n v="-68273.09"/>
    <n v="0.78500000000000003"/>
    <n v="0.24"/>
    <n v="53594.38"/>
    <n v="16385.54"/>
    <n v="-3811.34"/>
    <n v="3779.02"/>
    <n v="1706.83"/>
    <n v="5485.85"/>
    <n v="460636"/>
    <b v="0"/>
    <n v="0"/>
    <n v="0"/>
    <n v="0"/>
    <n v="0"/>
    <n v="0"/>
  </r>
  <r>
    <x v="11"/>
    <x v="0"/>
    <s v="202407"/>
    <n v="26"/>
    <n v="1080845.18"/>
    <n v="-5.424374782421186E-2"/>
    <s v="CohortTrend"/>
    <n v="-2.2960924333261062E-2"/>
    <s v="CohortTrend"/>
    <n v="0.23095909554799601"/>
    <s v="CohortTrend"/>
    <n v="4.6993762578507459E-2"/>
    <s v="SegMedian"/>
    <n v="4.1989806901426298E-5"/>
    <s v="CohortAvg"/>
    <n v="0"/>
    <s v="NoMatch_ERROR"/>
    <n v="0"/>
    <s v="NoMatch_ERROR"/>
    <n v="0"/>
    <s v="NoMatch_ERROR"/>
    <n v="0"/>
    <n v="-58629.09"/>
    <n v="-24817.200000000001"/>
    <n v="20802.59"/>
    <n v="-50792.98"/>
    <n v="-45.38"/>
    <n v="0"/>
    <n v="0"/>
    <n v="967363.1"/>
    <n v="0.481655"/>
    <n v="1"/>
    <n v="0.481655"/>
    <s v="SegMedian"/>
    <m/>
    <m/>
    <m/>
    <m/>
    <m/>
    <m/>
    <m/>
    <m/>
    <n v="465935.35"/>
    <n v="521403.44"/>
    <n v="-55468.09"/>
    <b v="1"/>
    <n v="-50792.98"/>
    <n v="0.78500000000000003"/>
    <n v="0.24"/>
    <n v="39872.49"/>
    <n v="12190.32"/>
    <n v="-15595.6"/>
    <n v="15550.21"/>
    <n v="1269.82"/>
    <n v="16820.04"/>
    <n v="501427.75"/>
    <b v="0"/>
    <n v="0"/>
    <n v="0"/>
    <n v="0"/>
    <n v="0"/>
    <n v="0"/>
  </r>
  <r>
    <x v="11"/>
    <x v="0"/>
    <s v="202408"/>
    <n v="25"/>
    <n v="934736.25"/>
    <n v="-7.1477148140277849E-2"/>
    <s v="CohortTrend"/>
    <n v="-2.1247846625044121E-2"/>
    <s v="CohortTrend"/>
    <n v="0.2070428688399478"/>
    <s v="CohortTrend"/>
    <n v="6.5483574086924359E-2"/>
    <s v="SegMedian"/>
    <n v="1.2535759863019301E-4"/>
    <s v="CohortAvg"/>
    <n v="0"/>
    <s v="NoMatch_ERROR"/>
    <n v="0"/>
    <s v="NoMatch_ERROR"/>
    <n v="0"/>
    <s v="NoMatch_ERROR"/>
    <n v="0"/>
    <n v="-66812.28"/>
    <n v="-19861.13"/>
    <n v="16127.54"/>
    <n v="-61209.87"/>
    <n v="-117.18"/>
    <n v="0"/>
    <n v="0"/>
    <n v="802863.33"/>
    <n v="0.48240300000000003"/>
    <n v="1"/>
    <n v="0.48240300000000003"/>
    <s v="SegMedian"/>
    <m/>
    <m/>
    <m/>
    <m/>
    <m/>
    <m/>
    <m/>
    <m/>
    <n v="387304.04"/>
    <n v="441362.09"/>
    <n v="-54058.04"/>
    <b v="1"/>
    <n v="-61209.87"/>
    <n v="0.78500000000000003"/>
    <n v="0.24"/>
    <n v="48049.75"/>
    <n v="14690.37"/>
    <n v="-6008.3"/>
    <n v="5891.12"/>
    <n v="1530.25"/>
    <n v="7421.37"/>
    <n v="415559.29"/>
    <b v="0"/>
    <n v="0"/>
    <n v="0"/>
    <n v="0"/>
    <n v="0"/>
    <n v="0"/>
  </r>
  <r>
    <x v="11"/>
    <x v="0"/>
    <s v="202409"/>
    <n v="24"/>
    <n v="900013.14"/>
    <n v="-7.851255128352419E-2"/>
    <s v="CohortTrend"/>
    <n v="-2.507555370984723E-2"/>
    <s v="CohortTrend"/>
    <n v="0.22724783411998031"/>
    <s v="CohortTrend"/>
    <n v="4.7724358535564788E-2"/>
    <s v="SegMedian"/>
    <n v="3.2210609158737441E-4"/>
    <s v="CohortAvg"/>
    <n v="0"/>
    <s v="NoMatch_ERROR"/>
    <n v="0"/>
    <s v="NoMatch_ERROR"/>
    <n v="0"/>
    <s v="NoMatch_ERROR"/>
    <n v="0"/>
    <n v="-70662.33"/>
    <n v="-22568.33"/>
    <n v="17043.84"/>
    <n v="-42952.55"/>
    <n v="-289.89999999999998"/>
    <n v="0"/>
    <n v="0"/>
    <n v="780583.87"/>
    <n v="0.47217799999999999"/>
    <n v="1"/>
    <n v="0.47217799999999999"/>
    <s v="SegMedian"/>
    <m/>
    <m/>
    <m/>
    <m/>
    <m/>
    <m/>
    <m/>
    <m/>
    <n v="368574.69"/>
    <n v="416726.62"/>
    <n v="-48151.93"/>
    <b v="1"/>
    <n v="-42952.55"/>
    <n v="0.78500000000000003"/>
    <n v="0.24"/>
    <n v="33717.75"/>
    <n v="10308.61"/>
    <n v="-14434.18"/>
    <n v="14144.28"/>
    <n v="1073.81"/>
    <n v="15218.09"/>
    <n v="412009.18"/>
    <b v="0"/>
    <n v="0"/>
    <n v="0"/>
    <n v="0"/>
    <n v="0"/>
    <n v="0"/>
  </r>
  <r>
    <x v="11"/>
    <x v="0"/>
    <s v="202410"/>
    <n v="23"/>
    <n v="1232706.48"/>
    <n v="-7.1090324347839684E-2"/>
    <s v="CohortTrend"/>
    <n v="-2.6300016313475789E-2"/>
    <s v="CohortTrend"/>
    <n v="0.22466745375877301"/>
    <s v="CohortTrend"/>
    <n v="4.1778173948352128E-2"/>
    <s v="SegMedian"/>
    <n v="8.6977265531340003E-5"/>
    <s v="CohortAvg"/>
    <n v="0"/>
    <s v="NoMatch_ERROR"/>
    <n v="0"/>
    <s v="NoMatch_ERROR"/>
    <n v="0"/>
    <s v="NoMatch_ERROR"/>
    <n v="0"/>
    <n v="-87633.5"/>
    <n v="-32420.2"/>
    <n v="23079.09"/>
    <n v="-51500.23"/>
    <n v="-107.22"/>
    <n v="0"/>
    <n v="0"/>
    <n v="1084124.4099999999"/>
    <n v="0.46302300000000002"/>
    <n v="1"/>
    <n v="0.46302300000000002"/>
    <s v="SegMedian"/>
    <m/>
    <m/>
    <m/>
    <m/>
    <m/>
    <m/>
    <m/>
    <m/>
    <n v="501974.34"/>
    <n v="558413.43999999994"/>
    <n v="-56439.1"/>
    <b v="1"/>
    <n v="-51500.23"/>
    <n v="0.78500000000000003"/>
    <n v="0.24"/>
    <n v="40427.68"/>
    <n v="12360.05"/>
    <n v="-16011.42"/>
    <n v="15904.2"/>
    <n v="1287.51"/>
    <n v="17191.71"/>
    <n v="582150.06999999995"/>
    <b v="0"/>
    <n v="0"/>
    <n v="0"/>
    <n v="0"/>
    <n v="0"/>
    <n v="0"/>
  </r>
  <r>
    <x v="11"/>
    <x v="0"/>
    <s v="202411"/>
    <n v="22"/>
    <n v="1266834.58"/>
    <n v="-7.6995436368652678E-2"/>
    <s v="CohortTrend"/>
    <n v="-2.7371109874652421E-2"/>
    <s v="CohortTrend"/>
    <n v="0.2495747120485054"/>
    <s v="CohortTrend"/>
    <n v="6.6253594500773283E-2"/>
    <s v="SegMedian"/>
    <n v="2.8966293465240139E-5"/>
    <s v="CohortAvg"/>
    <n v="0"/>
    <s v="NoMatch_ERROR"/>
    <n v="0"/>
    <s v="NoMatch_ERROR"/>
    <n v="0"/>
    <s v="NoMatch_ERROR"/>
    <n v="0"/>
    <n v="-97540.479999999996"/>
    <n v="-34674.67"/>
    <n v="26347.49"/>
    <n v="-83932.34"/>
    <n v="-36.700000000000003"/>
    <n v="0"/>
    <n v="0"/>
    <n v="1076997.8799999999"/>
    <n v="0.45299800000000001"/>
    <n v="1"/>
    <n v="0.45299800000000001"/>
    <s v="SegMedian"/>
    <m/>
    <m/>
    <m/>
    <m/>
    <m/>
    <m/>
    <m/>
    <m/>
    <n v="487877.77"/>
    <n v="562851.13"/>
    <n v="-74973.36"/>
    <b v="1"/>
    <n v="-83932.34"/>
    <n v="0.78500000000000003"/>
    <n v="0.24"/>
    <n v="65886.89"/>
    <n v="20143.759999999998"/>
    <n v="-9086.4699999999993"/>
    <n v="9049.77"/>
    <n v="2098.31"/>
    <n v="11148.08"/>
    <n v="589120.11"/>
    <b v="0"/>
    <n v="0"/>
    <n v="0"/>
    <n v="0"/>
    <n v="0"/>
    <n v="0"/>
  </r>
  <r>
    <x v="11"/>
    <x v="0"/>
    <s v="202412"/>
    <n v="21"/>
    <n v="1486422.41"/>
    <n v="-7.1621041763522617E-2"/>
    <s v="CohortTrend"/>
    <n v="-2.9064285618016439E-2"/>
    <s v="CohortTrend"/>
    <n v="0.26167634876762991"/>
    <s v="CohortTrend"/>
    <n v="4.0100329648797992E-2"/>
    <s v="SegMedian"/>
    <n v="4.1695384198013172E-5"/>
    <s v="CohortAvg"/>
    <n v="0"/>
    <s v="NoMatch_ERROR"/>
    <n v="0"/>
    <s v="NoMatch_ERROR"/>
    <n v="0"/>
    <s v="NoMatch_ERROR"/>
    <n v="0"/>
    <n v="-106459.12"/>
    <n v="-43201.81"/>
    <n v="32413.47"/>
    <n v="-59606.03"/>
    <n v="-61.98"/>
    <n v="0"/>
    <n v="0"/>
    <n v="1309506.94"/>
    <n v="0.444297"/>
    <n v="1"/>
    <n v="0.444297"/>
    <s v="SegMedian"/>
    <m/>
    <m/>
    <m/>
    <m/>
    <m/>
    <m/>
    <m/>
    <m/>
    <n v="581810.34"/>
    <n v="659891.43999999994"/>
    <n v="-78081.100000000006"/>
    <b v="1"/>
    <n v="-59606.03"/>
    <n v="0.78500000000000003"/>
    <n v="0.24"/>
    <n v="46790.73"/>
    <n v="14305.45"/>
    <n v="-31290.37"/>
    <n v="31228.39"/>
    <n v="1490.15"/>
    <n v="32718.54"/>
    <n v="727696.6"/>
    <b v="0"/>
    <n v="0"/>
    <n v="0"/>
    <n v="0"/>
    <n v="0"/>
    <n v="0"/>
  </r>
  <r>
    <x v="11"/>
    <x v="0"/>
    <s v="202501"/>
    <n v="20"/>
    <n v="1709117"/>
    <n v="-6.9814705166447527E-2"/>
    <s v="CohortTrend"/>
    <n v="-2.8022123681063899E-2"/>
    <s v="CohortTrend"/>
    <n v="0.27427576931772768"/>
    <s v="CohortTrend"/>
    <n v="4.9874800941613048E-2"/>
    <s v="SegMedian"/>
    <n v="8.6279707072098929E-5"/>
    <s v="CohortAvg"/>
    <n v="0"/>
    <s v="NoMatch_ERROR"/>
    <n v="0"/>
    <s v="NoMatch_ERROR"/>
    <n v="0"/>
    <s v="NoMatch_ERROR"/>
    <n v="0"/>
    <n v="-119321.5"/>
    <n v="-47893.09"/>
    <n v="39064.11"/>
    <n v="-85241.87"/>
    <n v="-147.46"/>
    <n v="0"/>
    <n v="0"/>
    <n v="1495577.19"/>
    <n v="0.44394600000000001"/>
    <n v="1"/>
    <n v="0.44394600000000001"/>
    <s v="SegMedian"/>
    <m/>
    <m/>
    <m/>
    <m/>
    <m/>
    <m/>
    <m/>
    <m/>
    <n v="663955.67000000004"/>
    <n v="772932.74"/>
    <n v="-108977.06"/>
    <b v="1"/>
    <n v="-85241.87"/>
    <n v="0.78500000000000003"/>
    <n v="0.24"/>
    <n v="66914.87"/>
    <n v="20458.05"/>
    <n v="-42062.2"/>
    <n v="41914.730000000003"/>
    <n v="2131.0500000000002"/>
    <n v="44045.78"/>
    <n v="831621.52"/>
    <b v="0"/>
    <n v="0"/>
    <n v="0"/>
    <n v="0"/>
    <n v="0"/>
    <n v="0"/>
  </r>
  <r>
    <x v="11"/>
    <x v="0"/>
    <s v="202502"/>
    <n v="19"/>
    <n v="2341021.9"/>
    <n v="-7.3431816231972147E-2"/>
    <s v="CohortTrend"/>
    <n v="-2.8163600326393329E-2"/>
    <s v="CohortTrend"/>
    <n v="0.29729546282926922"/>
    <s v="CohortTrend"/>
    <n v="5.7293877279496419E-2"/>
    <s v="SegMedian"/>
    <n v="1.136573945118963E-4"/>
    <s v="CohortAvg"/>
    <n v="0"/>
    <s v="NoMatch_ERROR"/>
    <n v="0"/>
    <s v="NoMatch_ERROR"/>
    <n v="0"/>
    <s v="NoMatch_ERROR"/>
    <n v="0"/>
    <n v="-171905.49"/>
    <n v="-65931.61"/>
    <n v="57997.93"/>
    <n v="-134126.22"/>
    <n v="-266.07"/>
    <n v="0"/>
    <n v="0"/>
    <n v="2026790.44"/>
    <n v="0.452241"/>
    <n v="1"/>
    <n v="0.452241"/>
    <s v="SegMedian"/>
    <m/>
    <m/>
    <m/>
    <m/>
    <m/>
    <m/>
    <m/>
    <m/>
    <n v="916597.69"/>
    <n v="1053686.8700000001"/>
    <n v="-137089.18"/>
    <b v="1"/>
    <n v="-134126.22"/>
    <n v="0.78500000000000003"/>
    <n v="0.24"/>
    <n v="105289.08"/>
    <n v="32190.29"/>
    <n v="-31800.1"/>
    <n v="31534.02"/>
    <n v="3353.16"/>
    <n v="34887.18"/>
    <n v="1110192.76"/>
    <b v="0"/>
    <n v="0"/>
    <n v="0"/>
    <n v="0"/>
    <n v="0"/>
    <n v="0"/>
  </r>
  <r>
    <x v="11"/>
    <x v="0"/>
    <s v="202503"/>
    <n v="18"/>
    <n v="3366713.35"/>
    <n v="-6.2007861885714409E-2"/>
    <s v="CohortTrend"/>
    <n v="-3.1053630274224139E-2"/>
    <s v="CohortTrend"/>
    <n v="0.37078956736841417"/>
    <s v="CohortTrend"/>
    <n v="4.1045133729763851E-2"/>
    <s v="SegMedian"/>
    <n v="7.7848171899165896E-6"/>
    <s v="CohortAvg"/>
    <n v="0"/>
    <s v="NoMatch_ERROR"/>
    <n v="0"/>
    <s v="NoMatch_ERROR"/>
    <n v="0"/>
    <s v="NoMatch_ERROR"/>
    <n v="0"/>
    <n v="-208762.7"/>
    <n v="-104548.67"/>
    <n v="104028.52"/>
    <n v="-138187.20000000001"/>
    <n v="-26.21"/>
    <n v="0"/>
    <n v="0"/>
    <n v="3019217.09"/>
    <n v="0.45009700000000002"/>
    <n v="1"/>
    <n v="0.45009700000000002"/>
    <s v="SegMedian"/>
    <m/>
    <m/>
    <m/>
    <m/>
    <m/>
    <m/>
    <m/>
    <m/>
    <n v="1358940.47"/>
    <n v="1307464.83"/>
    <n v="51475.64"/>
    <b v="1"/>
    <n v="-138187.20000000001"/>
    <n v="0.78500000000000003"/>
    <n v="0.24"/>
    <n v="108476.95"/>
    <n v="33164.93"/>
    <n v="159952.6"/>
    <n v="-159978.79999999999"/>
    <n v="3454.68"/>
    <n v="-156524.12"/>
    <n v="1660276.62"/>
    <b v="0"/>
    <n v="0"/>
    <n v="0"/>
    <n v="0"/>
    <n v="0"/>
    <n v="0"/>
  </r>
  <r>
    <x v="11"/>
    <x v="0"/>
    <s v="202504"/>
    <n v="17"/>
    <n v="4149787.25"/>
    <n v="-6.1871630187936573E-2"/>
    <s v="CohortTrend"/>
    <n v="-3.3870228509449797E-2"/>
    <s v="CohortTrend"/>
    <n v="0.38305797622801002"/>
    <s v="CohortTrend"/>
    <n v="4.516530678574069E-2"/>
    <s v="SegMedian"/>
    <n v="1.8428467280665389E-6"/>
    <s v="CohortAvg"/>
    <n v="0"/>
    <s v="NoMatch_ERROR"/>
    <n v="0"/>
    <s v="NoMatch_ERROR"/>
    <n v="0"/>
    <s v="NoMatch_ERROR"/>
    <n v="0"/>
    <n v="-256754.1"/>
    <n v="-140554.23999999999"/>
    <n v="132467.43"/>
    <n v="-187426.41"/>
    <n v="-7.65"/>
    <n v="0"/>
    <n v="0"/>
    <n v="3697512.27"/>
    <n v="0.388351"/>
    <n v="1"/>
    <n v="0.388351"/>
    <s v="SegMedian"/>
    <m/>
    <m/>
    <m/>
    <m/>
    <m/>
    <m/>
    <m/>
    <m/>
    <n v="1435930.75"/>
    <n v="1368082.73"/>
    <n v="67848.02"/>
    <b v="1"/>
    <n v="-187426.41"/>
    <n v="0.78500000000000003"/>
    <n v="0.24"/>
    <n v="147129.74"/>
    <n v="44982.34"/>
    <n v="214977.76"/>
    <n v="-214985.4"/>
    <n v="4685.66"/>
    <n v="-210299.74"/>
    <n v="2261581.52"/>
    <b v="0"/>
    <n v="0"/>
    <n v="0"/>
    <n v="0"/>
    <n v="0"/>
    <n v="0"/>
  </r>
  <r>
    <x v="11"/>
    <x v="0"/>
    <s v="202505"/>
    <n v="16"/>
    <n v="4562601.1399999997"/>
    <n v="-5.7824740561789302E-2"/>
    <s v="CohortTrend"/>
    <n v="-3.2449035030510623E-2"/>
    <s v="CohortTrend"/>
    <n v="0.38508436034759941"/>
    <s v="CohortTrend"/>
    <n v="4.5889544417284843E-2"/>
    <s v="SegMedian"/>
    <n v="1.084344657806174E-6"/>
    <s v="CohortAvg"/>
    <n v="0"/>
    <s v="NoMatch_ERROR"/>
    <n v="0"/>
    <s v="NoMatch_ERROR"/>
    <n v="0"/>
    <s v="NoMatch_ERROR"/>
    <n v="0"/>
    <n v="-263831.23"/>
    <n v="-148052"/>
    <n v="146415.53"/>
    <n v="-209375.69"/>
    <n v="-4.95"/>
    <n v="0"/>
    <n v="0"/>
    <n v="4087752.8"/>
    <n v="0.329675"/>
    <n v="1"/>
    <n v="0.329675"/>
    <s v="SegMedian"/>
    <m/>
    <m/>
    <m/>
    <m/>
    <m/>
    <m/>
    <m/>
    <m/>
    <n v="1347631.5"/>
    <n v="1473186.16"/>
    <n v="-125554.66"/>
    <b v="1"/>
    <n v="-209375.69"/>
    <n v="0.78500000000000003"/>
    <n v="0.24"/>
    <n v="164359.91"/>
    <n v="50250.17"/>
    <n v="38805.26"/>
    <n v="-38810.21"/>
    <n v="5234.3900000000003"/>
    <n v="-33575.81"/>
    <n v="2740121.3"/>
    <b v="0"/>
    <n v="0"/>
    <n v="0"/>
    <n v="0"/>
    <n v="0"/>
    <n v="0"/>
  </r>
  <r>
    <x v="11"/>
    <x v="0"/>
    <s v="202506"/>
    <n v="15"/>
    <n v="5270080.04"/>
    <n v="-5.8010577106214052E-2"/>
    <s v="CohortTrend"/>
    <n v="-3.2758169065678112E-2"/>
    <s v="CohortTrend"/>
    <n v="0.3904251452964585"/>
    <s v="CohortTrend"/>
    <n v="4.0100329648797992E-2"/>
    <s v="SegMedian"/>
    <n v="2.299948668026731E-7"/>
    <s v="CohortAvg"/>
    <n v="0"/>
    <s v="NoMatch_ERROR"/>
    <n v="0"/>
    <s v="NoMatch_ERROR"/>
    <n v="0"/>
    <s v="NoMatch_ERROR"/>
    <n v="0"/>
    <n v="-305720.38"/>
    <n v="-172638.17"/>
    <n v="171464.31"/>
    <n v="-211331.95"/>
    <n v="-1.21"/>
    <n v="0"/>
    <n v="0"/>
    <n v="4751852.6399999997"/>
    <n v="0.32288299999999998"/>
    <n v="1"/>
    <n v="0.32288299999999998"/>
    <s v="SegMedian"/>
    <m/>
    <m/>
    <m/>
    <m/>
    <m/>
    <m/>
    <m/>
    <m/>
    <n v="1534292.24"/>
    <n v="1674833.56"/>
    <n v="-140541.32"/>
    <b v="1"/>
    <n v="-211331.95"/>
    <n v="0.78500000000000003"/>
    <n v="0.24"/>
    <n v="165895.57999999999"/>
    <n v="50719.67"/>
    <n v="25354.26"/>
    <n v="-25355.47"/>
    <n v="5283.3"/>
    <n v="-20072.18"/>
    <n v="3217560.4"/>
    <b v="0"/>
    <n v="0"/>
    <n v="0"/>
    <n v="0"/>
    <n v="0"/>
    <n v="0"/>
  </r>
  <r>
    <x v="11"/>
    <x v="0"/>
    <s v="202507"/>
    <n v="14"/>
    <n v="6539849.5"/>
    <n v="-5.8119643747571642E-2"/>
    <s v="CohortTrend"/>
    <n v="-3.3827733148885243E-2"/>
    <s v="CohortTrend"/>
    <n v="0.38262199484452392"/>
    <s v="CohortTrend"/>
    <n v="3.3087285980126911E-2"/>
    <s v="SegMedian"/>
    <n v="1.289203793445943E-5"/>
    <s v="CohortAvg"/>
    <n v="0"/>
    <s v="NoMatch_ERROR"/>
    <n v="0"/>
    <s v="NoMatch_ERROR"/>
    <n v="0"/>
    <s v="NoMatch_ERROR"/>
    <n v="0"/>
    <n v="-380093.72"/>
    <n v="-221228.28"/>
    <n v="208524.19"/>
    <n v="-216385.87"/>
    <n v="-84.31"/>
    <n v="0"/>
    <n v="0"/>
    <n v="5930581.5"/>
    <n v="0.31780000000000003"/>
    <n v="1"/>
    <n v="0.31780000000000003"/>
    <s v="SegMedian"/>
    <m/>
    <m/>
    <m/>
    <m/>
    <m/>
    <m/>
    <m/>
    <m/>
    <n v="1884741.19"/>
    <n v="2063607.51"/>
    <n v="-178866.32"/>
    <b v="1"/>
    <n v="-216385.87"/>
    <n v="0.78500000000000003"/>
    <n v="0.24"/>
    <n v="169862.91"/>
    <n v="51932.61"/>
    <n v="-9003.41"/>
    <n v="8919.1"/>
    <n v="5409.65"/>
    <n v="14328.75"/>
    <n v="4045840.31"/>
    <b v="0"/>
    <n v="0"/>
    <n v="0"/>
    <n v="0"/>
    <n v="0"/>
    <n v="0"/>
  </r>
  <r>
    <x v="11"/>
    <x v="0"/>
    <s v="202508"/>
    <n v="13"/>
    <n v="5175069.07"/>
    <n v="-6.2569424120744066E-2"/>
    <s v="CohortTrend"/>
    <n v="-2.870184398149786E-2"/>
    <s v="CohortTrend"/>
    <n v="0.37345766729700058"/>
    <s v="CohortTrend"/>
    <n v="3.3508803456497177E-2"/>
    <s v="SegMedian"/>
    <n v="1.144332329829361E-5"/>
    <s v="CohortAvg"/>
    <n v="0"/>
    <s v="NoMatch_ERROR"/>
    <n v="0"/>
    <s v="NoMatch_ERROR"/>
    <n v="0"/>
    <s v="NoMatch_ERROR"/>
    <n v="0"/>
    <n v="-323801.09000000003"/>
    <n v="-148534.01999999999"/>
    <n v="161055.76999999999"/>
    <n v="-173410.37"/>
    <n v="-59.22"/>
    <n v="0"/>
    <n v="0"/>
    <n v="4690320.13"/>
    <n v="0.31554399999999999"/>
    <n v="1"/>
    <n v="0.31554399999999999"/>
    <s v="SegMedian"/>
    <m/>
    <m/>
    <m/>
    <m/>
    <m/>
    <m/>
    <m/>
    <m/>
    <n v="1480000.39"/>
    <n v="1540999.05"/>
    <n v="-60998.66"/>
    <b v="1"/>
    <n v="-173410.37"/>
    <n v="0.78500000000000003"/>
    <n v="0.24"/>
    <n v="136127.14000000001"/>
    <n v="41618.49"/>
    <n v="75128.490000000005"/>
    <n v="-75187.710000000006"/>
    <n v="4335.26"/>
    <n v="-70852.45"/>
    <n v="3210319.74"/>
    <b v="0"/>
    <n v="0"/>
    <n v="0"/>
    <n v="0"/>
    <n v="0"/>
    <n v="0"/>
  </r>
  <r>
    <x v="11"/>
    <x v="0"/>
    <s v="202509"/>
    <n v="12"/>
    <n v="5906691.7300000004"/>
    <n v="-7.2688688646554644E-2"/>
    <s v="DonorCohort:202404"/>
    <n v="-2.8026708180746419E-2"/>
    <s v="DonorCohort:202404"/>
    <n v="0.31595411347683988"/>
    <s v="DonorCohort:202404"/>
    <n v="1.013329171740706E-2"/>
    <s v="SegMedian"/>
    <n v="2.167649025464114E-6"/>
    <s v="CohortAvg"/>
    <n v="0"/>
    <s v="NoMatch_ERROR"/>
    <n v="0"/>
    <s v="NoMatch_ERROR"/>
    <n v="0"/>
    <s v="NoMatch_ERROR"/>
    <n v="0"/>
    <n v="-429349.68"/>
    <n v="-165545.13"/>
    <n v="155520.29999999999"/>
    <n v="-59854.23"/>
    <n v="-12.8"/>
    <n v="0"/>
    <n v="0"/>
    <n v="5407450.1900000004"/>
    <n v="0.29777399999999998"/>
    <n v="1"/>
    <n v="0.29777399999999998"/>
    <s v="SegMedian"/>
    <m/>
    <m/>
    <m/>
    <m/>
    <m/>
    <m/>
    <m/>
    <m/>
    <n v="1610196.02"/>
    <n v="1619209.49"/>
    <n v="-9013.4699999999993"/>
    <b v="1"/>
    <n v="-59854.23"/>
    <n v="0.78500000000000003"/>
    <n v="0.24"/>
    <n v="46985.57"/>
    <n v="14365.02"/>
    <n v="37972.1"/>
    <n v="-37984.9"/>
    <n v="1496.36"/>
    <n v="-36488.550000000003"/>
    <n v="3797254.18"/>
    <b v="0"/>
    <n v="0"/>
    <n v="0"/>
    <n v="0"/>
    <n v="0"/>
    <n v="0"/>
  </r>
  <r>
    <x v="11"/>
    <x v="1"/>
    <s v="202301"/>
    <n v="34"/>
    <n v="942180.2"/>
    <n v="-1.092631345733901E-2"/>
    <s v="CohortTrend"/>
    <n v="-4.7204287699825704E-3"/>
    <s v="CohortAvg"/>
    <n v="7.1014893775687954E-2"/>
    <s v="CohortTrend"/>
    <n v="0"/>
    <s v="SegMedian"/>
    <n v="1.049719285285735E-6"/>
    <s v="CohortAvg"/>
    <n v="0"/>
    <s v="NoMatch_ERROR"/>
    <n v="0"/>
    <s v="NoMatch_ERROR"/>
    <n v="0"/>
    <s v="NoMatch_ERROR"/>
    <n v="0"/>
    <n v="-10294.56"/>
    <n v="-4447.49"/>
    <n v="5575.74"/>
    <n v="0"/>
    <n v="-0.99"/>
    <n v="0"/>
    <n v="0"/>
    <n v="933012.89"/>
    <n v="0.247609"/>
    <n v="1"/>
    <n v="0.247609"/>
    <s v="CohortAvg"/>
    <m/>
    <m/>
    <m/>
    <m/>
    <m/>
    <m/>
    <m/>
    <m/>
    <n v="231022.62"/>
    <n v="234815.35"/>
    <n v="-3792.72"/>
    <b v="1"/>
    <n v="0"/>
    <n v="0.78500000000000003"/>
    <n v="0.24"/>
    <n v="0"/>
    <n v="0"/>
    <n v="-3792.72"/>
    <n v="3791.73"/>
    <n v="0"/>
    <n v="3791.73"/>
    <n v="701990.27"/>
    <b v="0"/>
    <n v="0"/>
    <n v="0"/>
    <n v="0"/>
    <n v="0"/>
    <n v="0"/>
  </r>
  <r>
    <x v="11"/>
    <x v="1"/>
    <s v="202404"/>
    <n v="29"/>
    <n v="147502.37"/>
    <n v="-7.7512133448491949E-2"/>
    <s v="CohortTrend"/>
    <n v="-1.52134815764435E-2"/>
    <s v="CohortAvg"/>
    <n v="0.14852607186747299"/>
    <s v="CohortTrend"/>
    <n v="0"/>
    <s v="SegMedian"/>
    <n v="2.3888679759222949E-6"/>
    <s v="CohortAvg"/>
    <n v="0"/>
    <s v="NoMatch_ERROR"/>
    <n v="0"/>
    <s v="NoMatch_ERROR"/>
    <n v="0"/>
    <s v="NoMatch_ERROR"/>
    <n v="0"/>
    <n v="-11433.22"/>
    <n v="-2244.02"/>
    <n v="1825.66"/>
    <n v="0"/>
    <n v="-0.35"/>
    <n v="0"/>
    <n v="0"/>
    <n v="135650.43"/>
    <n v="0.122103"/>
    <n v="1"/>
    <n v="0.122103"/>
    <s v="CohortAvg"/>
    <m/>
    <m/>
    <m/>
    <m/>
    <m/>
    <m/>
    <m/>
    <m/>
    <n v="16563.349999999999"/>
    <n v="17888.77"/>
    <n v="-1325.42"/>
    <b v="1"/>
    <n v="0"/>
    <n v="0.78500000000000003"/>
    <n v="0.24"/>
    <n v="0"/>
    <n v="0"/>
    <n v="-1325.42"/>
    <n v="1325.07"/>
    <n v="0"/>
    <n v="1325.07"/>
    <n v="119087.08"/>
    <b v="0"/>
    <n v="0"/>
    <n v="0"/>
    <n v="0"/>
    <n v="0"/>
    <n v="0"/>
  </r>
  <r>
    <x v="11"/>
    <x v="1"/>
    <s v="202405"/>
    <n v="28"/>
    <n v="340044.36"/>
    <n v="-1.9363430214161991E-2"/>
    <s v="CohortTrend"/>
    <n v="-1.2741444836006369E-2"/>
    <s v="CohortAvg"/>
    <n v="0.1292244105655703"/>
    <s v="CohortTrend"/>
    <n v="0"/>
    <s v="SegMedian"/>
    <n v="2.6465941361906609E-6"/>
    <s v="CohortAvg"/>
    <n v="0"/>
    <s v="NoMatch_ERROR"/>
    <n v="0"/>
    <s v="NoMatch_ERROR"/>
    <n v="0"/>
    <s v="NoMatch_ERROR"/>
    <n v="0"/>
    <n v="-6584.43"/>
    <n v="-4332.66"/>
    <n v="3661.84"/>
    <n v="0"/>
    <n v="-0.9"/>
    <n v="0"/>
    <n v="0"/>
    <n v="332788.21999999997"/>
    <n v="9.5384999999999998E-2"/>
    <n v="1"/>
    <n v="9.5384999999999998E-2"/>
    <s v="CohortAvg"/>
    <m/>
    <m/>
    <m/>
    <m/>
    <m/>
    <m/>
    <m/>
    <m/>
    <n v="31743.08"/>
    <n v="33840.370000000003"/>
    <n v="-2097.29"/>
    <b v="1"/>
    <n v="0"/>
    <n v="0.78500000000000003"/>
    <n v="0.24"/>
    <n v="0"/>
    <n v="0"/>
    <n v="-2097.29"/>
    <n v="2096.39"/>
    <n v="0"/>
    <n v="2096.39"/>
    <n v="301045.14"/>
    <b v="0"/>
    <n v="0"/>
    <n v="0"/>
    <n v="0"/>
    <n v="0"/>
    <n v="0"/>
  </r>
  <r>
    <x v="11"/>
    <x v="1"/>
    <s v="202406"/>
    <n v="27"/>
    <n v="216110.81"/>
    <n v="-1.090589828296332E-2"/>
    <s v="CohortTrend"/>
    <n v="-1.4898883835937279E-2"/>
    <s v="CohortAvg"/>
    <n v="0.1783613997827983"/>
    <s v="CohortTrend"/>
    <n v="0"/>
    <s v="SegMedian"/>
    <n v="0"/>
    <s v="CohortAvg"/>
    <n v="0"/>
    <s v="NoMatch_ERROR"/>
    <n v="0"/>
    <s v="NoMatch_ERROR"/>
    <n v="0"/>
    <s v="NoMatch_ERROR"/>
    <n v="0"/>
    <n v="-2356.88"/>
    <n v="-3219.81"/>
    <n v="3212.15"/>
    <n v="0"/>
    <n v="0"/>
    <n v="0"/>
    <n v="0"/>
    <n v="213746.27"/>
    <n v="4.9414E-2"/>
    <n v="1"/>
    <n v="4.9414E-2"/>
    <s v="CohortAvg"/>
    <m/>
    <m/>
    <m/>
    <m/>
    <m/>
    <m/>
    <m/>
    <m/>
    <n v="10562.01"/>
    <n v="10442.52"/>
    <n v="119.49"/>
    <b v="1"/>
    <n v="0"/>
    <n v="0.78500000000000003"/>
    <n v="0.24"/>
    <n v="0"/>
    <n v="0"/>
    <n v="119.49"/>
    <n v="-119.49"/>
    <n v="0"/>
    <n v="-119.49"/>
    <n v="203184.26"/>
    <b v="0"/>
    <n v="0"/>
    <n v="0"/>
    <n v="0"/>
    <n v="0"/>
    <n v="0"/>
  </r>
  <r>
    <x v="11"/>
    <x v="1"/>
    <s v="202407"/>
    <n v="26"/>
    <n v="272065.49"/>
    <n v="-5.2962265638744753E-2"/>
    <s v="CohortTrend"/>
    <n v="-1.532225078587387E-2"/>
    <s v="CohortAvg"/>
    <n v="0.16848718864056569"/>
    <s v="CohortTrend"/>
    <n v="0"/>
    <s v="SegMedian"/>
    <n v="2.6323778116140548E-7"/>
    <s v="CohortAvg"/>
    <n v="0"/>
    <s v="NoMatch_ERROR"/>
    <n v="0"/>
    <s v="NoMatch_ERROR"/>
    <n v="0"/>
    <s v="NoMatch_ERROR"/>
    <n v="0"/>
    <n v="-14409.2"/>
    <n v="-4168.66"/>
    <n v="3819.96"/>
    <n v="0"/>
    <n v="-7.0000000000000007E-2"/>
    <n v="0"/>
    <n v="0"/>
    <n v="257307.51999999999"/>
    <n v="7.4628E-2"/>
    <n v="1"/>
    <n v="7.4628E-2"/>
    <s v="CohortAvg"/>
    <m/>
    <m/>
    <m/>
    <m/>
    <m/>
    <m/>
    <m/>
    <m/>
    <n v="19202.25"/>
    <n v="20434.25"/>
    <n v="-1232"/>
    <b v="1"/>
    <n v="0"/>
    <n v="0.78500000000000003"/>
    <n v="0.24"/>
    <n v="0"/>
    <n v="0"/>
    <n v="-1232"/>
    <n v="1231.93"/>
    <n v="0"/>
    <n v="1231.93"/>
    <n v="238105.26"/>
    <b v="0"/>
    <n v="0"/>
    <n v="0"/>
    <n v="0"/>
    <n v="0"/>
    <n v="0"/>
  </r>
  <r>
    <x v="11"/>
    <x v="1"/>
    <s v="202408"/>
    <n v="25"/>
    <n v="279465.65000000002"/>
    <n v="-8.0574751013904669E-2"/>
    <s v="CohortTrend"/>
    <n v="-1.6575992008250159E-2"/>
    <s v="CohortAvg"/>
    <n v="0.18112013057200951"/>
    <s v="CohortTrend"/>
    <n v="0"/>
    <s v="SegMedian"/>
    <n v="5.6193098068896626E-9"/>
    <s v="CohortAvg"/>
    <n v="0"/>
    <s v="NoMatch_ERROR"/>
    <n v="0"/>
    <s v="NoMatch_ERROR"/>
    <n v="0"/>
    <s v="NoMatch_ERROR"/>
    <n v="0"/>
    <n v="-22517.88"/>
    <n v="-4632.42"/>
    <n v="4218.07"/>
    <n v="0"/>
    <n v="0"/>
    <n v="0"/>
    <n v="0"/>
    <n v="256533.43"/>
    <n v="8.0107999999999999E-2"/>
    <n v="1"/>
    <n v="8.0107999999999999E-2"/>
    <s v="CohortAvg"/>
    <m/>
    <m/>
    <m/>
    <m/>
    <m/>
    <m/>
    <m/>
    <m/>
    <n v="20550.5"/>
    <n v="22331.68"/>
    <n v="-1781.18"/>
    <b v="1"/>
    <n v="0"/>
    <n v="0.78500000000000003"/>
    <n v="0.24"/>
    <n v="0"/>
    <n v="0"/>
    <n v="-1781.18"/>
    <n v="1781.18"/>
    <n v="0"/>
    <n v="1781.18"/>
    <n v="235982.93"/>
    <b v="0"/>
    <n v="0"/>
    <n v="0"/>
    <n v="0"/>
    <n v="0"/>
    <n v="0"/>
  </r>
  <r>
    <x v="11"/>
    <x v="1"/>
    <s v="202409"/>
    <n v="24"/>
    <n v="412742.83"/>
    <n v="-4.3447982293236181E-2"/>
    <s v="CohortTrend"/>
    <n v="-1.508288526915332E-2"/>
    <s v="CohortAvg"/>
    <n v="0.17597441358627361"/>
    <s v="CohortTrend"/>
    <n v="0"/>
    <s v="SegMedian"/>
    <n v="0"/>
    <s v="CohortAvg"/>
    <n v="0"/>
    <s v="NoMatch_ERROR"/>
    <n v="0"/>
    <s v="NoMatch_ERROR"/>
    <n v="0"/>
    <s v="NoMatch_ERROR"/>
    <n v="0"/>
    <n v="-17932.84"/>
    <n v="-6225.35"/>
    <n v="6052.68"/>
    <n v="0"/>
    <n v="0"/>
    <n v="0"/>
    <n v="0"/>
    <n v="394637.31"/>
    <n v="4.1966000000000003E-2"/>
    <n v="1"/>
    <n v="4.1966000000000003E-2"/>
    <s v="CohortAvg"/>
    <m/>
    <m/>
    <m/>
    <m/>
    <m/>
    <m/>
    <m/>
    <m/>
    <n v="16561.41"/>
    <n v="17688.8"/>
    <n v="-1127.3800000000001"/>
    <b v="1"/>
    <n v="0"/>
    <n v="0.78500000000000003"/>
    <n v="0.24"/>
    <n v="0"/>
    <n v="0"/>
    <n v="-1127.3800000000001"/>
    <n v="1127.3800000000001"/>
    <n v="0"/>
    <n v="1127.3800000000001"/>
    <n v="378075.9"/>
    <b v="0"/>
    <n v="0"/>
    <n v="0"/>
    <n v="0"/>
    <n v="0"/>
    <n v="0"/>
  </r>
  <r>
    <x v="11"/>
    <x v="1"/>
    <s v="202410"/>
    <n v="23"/>
    <n v="392727.73"/>
    <n v="-8.7898154063865176E-3"/>
    <s v="CohortTrend"/>
    <n v="-1.818972775154553E-2"/>
    <s v="CohortAvg"/>
    <n v="0.18651762578767131"/>
    <s v="CohortTrend"/>
    <n v="0"/>
    <s v="SegMedian"/>
    <n v="2.646164957474488E-6"/>
    <s v="CohortAvg"/>
    <n v="0"/>
    <s v="NoMatch_ERROR"/>
    <n v="0"/>
    <s v="NoMatch_ERROR"/>
    <n v="0"/>
    <s v="NoMatch_ERROR"/>
    <n v="0"/>
    <n v="-3452"/>
    <n v="-7143.61"/>
    <n v="6104.22"/>
    <n v="0"/>
    <n v="-1.04"/>
    <n v="0"/>
    <n v="0"/>
    <n v="388235.3"/>
    <n v="3.2318E-2"/>
    <n v="1"/>
    <n v="3.2318E-2"/>
    <s v="CohortAvg"/>
    <m/>
    <m/>
    <m/>
    <m/>
    <m/>
    <m/>
    <m/>
    <m/>
    <n v="12546.83"/>
    <n v="12228.45"/>
    <n v="318.38"/>
    <b v="1"/>
    <n v="0"/>
    <n v="0.78500000000000003"/>
    <n v="0.24"/>
    <n v="0"/>
    <n v="0"/>
    <n v="318.38"/>
    <n v="-319.42"/>
    <n v="0"/>
    <n v="-319.42"/>
    <n v="375688.47"/>
    <b v="0"/>
    <n v="0"/>
    <n v="0"/>
    <n v="0"/>
    <n v="0"/>
    <n v="0"/>
  </r>
  <r>
    <x v="11"/>
    <x v="1"/>
    <s v="202411"/>
    <n v="22"/>
    <n v="380072.6"/>
    <n v="-5.1803849584969502E-2"/>
    <s v="CohortTrend"/>
    <n v="-1.478956760711366E-2"/>
    <s v="CohortAvg"/>
    <n v="0.16480495502364609"/>
    <s v="CohortTrend"/>
    <n v="0"/>
    <s v="SegMedian"/>
    <n v="0"/>
    <s v="CohortAvg"/>
    <n v="0"/>
    <s v="NoMatch_ERROR"/>
    <n v="0"/>
    <s v="NoMatch_ERROR"/>
    <n v="0"/>
    <s v="NoMatch_ERROR"/>
    <n v="0"/>
    <n v="-19689.22"/>
    <n v="-5621.11"/>
    <n v="5219.82"/>
    <n v="0"/>
    <n v="0"/>
    <n v="0"/>
    <n v="0"/>
    <n v="359982.09"/>
    <n v="9.5795000000000005E-2"/>
    <n v="1"/>
    <n v="9.5795000000000005E-2"/>
    <s v="CohortAvg"/>
    <m/>
    <m/>
    <m/>
    <m/>
    <m/>
    <m/>
    <m/>
    <m/>
    <n v="34484.65"/>
    <n v="36595.47"/>
    <n v="-2110.8200000000002"/>
    <b v="1"/>
    <n v="0"/>
    <n v="0.78500000000000003"/>
    <n v="0.24"/>
    <n v="0"/>
    <n v="0"/>
    <n v="-2110.8200000000002"/>
    <n v="2110.8200000000002"/>
    <n v="0"/>
    <n v="2110.8200000000002"/>
    <n v="325497.43"/>
    <b v="0"/>
    <n v="0"/>
    <n v="0"/>
    <n v="0"/>
    <n v="0"/>
    <n v="0"/>
  </r>
  <r>
    <x v="11"/>
    <x v="1"/>
    <s v="202412"/>
    <n v="21"/>
    <n v="43879.199999999997"/>
    <n v="-1.0382164363701169E-2"/>
    <s v="CohortTrend"/>
    <n v="-1.248911050704379E-2"/>
    <s v="CohortAvg"/>
    <n v="0.1196847907419938"/>
    <s v="CohortTrend"/>
    <n v="0"/>
    <s v="SegMedian"/>
    <n v="0"/>
    <s v="CohortAvg"/>
    <n v="0"/>
    <s v="NoMatch_ERROR"/>
    <n v="0"/>
    <s v="NoMatch_ERROR"/>
    <n v="0"/>
    <s v="NoMatch_ERROR"/>
    <n v="0"/>
    <n v="-455.56"/>
    <n v="-548.01"/>
    <n v="437.64"/>
    <n v="0"/>
    <n v="0"/>
    <n v="0"/>
    <n v="0"/>
    <n v="43313.26"/>
    <n v="9.1592000000000007E-2"/>
    <n v="1"/>
    <n v="9.1592000000000007E-2"/>
    <s v="CohortAvg"/>
    <m/>
    <m/>
    <m/>
    <m/>
    <m/>
    <m/>
    <m/>
    <m/>
    <n v="3967.13"/>
    <n v="4363.8900000000003"/>
    <n v="-396.76"/>
    <b v="1"/>
    <n v="0"/>
    <n v="0.78500000000000003"/>
    <n v="0.24"/>
    <n v="0"/>
    <n v="0"/>
    <n v="-396.76"/>
    <n v="396.76"/>
    <n v="0"/>
    <n v="396.76"/>
    <n v="39346.129999999997"/>
    <b v="0"/>
    <n v="0"/>
    <n v="0"/>
    <n v="0"/>
    <n v="0"/>
    <n v="0"/>
  </r>
  <r>
    <x v="11"/>
    <x v="1"/>
    <s v="202501"/>
    <n v="20"/>
    <n v="48492.34"/>
    <n v="-1.7896963670145639E-2"/>
    <s v="CohortTrend"/>
    <n v="-1.7333162082000499E-2"/>
    <s v="CohortAvg"/>
    <n v="0.19371803001915519"/>
    <s v="CohortTrend"/>
    <n v="0"/>
    <s v="SegMedian"/>
    <n v="0"/>
    <s v="CohortAvg"/>
    <n v="0"/>
    <s v="NoMatch_ERROR"/>
    <n v="0"/>
    <s v="NoMatch_ERROR"/>
    <n v="0"/>
    <s v="NoMatch_ERROR"/>
    <n v="0"/>
    <n v="-867.87"/>
    <n v="-840.53"/>
    <n v="782.82"/>
    <n v="0"/>
    <n v="0"/>
    <n v="0"/>
    <n v="0"/>
    <n v="47566.7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566.77"/>
    <b v="0"/>
    <n v="0"/>
    <n v="0"/>
    <n v="0"/>
    <n v="0"/>
    <n v="0"/>
  </r>
  <r>
    <x v="11"/>
    <x v="1"/>
    <s v="202502"/>
    <n v="19"/>
    <n v="101932.65"/>
    <n v="-1.7308798931807541E-2"/>
    <s v="CohortTrend"/>
    <n v="-1.857562690534513E-2"/>
    <s v="CohortAvg"/>
    <n v="0.19015720267512121"/>
    <s v="CohortTrend"/>
    <n v="0"/>
    <s v="SegMedian"/>
    <n v="0"/>
    <s v="CohortAvg"/>
    <n v="0"/>
    <s v="NoMatch_ERROR"/>
    <n v="0"/>
    <s v="NoMatch_ERROR"/>
    <n v="0"/>
    <s v="NoMatch_ERROR"/>
    <n v="0"/>
    <n v="-1764.33"/>
    <n v="-1893.46"/>
    <n v="1615.27"/>
    <n v="0"/>
    <n v="0"/>
    <n v="0"/>
    <n v="0"/>
    <n v="99890.1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9890.12"/>
    <b v="0"/>
    <n v="0"/>
    <n v="0"/>
    <n v="0"/>
    <n v="0"/>
    <n v="0"/>
  </r>
  <r>
    <x v="11"/>
    <x v="1"/>
    <s v="202503"/>
    <n v="18"/>
    <n v="66343.75"/>
    <n v="-1.2567483312410969E-2"/>
    <s v="CohortTrend"/>
    <n v="-1.3799757332447289E-2"/>
    <s v="CohortAvg"/>
    <n v="0.1947251531125356"/>
    <s v="CohortTrend"/>
    <n v="0"/>
    <s v="SegMedian"/>
    <n v="0"/>
    <s v="CohortAvg"/>
    <n v="0"/>
    <s v="NoMatch_ERROR"/>
    <n v="0"/>
    <s v="NoMatch_ERROR"/>
    <n v="0"/>
    <s v="NoMatch_ERROR"/>
    <n v="0"/>
    <n v="-833.77"/>
    <n v="-915.53"/>
    <n v="1076.57"/>
    <n v="0"/>
    <n v="0"/>
    <n v="0"/>
    <n v="0"/>
    <n v="65671.009999999995"/>
    <n v="2.6918999999999998E-2"/>
    <n v="1"/>
    <n v="2.6918999999999998E-2"/>
    <s v="CohortAvg"/>
    <m/>
    <m/>
    <m/>
    <m/>
    <m/>
    <m/>
    <m/>
    <m/>
    <n v="1767.8"/>
    <n v="1648.53"/>
    <n v="119.27"/>
    <b v="1"/>
    <n v="0"/>
    <n v="0.78500000000000003"/>
    <n v="0.24"/>
    <n v="0"/>
    <n v="0"/>
    <n v="119.27"/>
    <n v="-119.27"/>
    <n v="0"/>
    <n v="-119.27"/>
    <n v="63903.22"/>
    <b v="0"/>
    <n v="0"/>
    <n v="0"/>
    <n v="0"/>
    <n v="0"/>
    <n v="0"/>
  </r>
  <r>
    <x v="11"/>
    <x v="1"/>
    <s v="202504"/>
    <n v="17"/>
    <n v="48210.71"/>
    <n v="-2.0453878221197489E-2"/>
    <s v="CohortTrend"/>
    <n v="-1.636195390679912E-2"/>
    <s v="CohortAvg"/>
    <n v="0.19716297900554661"/>
    <s v="CohortTrend"/>
    <n v="0"/>
    <s v="SegMedian"/>
    <n v="0"/>
    <s v="CohortAvg"/>
    <n v="0"/>
    <s v="NoMatch_ERROR"/>
    <n v="0"/>
    <s v="NoMatch_ERROR"/>
    <n v="0"/>
    <s v="NoMatch_ERROR"/>
    <n v="0"/>
    <n v="-986.1"/>
    <n v="-788.82"/>
    <n v="792.11"/>
    <n v="0"/>
    <n v="0"/>
    <n v="0"/>
    <n v="0"/>
    <n v="47227.9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227.91"/>
    <b v="0"/>
    <n v="0"/>
    <n v="0"/>
    <n v="0"/>
    <n v="0"/>
    <n v="0"/>
  </r>
  <r>
    <x v="11"/>
    <x v="1"/>
    <s v="202505"/>
    <n v="16"/>
    <n v="12867.79"/>
    <n v="-1.457289551307939E-2"/>
    <s v="CohortTrend"/>
    <n v="-1.6240247568780241E-2"/>
    <s v="CohortAvg"/>
    <n v="0.1960689247700334"/>
    <s v="CohortTrend"/>
    <n v="0"/>
    <s v="SegMedian"/>
    <n v="0"/>
    <s v="CohortAvg"/>
    <n v="0"/>
    <s v="NoMatch_ERROR"/>
    <n v="0"/>
    <s v="NoMatch_ERROR"/>
    <n v="0"/>
    <s v="NoMatch_ERROR"/>
    <n v="0"/>
    <n v="-187.52"/>
    <n v="-208.98"/>
    <n v="210.25"/>
    <n v="0"/>
    <n v="0"/>
    <n v="0"/>
    <n v="0"/>
    <n v="12681.5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681.54"/>
    <b v="0"/>
    <n v="0"/>
    <n v="0"/>
    <n v="0"/>
    <n v="0"/>
    <n v="0"/>
  </r>
  <r>
    <x v="11"/>
    <x v="1"/>
    <s v="202506"/>
    <n v="15"/>
    <n v="23348.06"/>
    <n v="-1.817044853091267E-2"/>
    <s v="CohortTrend"/>
    <n v="-1.5982461023392961E-2"/>
    <s v="CohortAvg"/>
    <n v="0.19069169349719631"/>
    <s v="CohortTrend"/>
    <n v="0"/>
    <s v="SegMedian"/>
    <n v="0"/>
    <s v="CohortAvg"/>
    <n v="0"/>
    <s v="NoMatch_ERROR"/>
    <n v="0"/>
    <s v="NoMatch_ERROR"/>
    <n v="0"/>
    <s v="NoMatch_ERROR"/>
    <n v="0"/>
    <n v="-424.24"/>
    <n v="-373.16"/>
    <n v="371.02"/>
    <n v="0"/>
    <n v="0"/>
    <n v="0"/>
    <n v="0"/>
    <n v="22921.6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2921.68"/>
    <b v="0"/>
    <n v="0"/>
    <n v="0"/>
    <n v="0"/>
    <n v="0"/>
    <n v="0"/>
  </r>
  <r>
    <x v="11"/>
    <x v="1"/>
    <s v="202507"/>
    <n v="14"/>
    <n v="89705.37"/>
    <n v="-1.7865582066414532E-2"/>
    <s v="CohortTrend"/>
    <n v="-1.6859338924662182E-2"/>
    <s v="CohortAvg"/>
    <n v="0.19507535219452291"/>
    <s v="CohortTrend"/>
    <n v="0"/>
    <s v="SegMedian"/>
    <n v="0"/>
    <s v="CohortAvg"/>
    <n v="0"/>
    <s v="NoMatch_ERROR"/>
    <n v="0"/>
    <s v="NoMatch_ERROR"/>
    <n v="0"/>
    <s v="NoMatch_ERROR"/>
    <n v="0"/>
    <n v="-1602.64"/>
    <n v="-1512.37"/>
    <n v="1458.28"/>
    <n v="0"/>
    <n v="0"/>
    <n v="0"/>
    <n v="0"/>
    <n v="88048.6399999999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8048.639999999999"/>
    <b v="0"/>
    <n v="0"/>
    <n v="0"/>
    <n v="0"/>
    <n v="0"/>
    <n v="0"/>
  </r>
  <r>
    <x v="11"/>
    <x v="1"/>
    <s v="202508"/>
    <n v="13"/>
    <n v="37041.699999999997"/>
    <n v="-2.0621309817705741E-2"/>
    <s v="CohortTrend"/>
    <n v="-1.4735741368718049E-2"/>
    <s v="CohortAvg"/>
    <n v="0.1840271416573854"/>
    <s v="CohortTrend"/>
    <n v="0"/>
    <s v="SegMedian"/>
    <n v="0"/>
    <s v="CohortAvg"/>
    <n v="0"/>
    <s v="NoMatch_ERROR"/>
    <n v="0"/>
    <s v="NoMatch_ERROR"/>
    <n v="0"/>
    <s v="NoMatch_ERROR"/>
    <n v="0"/>
    <n v="-763.85"/>
    <n v="-545.84"/>
    <n v="568.05999999999995"/>
    <n v="0"/>
    <n v="0"/>
    <n v="0"/>
    <n v="0"/>
    <n v="36300.0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6300.07"/>
    <b v="0"/>
    <n v="0"/>
    <n v="0"/>
    <n v="0"/>
    <n v="0"/>
    <n v="0"/>
  </r>
  <r>
    <x v="11"/>
    <x v="1"/>
    <s v="202509"/>
    <n v="12"/>
    <n v="12201.34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65.88"/>
    <n v="-164.74"/>
    <n v="180.84"/>
    <n v="0"/>
    <n v="0"/>
    <n v="0"/>
    <n v="0"/>
    <n v="12051.5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051.57"/>
    <b v="0"/>
    <n v="0"/>
    <n v="0"/>
    <n v="0"/>
    <n v="0"/>
    <n v="0"/>
  </r>
  <r>
    <x v="11"/>
    <x v="2"/>
    <s v="202101"/>
    <n v="68"/>
    <n v="369923.75"/>
    <n v="-0.19180218819732719"/>
    <s v="CohortAvg"/>
    <n v="-1.212030278629489E-2"/>
    <s v="CohortTrend"/>
    <n v="0.15545015012321661"/>
    <s v="CohortAvg"/>
    <n v="0"/>
    <s v="SegMedian"/>
    <n v="4.2294416455756291E-6"/>
    <s v="CohortAvg"/>
    <n v="0"/>
    <s v="NoMatch_ERROR"/>
    <n v="0"/>
    <s v="NoMatch_ERROR"/>
    <n v="0"/>
    <s v="NoMatch_ERROR"/>
    <n v="0"/>
    <n v="-70952.179999999993"/>
    <n v="-4483.59"/>
    <n v="4792.0600000000004"/>
    <n v="0"/>
    <n v="-1.56"/>
    <n v="0"/>
    <n v="0"/>
    <n v="299278.46999999997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1.56"/>
    <n v="0"/>
    <n v="-1.56"/>
    <n v="299278.46999999997"/>
    <b v="0"/>
    <n v="0"/>
    <n v="0"/>
    <n v="0"/>
    <n v="0"/>
    <n v="0"/>
  </r>
  <r>
    <x v="11"/>
    <x v="2"/>
    <s v="202201"/>
    <n v="48"/>
    <n v="83502.080000000002"/>
    <n v="-6.4774293598829968E-2"/>
    <s v="CohortAvg"/>
    <n v="-1.2677274922844329E-2"/>
    <s v="CohortTrend"/>
    <n v="0.14975824298181969"/>
    <s v="CohortAvg"/>
    <n v="1.7221781131477851E-2"/>
    <s v="SegMedian"/>
    <n v="1.5334914860932531E-6"/>
    <s v="CohortAvg"/>
    <n v="0"/>
    <s v="NoMatch_ERROR"/>
    <n v="0"/>
    <s v="NoMatch_ERROR"/>
    <n v="0"/>
    <s v="NoMatch_ERROR"/>
    <n v="0"/>
    <n v="-5408.79"/>
    <n v="-1058.58"/>
    <n v="1042.0899999999999"/>
    <n v="-1438.05"/>
    <n v="-0.13"/>
    <n v="0"/>
    <n v="0"/>
    <n v="76638.62"/>
    <n v="0.14909800000000001"/>
    <n v="1"/>
    <n v="0.14909800000000001"/>
    <s v="CohortAvg"/>
    <m/>
    <m/>
    <m/>
    <m/>
    <m/>
    <m/>
    <m/>
    <m/>
    <n v="11426.7"/>
    <n v="12526.19"/>
    <n v="-1099.49"/>
    <b v="1"/>
    <n v="-1438.05"/>
    <n v="0.78500000000000003"/>
    <n v="0.24"/>
    <n v="1128.8699999999999"/>
    <n v="345.13"/>
    <n v="29.39"/>
    <n v="-29.52"/>
    <n v="35.950000000000003"/>
    <n v="6.44"/>
    <n v="65211.92"/>
    <b v="0"/>
    <n v="0"/>
    <n v="0"/>
    <n v="0"/>
    <n v="0"/>
    <n v="0"/>
  </r>
  <r>
    <x v="11"/>
    <x v="2"/>
    <s v="202301"/>
    <n v="39"/>
    <n v="6605355.6100000003"/>
    <n v="-3.8811057480912479E-2"/>
    <s v="CohortAvg"/>
    <n v="-1.4520340537520691E-2"/>
    <s v="CohortTrend"/>
    <n v="0.17090303412934521"/>
    <s v="CohortAvg"/>
    <n v="2.6511446396410562E-2"/>
    <s v="SegMedian"/>
    <n v="6.6798778568408345E-7"/>
    <s v="CohortAvg"/>
    <n v="0"/>
    <s v="NoMatch_ERROR"/>
    <n v="0"/>
    <s v="NoMatch_ERROR"/>
    <n v="0"/>
    <s v="NoMatch_ERROR"/>
    <n v="0"/>
    <n v="-256360.84"/>
    <n v="-95912.01"/>
    <n v="94072.94"/>
    <n v="-175117.53"/>
    <n v="-4.41"/>
    <n v="0"/>
    <n v="0"/>
    <n v="6172033.7599999998"/>
    <n v="0"/>
    <n v="1"/>
    <n v="0"/>
    <s v="Manual"/>
    <m/>
    <m/>
    <m/>
    <m/>
    <m/>
    <m/>
    <m/>
    <m/>
    <n v="0"/>
    <n v="0"/>
    <n v="0"/>
    <b v="1"/>
    <n v="-175117.53"/>
    <n v="0.78500000000000003"/>
    <n v="0.24"/>
    <n v="137467.26"/>
    <n v="42028.21"/>
    <n v="137467.26"/>
    <n v="-137471.67000000001"/>
    <n v="4377.9399999999996"/>
    <n v="-133093.74"/>
    <n v="6172033.7599999998"/>
    <b v="0"/>
    <n v="0"/>
    <n v="0"/>
    <n v="0"/>
    <n v="0"/>
    <n v="0"/>
  </r>
  <r>
    <x v="11"/>
    <x v="2"/>
    <s v="202404"/>
    <n v="29"/>
    <n v="1708045.27"/>
    <n v="-4.861969304512901E-2"/>
    <s v="CohortTrend"/>
    <n v="-1.5301769489999881E-2"/>
    <s v="CohortTrend"/>
    <n v="0.16640182005840229"/>
    <s v="CohortTrend"/>
    <n v="2.1516796455399081E-2"/>
    <s v="SegMedian"/>
    <n v="2.481372201691344E-6"/>
    <s v="CohortAvg"/>
    <n v="0"/>
    <s v="NoMatch_ERROR"/>
    <n v="0"/>
    <s v="NoMatch_ERROR"/>
    <n v="0"/>
    <s v="NoMatch_ERROR"/>
    <n v="0"/>
    <n v="-83044.639999999999"/>
    <n v="-26136.12"/>
    <n v="23685.15"/>
    <n v="-36751.660000000003"/>
    <n v="-4.24"/>
    <n v="0"/>
    <n v="0"/>
    <n v="1585793.77"/>
    <n v="9.8044999999999993E-2"/>
    <n v="1"/>
    <n v="9.8044999999999993E-2"/>
    <s v="CohortAvg"/>
    <m/>
    <m/>
    <m/>
    <m/>
    <m/>
    <m/>
    <m/>
    <m/>
    <n v="155478.9"/>
    <n v="169146.7"/>
    <n v="-13667.8"/>
    <b v="1"/>
    <n v="-36751.660000000003"/>
    <n v="0.78500000000000003"/>
    <n v="0.24"/>
    <n v="28850.06"/>
    <n v="8820.4"/>
    <n v="15182.26"/>
    <n v="-15186.5"/>
    <n v="918.79"/>
    <n v="-14267.71"/>
    <n v="1430314.87"/>
    <b v="0"/>
    <n v="0"/>
    <n v="0"/>
    <n v="0"/>
    <n v="0"/>
    <n v="0"/>
  </r>
  <r>
    <x v="11"/>
    <x v="2"/>
    <s v="202405"/>
    <n v="28"/>
    <n v="1987922.85"/>
    <n v="-1.956714290766964E-2"/>
    <s v="CohortTrend"/>
    <n v="-1.421463634340041E-2"/>
    <s v="CohortTrend"/>
    <n v="0.1613493894850119"/>
    <s v="CohortTrend"/>
    <n v="2.0426178812040549E-2"/>
    <s v="SegMedian"/>
    <n v="3.9645925654048904E-6"/>
    <s v="CohortAvg"/>
    <n v="0"/>
    <s v="NoMatch_ERROR"/>
    <n v="0"/>
    <s v="NoMatch_ERROR"/>
    <n v="0"/>
    <s v="NoMatch_ERROR"/>
    <n v="0"/>
    <n v="-38897.97"/>
    <n v="-28257.599999999999"/>
    <n v="26729.18"/>
    <n v="-40605.67"/>
    <n v="-7.88"/>
    <n v="0"/>
    <n v="0"/>
    <n v="1906882.91"/>
    <n v="8.3353999999999998E-2"/>
    <n v="1"/>
    <n v="8.3353999999999998E-2"/>
    <s v="CohortAvg"/>
    <m/>
    <m/>
    <m/>
    <m/>
    <m/>
    <m/>
    <m/>
    <m/>
    <n v="158946.88"/>
    <n v="168736.47"/>
    <n v="-9789.59"/>
    <b v="1"/>
    <n v="-40605.67"/>
    <n v="0.78500000000000003"/>
    <n v="0.24"/>
    <n v="31875.45"/>
    <n v="9745.36"/>
    <n v="22085.86"/>
    <n v="-22093.74"/>
    <n v="1015.14"/>
    <n v="-21078.6"/>
    <n v="1747936.03"/>
    <b v="0"/>
    <n v="0"/>
    <n v="0"/>
    <n v="0"/>
    <n v="0"/>
    <n v="0"/>
  </r>
  <r>
    <x v="11"/>
    <x v="2"/>
    <s v="202406"/>
    <n v="27"/>
    <n v="1679827.59"/>
    <n v="-2.9860272676996692E-2"/>
    <s v="CohortTrend"/>
    <n v="-1.383499201539661E-2"/>
    <s v="CohortTrend"/>
    <n v="0.15690121527373241"/>
    <s v="CohortTrend"/>
    <n v="1.9935497049101331E-2"/>
    <s v="SegMedian"/>
    <n v="2.7973633140424738E-6"/>
    <s v="CohortAvg"/>
    <n v="0"/>
    <s v="NoMatch_ERROR"/>
    <n v="0"/>
    <s v="NoMatch_ERROR"/>
    <n v="0"/>
    <s v="NoMatch_ERROR"/>
    <n v="0"/>
    <n v="-50160.11"/>
    <n v="-23240.400000000001"/>
    <n v="21963.919999999998"/>
    <n v="-33488.199999999997"/>
    <n v="-4.7"/>
    <n v="0"/>
    <n v="0"/>
    <n v="1594898.1"/>
    <n v="0.101411"/>
    <n v="1"/>
    <n v="0.101411"/>
    <s v="CohortAvg"/>
    <m/>
    <m/>
    <m/>
    <m/>
    <m/>
    <m/>
    <m/>
    <m/>
    <n v="161740.64000000001"/>
    <n v="174877.37"/>
    <n v="-13136.73"/>
    <b v="1"/>
    <n v="-33488.199999999997"/>
    <n v="0.78500000000000003"/>
    <n v="0.24"/>
    <n v="26288.240000000002"/>
    <n v="8037.17"/>
    <n v="13151.5"/>
    <n v="-13156.2"/>
    <n v="837.2"/>
    <n v="-12319"/>
    <n v="1433157.46"/>
    <b v="0"/>
    <n v="0"/>
    <n v="0"/>
    <n v="0"/>
    <n v="0"/>
    <n v="0"/>
  </r>
  <r>
    <x v="11"/>
    <x v="2"/>
    <s v="202407"/>
    <n v="26"/>
    <n v="2965918.37"/>
    <n v="-2.909057993273793E-2"/>
    <s v="CohortTrend"/>
    <n v="-1.4899644109191481E-2"/>
    <s v="CohortTrend"/>
    <n v="0.16206710014044479"/>
    <s v="CohortTrend"/>
    <n v="1.559793306228718E-2"/>
    <s v="SegMedian"/>
    <n v="8.4495905239184268E-6"/>
    <s v="CohortAvg"/>
    <n v="0"/>
    <s v="NoMatch_ERROR"/>
    <n v="0"/>
    <s v="NoMatch_ERROR"/>
    <n v="0"/>
    <s v="NoMatch_ERROR"/>
    <n v="0"/>
    <n v="-86280.29"/>
    <n v="-44191.13"/>
    <n v="40056.480000000003"/>
    <n v="-46262.2"/>
    <n v="-25.06"/>
    <n v="0"/>
    <n v="0"/>
    <n v="2829216.18"/>
    <n v="7.3012999999999995E-2"/>
    <n v="1"/>
    <n v="7.3012999999999995E-2"/>
    <s v="CohortAvg"/>
    <m/>
    <m/>
    <m/>
    <m/>
    <m/>
    <m/>
    <m/>
    <m/>
    <n v="206569.83"/>
    <n v="221975.27"/>
    <n v="-15405.44"/>
    <b v="1"/>
    <n v="-46262.2"/>
    <n v="0.78500000000000003"/>
    <n v="0.24"/>
    <n v="36315.82"/>
    <n v="11102.93"/>
    <n v="20910.38"/>
    <n v="-20935.439999999999"/>
    <n v="1156.55"/>
    <n v="-19778.89"/>
    <n v="2622646.36"/>
    <b v="0"/>
    <n v="0"/>
    <n v="0"/>
    <n v="0"/>
    <n v="0"/>
    <n v="0"/>
  </r>
  <r>
    <x v="11"/>
    <x v="2"/>
    <s v="202408"/>
    <n v="25"/>
    <n v="2102670.46"/>
    <n v="-2.4770597340736281E-2"/>
    <s v="CohortTrend"/>
    <n v="-1.5543368587174609E-2"/>
    <s v="CohortTrend"/>
    <n v="0.17511979920778031"/>
    <s v="CohortTrend"/>
    <n v="1.6064940401066961E-2"/>
    <s v="SegMedian"/>
    <n v="1.68789125353485E-6"/>
    <s v="CohortAvg"/>
    <n v="0"/>
    <s v="NoMatch_ERROR"/>
    <n v="0"/>
    <s v="NoMatch_ERROR"/>
    <n v="0"/>
    <s v="NoMatch_ERROR"/>
    <n v="0"/>
    <n v="-52084.4"/>
    <n v="-32682.58"/>
    <n v="30684.94"/>
    <n v="-33779.279999999999"/>
    <n v="-3.55"/>
    <n v="0"/>
    <n v="0"/>
    <n v="2014805.59"/>
    <n v="6.0467E-2"/>
    <n v="1"/>
    <n v="6.0467E-2"/>
    <s v="CohortAvg"/>
    <m/>
    <m/>
    <m/>
    <m/>
    <m/>
    <m/>
    <m/>
    <m/>
    <n v="121829.22"/>
    <n v="132442.88"/>
    <n v="-10613.66"/>
    <b v="1"/>
    <n v="-33779.279999999999"/>
    <n v="0.78500000000000003"/>
    <n v="0.24"/>
    <n v="26516.73"/>
    <n v="8107.03"/>
    <n v="15903.07"/>
    <n v="-15906.62"/>
    <n v="844.48"/>
    <n v="-15062.14"/>
    <n v="1892976.37"/>
    <b v="0"/>
    <n v="0"/>
    <n v="0"/>
    <n v="0"/>
    <n v="0"/>
    <n v="0"/>
  </r>
  <r>
    <x v="11"/>
    <x v="2"/>
    <s v="202409"/>
    <n v="24"/>
    <n v="1944324.41"/>
    <n v="-3.4513295302589987E-2"/>
    <s v="CohortTrend"/>
    <n v="-1.603623092026155E-2"/>
    <s v="CohortTrend"/>
    <n v="0.17247869545043171"/>
    <s v="CohortTrend"/>
    <n v="1.8445160816129041E-2"/>
    <s v="SegMedian"/>
    <n v="9.1166609546874934E-6"/>
    <s v="CohortAvg"/>
    <n v="0"/>
    <s v="NoMatch_ERROR"/>
    <n v="0"/>
    <s v="NoMatch_ERROR"/>
    <n v="0"/>
    <s v="NoMatch_ERROR"/>
    <n v="0"/>
    <n v="-67105.039999999994"/>
    <n v="-31179.64"/>
    <n v="27946.21"/>
    <n v="-35863.379999999997"/>
    <n v="-17.73"/>
    <n v="0"/>
    <n v="0"/>
    <n v="1838104.84"/>
    <n v="5.0312999999999997E-2"/>
    <n v="1"/>
    <n v="5.0312999999999997E-2"/>
    <s v="CohortAvg"/>
    <m/>
    <m/>
    <m/>
    <m/>
    <m/>
    <m/>
    <m/>
    <m/>
    <n v="92481.12"/>
    <n v="101701.29"/>
    <n v="-9220.17"/>
    <b v="1"/>
    <n v="-35863.379999999997"/>
    <n v="0.78500000000000003"/>
    <n v="0.24"/>
    <n v="28152.75"/>
    <n v="8607.2099999999991"/>
    <n v="18932.580000000002"/>
    <n v="-18950.310000000001"/>
    <n v="896.58"/>
    <n v="-18053.73"/>
    <n v="1745623.71"/>
    <b v="0"/>
    <n v="0"/>
    <n v="0"/>
    <n v="0"/>
    <n v="0"/>
    <n v="0"/>
  </r>
  <r>
    <x v="11"/>
    <x v="2"/>
    <s v="202410"/>
    <n v="23"/>
    <n v="1854528.88"/>
    <n v="-4.2195005382455797E-2"/>
    <s v="CohortTrend"/>
    <n v="-1.5968081723265741E-2"/>
    <s v="CohortTrend"/>
    <n v="0.16641722435906381"/>
    <s v="CohortTrend"/>
    <n v="1.8445160816129041E-2"/>
    <s v="SegMedian"/>
    <n v="6.8786729663914998E-6"/>
    <s v="CohortAvg"/>
    <n v="0"/>
    <s v="NoMatch_ERROR"/>
    <n v="0"/>
    <s v="NoMatch_ERROR"/>
    <n v="0"/>
    <s v="NoMatch_ERROR"/>
    <n v="0"/>
    <n v="-78251.86"/>
    <n v="-29613.27"/>
    <n v="25718.799999999999"/>
    <n v="-34207.08"/>
    <n v="-12.76"/>
    <n v="0"/>
    <n v="0"/>
    <n v="1738162.71"/>
    <n v="6.0616999999999997E-2"/>
    <n v="1"/>
    <n v="6.0616999999999997E-2"/>
    <s v="CohortAvg"/>
    <m/>
    <m/>
    <m/>
    <m/>
    <m/>
    <m/>
    <m/>
    <m/>
    <n v="105362.62"/>
    <n v="117235.54"/>
    <n v="-11872.92"/>
    <b v="1"/>
    <n v="-34207.08"/>
    <n v="0.78500000000000003"/>
    <n v="0.24"/>
    <n v="26852.560000000001"/>
    <n v="8209.7000000000007"/>
    <n v="14979.64"/>
    <n v="-14992.4"/>
    <n v="855.18"/>
    <n v="-14137.22"/>
    <n v="1632800.09"/>
    <b v="0"/>
    <n v="0"/>
    <n v="0"/>
    <n v="0"/>
    <n v="0"/>
    <n v="0"/>
  </r>
  <r>
    <x v="11"/>
    <x v="2"/>
    <s v="202411"/>
    <n v="22"/>
    <n v="2053522.83"/>
    <n v="-4.182667282629831E-2"/>
    <s v="CohortTrend"/>
    <n v="-1.7255843035753251E-2"/>
    <s v="CohortTrend"/>
    <n v="0.17804290687964899"/>
    <s v="CohortTrend"/>
    <n v="1.512239660233294E-2"/>
    <s v="SegMedian"/>
    <n v="4.0240694801709384E-6"/>
    <s v="CohortAvg"/>
    <n v="0"/>
    <s v="NoMatch_ERROR"/>
    <n v="0"/>
    <s v="NoMatch_ERROR"/>
    <n v="0"/>
    <s v="NoMatch_ERROR"/>
    <n v="0"/>
    <n v="-85892.03"/>
    <n v="-35435.269999999997"/>
    <n v="30467.93"/>
    <n v="-31054.19"/>
    <n v="-8.26"/>
    <n v="0"/>
    <n v="0"/>
    <n v="1931601.01"/>
    <n v="3.7082999999999998E-2"/>
    <n v="1"/>
    <n v="3.7082999999999998E-2"/>
    <s v="CohortAvg"/>
    <m/>
    <m/>
    <m/>
    <m/>
    <m/>
    <m/>
    <m/>
    <m/>
    <n v="71629.67"/>
    <n v="79264.87"/>
    <n v="-7635.2"/>
    <b v="1"/>
    <n v="-31054.19"/>
    <n v="0.78500000000000003"/>
    <n v="0.24"/>
    <n v="24377.54"/>
    <n v="7453"/>
    <n v="16742.34"/>
    <n v="-16750.599999999999"/>
    <n v="776.35"/>
    <n v="-15974.25"/>
    <n v="1859971.34"/>
    <b v="0"/>
    <n v="0"/>
    <n v="0"/>
    <n v="0"/>
    <n v="0"/>
    <n v="0"/>
  </r>
  <r>
    <x v="11"/>
    <x v="2"/>
    <s v="202412"/>
    <n v="21"/>
    <n v="2000913.98"/>
    <n v="-1.726697949738876E-2"/>
    <s v="CohortTrend"/>
    <n v="-1.6191384752574429E-2"/>
    <s v="CohortTrend"/>
    <n v="0.17694478867244839"/>
    <s v="CohortTrend"/>
    <n v="1.74516617115161E-2"/>
    <s v="SegMedian"/>
    <n v="4.1888516811578456E-6"/>
    <s v="CohortAvg"/>
    <n v="0"/>
    <s v="NoMatch_ERROR"/>
    <n v="0"/>
    <s v="NoMatch_ERROR"/>
    <n v="0"/>
    <s v="NoMatch_ERROR"/>
    <n v="0"/>
    <n v="-34549.74"/>
    <n v="-32397.57"/>
    <n v="29504.28"/>
    <n v="-34919.269999999997"/>
    <n v="-8.3800000000000008"/>
    <n v="0"/>
    <n v="0"/>
    <n v="1928543.29"/>
    <n v="5.3919000000000002E-2"/>
    <n v="1"/>
    <n v="5.3919000000000002E-2"/>
    <s v="CohortAvg"/>
    <m/>
    <m/>
    <m/>
    <m/>
    <m/>
    <m/>
    <m/>
    <m/>
    <n v="103985.96"/>
    <n v="111058.27"/>
    <n v="-7072.32"/>
    <b v="1"/>
    <n v="-34919.269999999997"/>
    <n v="0.78500000000000003"/>
    <n v="0.24"/>
    <n v="27411.63"/>
    <n v="8380.6299999999992"/>
    <n v="20339.310000000001"/>
    <n v="-20347.7"/>
    <n v="872.98"/>
    <n v="-19474.71"/>
    <n v="1824557.34"/>
    <b v="0"/>
    <n v="0"/>
    <n v="0"/>
    <n v="0"/>
    <n v="0"/>
    <n v="0"/>
  </r>
  <r>
    <x v="11"/>
    <x v="2"/>
    <s v="202501"/>
    <n v="20"/>
    <n v="3373479.62"/>
    <n v="-3.1912356207846583E-2"/>
    <s v="CohortTrend"/>
    <n v="-1.7017644443058151E-2"/>
    <s v="CohortTrend"/>
    <n v="0.17715814150345111"/>
    <s v="CohortTrend"/>
    <n v="1.502417994110721E-2"/>
    <s v="SegMedian"/>
    <n v="1.058500990264799E-4"/>
    <s v="CohortAvg"/>
    <n v="0"/>
    <s v="NoMatch_ERROR"/>
    <n v="0"/>
    <s v="NoMatch_ERROR"/>
    <n v="0"/>
    <s v="NoMatch_ERROR"/>
    <n v="0"/>
    <n v="-107655.67999999999"/>
    <n v="-57408.68"/>
    <n v="49803.28"/>
    <n v="-50683.76"/>
    <n v="-357.08"/>
    <n v="0"/>
    <n v="0"/>
    <n v="3207177.69"/>
    <n v="4.1187000000000001E-2"/>
    <n v="1"/>
    <n v="4.1187000000000001E-2"/>
    <s v="CohortAvg"/>
    <m/>
    <m/>
    <m/>
    <m/>
    <m/>
    <m/>
    <m/>
    <m/>
    <n v="132093.04"/>
    <n v="142934.1"/>
    <n v="-10841.06"/>
    <b v="1"/>
    <n v="-50683.76"/>
    <n v="0.78500000000000003"/>
    <n v="0.24"/>
    <n v="39786.76"/>
    <n v="12164.1"/>
    <n v="28945.7"/>
    <n v="-29302.78"/>
    <n v="1267.0899999999999"/>
    <n v="-28035.69"/>
    <n v="3075084.65"/>
    <b v="0"/>
    <n v="0"/>
    <n v="0"/>
    <n v="0"/>
    <n v="0"/>
    <n v="0"/>
  </r>
  <r>
    <x v="11"/>
    <x v="2"/>
    <s v="202502"/>
    <n v="19"/>
    <n v="3529768.6"/>
    <n v="-3.4985093303495231E-2"/>
    <s v="CohortTrend"/>
    <n v="-1.6871807495976918E-2"/>
    <s v="CohortTrend"/>
    <n v="0.1872165922445623"/>
    <s v="CohortTrend"/>
    <n v="1.444185363130095E-2"/>
    <s v="SegMedian"/>
    <n v="7.6281431532015259E-7"/>
    <s v="CohortAvg"/>
    <n v="0"/>
    <s v="NoMatch_ERROR"/>
    <n v="0"/>
    <s v="NoMatch_ERROR"/>
    <n v="0"/>
    <s v="NoMatch_ERROR"/>
    <n v="0"/>
    <n v="-123489.28"/>
    <n v="-59553.58"/>
    <n v="55069.27"/>
    <n v="-50976.4"/>
    <n v="-2.69"/>
    <n v="0"/>
    <n v="0"/>
    <n v="3350815.92"/>
    <n v="2.6794999999999999E-2"/>
    <n v="1"/>
    <n v="2.6794999999999999E-2"/>
    <s v="CohortAvg"/>
    <m/>
    <m/>
    <m/>
    <m/>
    <m/>
    <m/>
    <m/>
    <m/>
    <n v="89784.88"/>
    <n v="97094.74"/>
    <n v="-7309.87"/>
    <b v="1"/>
    <n v="-50976.4"/>
    <n v="0.78500000000000003"/>
    <n v="0.24"/>
    <n v="40016.480000000003"/>
    <n v="12234.34"/>
    <n v="32706.61"/>
    <n v="-32709.3"/>
    <n v="1274.4100000000001"/>
    <n v="-31434.89"/>
    <n v="3261031.04"/>
    <b v="0"/>
    <n v="0"/>
    <n v="0"/>
    <n v="0"/>
    <n v="0"/>
    <n v="0"/>
  </r>
  <r>
    <x v="11"/>
    <x v="2"/>
    <s v="202503"/>
    <n v="18"/>
    <n v="4479970.91"/>
    <n v="-2.4946806194856039E-2"/>
    <s v="CohortTrend"/>
    <n v="-1.6349129506512999E-2"/>
    <s v="CohortTrend"/>
    <n v="0.19541465314306"/>
    <s v="CohortTrend"/>
    <n v="1.8445160816129041E-2"/>
    <s v="SegMedian"/>
    <n v="8.9272844033747154E-8"/>
    <s v="CohortAvg"/>
    <n v="0"/>
    <s v="NoMatch_ERROR"/>
    <n v="0"/>
    <s v="NoMatch_ERROR"/>
    <n v="0"/>
    <s v="NoMatch_ERROR"/>
    <n v="0"/>
    <n v="-111760.97"/>
    <n v="-73243.62"/>
    <n v="72954.33"/>
    <n v="-82633.78"/>
    <n v="-0.4"/>
    <n v="0"/>
    <n v="0"/>
    <n v="4285286.47"/>
    <n v="2.3880999999999999E-2"/>
    <n v="1"/>
    <n v="2.3880999999999999E-2"/>
    <s v="CohortAvg"/>
    <m/>
    <m/>
    <m/>
    <m/>
    <m/>
    <m/>
    <m/>
    <m/>
    <n v="102337.62"/>
    <n v="108151.14"/>
    <n v="-5813.51"/>
    <b v="1"/>
    <n v="-82633.78"/>
    <n v="0.78500000000000003"/>
    <n v="0.24"/>
    <n v="64867.519999999997"/>
    <n v="19832.11"/>
    <n v="59054.01"/>
    <n v="-59054.41"/>
    <n v="2065.84"/>
    <n v="-56988.56"/>
    <n v="4182948.84"/>
    <b v="0"/>
    <n v="0"/>
    <n v="0"/>
    <n v="0"/>
    <n v="0"/>
    <n v="0"/>
  </r>
  <r>
    <x v="11"/>
    <x v="2"/>
    <s v="202504"/>
    <n v="17"/>
    <n v="5688472.79"/>
    <n v="-2.4880944282703019E-2"/>
    <s v="CohortTrend"/>
    <n v="-1.64245251122709E-2"/>
    <s v="CohortTrend"/>
    <n v="0.19304437870902719"/>
    <s v="CohortTrend"/>
    <n v="1.2206635409445971E-2"/>
    <s v="SegMedian"/>
    <n v="2.907217071398432E-10"/>
    <s v="CohortAvg"/>
    <n v="0"/>
    <s v="NoMatch_ERROR"/>
    <n v="0"/>
    <s v="NoMatch_ERROR"/>
    <n v="0"/>
    <s v="NoMatch_ERROR"/>
    <n v="0"/>
    <n v="-141534.57"/>
    <n v="-93430.46"/>
    <n v="91510.64"/>
    <n v="-69437.11"/>
    <n v="0"/>
    <n v="0"/>
    <n v="0"/>
    <n v="5475581.2800000003"/>
    <n v="1.9629000000000001E-2"/>
    <n v="1"/>
    <n v="1.9629000000000001E-2"/>
    <s v="CohortAvg"/>
    <m/>
    <m/>
    <m/>
    <m/>
    <m/>
    <m/>
    <m/>
    <m/>
    <n v="107480.75"/>
    <n v="111072.14"/>
    <n v="-3591.39"/>
    <b v="1"/>
    <n v="-69437.11"/>
    <n v="0.78500000000000003"/>
    <n v="0.24"/>
    <n v="54508.13"/>
    <n v="16664.91"/>
    <n v="50916.75"/>
    <n v="-50916.75"/>
    <n v="1735.93"/>
    <n v="-49180.82"/>
    <n v="5368100.5199999996"/>
    <b v="0"/>
    <n v="0"/>
    <n v="0"/>
    <n v="0"/>
    <n v="0"/>
    <n v="0"/>
  </r>
  <r>
    <x v="11"/>
    <x v="2"/>
    <s v="202505"/>
    <n v="16"/>
    <n v="5302812.95"/>
    <n v="-2.8688842822060402E-2"/>
    <s v="CohortTrend"/>
    <n v="-1.605182740285413E-2"/>
    <s v="CohortTrend"/>
    <n v="0.1902842612367405"/>
    <s v="CohortTrend"/>
    <n v="1.0688330935883729E-2"/>
    <s v="SegMedian"/>
    <n v="0"/>
    <s v="CohortAvg"/>
    <n v="0"/>
    <s v="NoMatch_ERROR"/>
    <n v="0"/>
    <s v="NoMatch_ERROR"/>
    <n v="0"/>
    <s v="NoMatch_ERROR"/>
    <n v="0"/>
    <n v="-152131.57"/>
    <n v="-85119.84"/>
    <n v="84086.82"/>
    <n v="-56678.22"/>
    <n v="0"/>
    <n v="0"/>
    <n v="0"/>
    <n v="5092970.1500000004"/>
    <n v="1.9911999999999999E-2"/>
    <n v="1"/>
    <n v="1.9911999999999999E-2"/>
    <s v="CohortAvg"/>
    <m/>
    <m/>
    <m/>
    <m/>
    <m/>
    <m/>
    <m/>
    <m/>
    <n v="101412.41"/>
    <n v="103000.08"/>
    <n v="-1587.67"/>
    <b v="1"/>
    <n v="-56678.22"/>
    <n v="0.78500000000000003"/>
    <n v="0.24"/>
    <n v="44492.4"/>
    <n v="13602.77"/>
    <n v="42904.73"/>
    <n v="-42904.73"/>
    <n v="1416.96"/>
    <n v="-41487.769999999997"/>
    <n v="4991557.74"/>
    <b v="0"/>
    <n v="0"/>
    <n v="0"/>
    <n v="0"/>
    <n v="0"/>
    <n v="0"/>
  </r>
  <r>
    <x v="11"/>
    <x v="2"/>
    <s v="202506"/>
    <n v="15"/>
    <n v="5261015.63"/>
    <n v="-2.5479401720563559E-2"/>
    <s v="CohortTrend"/>
    <n v="-1.5733699947034632E-2"/>
    <s v="CohortTrend"/>
    <n v="0.1916410989981461"/>
    <s v="CohortTrend"/>
    <n v="1.158569166066283E-2"/>
    <s v="SegMedian"/>
    <n v="0"/>
    <s v="CohortAvg"/>
    <n v="0"/>
    <s v="NoMatch_ERROR"/>
    <n v="0"/>
    <s v="NoMatch_ERROR"/>
    <n v="0"/>
    <s v="NoMatch_ERROR"/>
    <n v="0"/>
    <n v="-134047.53"/>
    <n v="-82775.240000000005"/>
    <n v="84018.9"/>
    <n v="-60952.5"/>
    <n v="0"/>
    <n v="0"/>
    <n v="0"/>
    <n v="5067259.25"/>
    <n v="1.8530999999999999E-2"/>
    <n v="1"/>
    <n v="1.8530999999999999E-2"/>
    <s v="CohortAvg"/>
    <m/>
    <m/>
    <m/>
    <m/>
    <m/>
    <m/>
    <m/>
    <m/>
    <n v="93900.61"/>
    <n v="97491.07"/>
    <n v="-3590.47"/>
    <b v="1"/>
    <n v="-60952.5"/>
    <n v="0.78500000000000003"/>
    <n v="0.24"/>
    <n v="47847.72"/>
    <n v="14628.6"/>
    <n v="44257.25"/>
    <n v="-44257.25"/>
    <n v="1523.81"/>
    <n v="-42733.43"/>
    <n v="4973358.6500000004"/>
    <b v="0"/>
    <n v="0"/>
    <n v="0"/>
    <n v="0"/>
    <n v="0"/>
    <n v="0"/>
  </r>
  <r>
    <x v="11"/>
    <x v="2"/>
    <s v="202507"/>
    <n v="14"/>
    <n v="6432262.6699999999"/>
    <n v="-2.254859988718769E-2"/>
    <s v="CohortTrend"/>
    <n v="-1.6138051454901089E-2"/>
    <s v="CohortTrend"/>
    <n v="0.18552724870079829"/>
    <s v="CohortTrend"/>
    <n v="7.5746818087758542E-3"/>
    <s v="SegMedian"/>
    <n v="0"/>
    <s v="CohortAvg"/>
    <n v="0"/>
    <s v="NoMatch_ERROR"/>
    <n v="0"/>
    <s v="NoMatch_ERROR"/>
    <n v="0"/>
    <s v="NoMatch_ERROR"/>
    <n v="0"/>
    <n v="-145038.51999999999"/>
    <n v="-103804.19"/>
    <n v="99446.67"/>
    <n v="-48722.34"/>
    <n v="0"/>
    <n v="0"/>
    <n v="0"/>
    <n v="6234144.29"/>
    <n v="4.1799999999999997E-3"/>
    <n v="1"/>
    <n v="4.1799999999999997E-3"/>
    <s v="CohortAvg"/>
    <m/>
    <m/>
    <m/>
    <m/>
    <m/>
    <m/>
    <m/>
    <m/>
    <n v="26056.5"/>
    <n v="26884.560000000001"/>
    <n v="-828.06"/>
    <b v="1"/>
    <n v="-48722.34"/>
    <n v="0.78500000000000003"/>
    <n v="0.24"/>
    <n v="38247.040000000001"/>
    <n v="11693.36"/>
    <n v="37418.980000000003"/>
    <n v="-37418.980000000003"/>
    <n v="1218.06"/>
    <n v="-36200.92"/>
    <n v="6208087.79"/>
    <b v="0"/>
    <n v="0"/>
    <n v="0"/>
    <n v="0"/>
    <n v="0"/>
    <n v="0"/>
  </r>
  <r>
    <x v="11"/>
    <x v="2"/>
    <s v="202508"/>
    <n v="13"/>
    <n v="5621074.5499999998"/>
    <n v="-2.5258716410964228E-2"/>
    <s v="CohortTrend"/>
    <n v="-1.3534073218597099E-2"/>
    <s v="CohortTrend"/>
    <n v="0.1870296719172842"/>
    <s v="CohortTrend"/>
    <n v="5.2228667125237462E-3"/>
    <s v="SegMedian"/>
    <n v="3.544779622688516E-5"/>
    <s v="CohortAvg"/>
    <n v="0"/>
    <s v="NoMatch_ERROR"/>
    <n v="0"/>
    <s v="NoMatch_ERROR"/>
    <n v="0"/>
    <s v="NoMatch_ERROR"/>
    <n v="0"/>
    <n v="-141981.13"/>
    <n v="-76076.03"/>
    <n v="87608.98"/>
    <n v="-29358.12"/>
    <n v="-199.25"/>
    <n v="0"/>
    <n v="0"/>
    <n v="5461068.9800000004"/>
    <n v="2.4250000000000001E-3"/>
    <n v="1"/>
    <n v="2.4250000000000001E-3"/>
    <s v="CohortAvg"/>
    <m/>
    <m/>
    <m/>
    <m/>
    <m/>
    <m/>
    <m/>
    <m/>
    <n v="13243.01"/>
    <n v="13631.02"/>
    <n v="-388.01"/>
    <b v="1"/>
    <n v="-29358.12"/>
    <n v="0.78500000000000003"/>
    <n v="0.24"/>
    <n v="23046.13"/>
    <n v="7045.95"/>
    <n v="22658.12"/>
    <n v="-22857.37"/>
    <n v="733.95"/>
    <n v="-22123.42"/>
    <n v="5447825.9699999997"/>
    <b v="0"/>
    <n v="0"/>
    <n v="0"/>
    <n v="0"/>
    <n v="0"/>
    <n v="0"/>
  </r>
  <r>
    <x v="11"/>
    <x v="2"/>
    <s v="202509"/>
    <n v="12"/>
    <n v="6580423.2300000004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75731.5"/>
    <n v="-98918"/>
    <n v="102676.51"/>
    <n v="-34368.67"/>
    <n v="0"/>
    <n v="0"/>
    <n v="0"/>
    <n v="6374081.5599999996"/>
    <n v="2.2529999999999998E-3"/>
    <n v="1"/>
    <n v="2.2529999999999998E-3"/>
    <s v="CohortAvg"/>
    <m/>
    <m/>
    <m/>
    <m/>
    <m/>
    <m/>
    <m/>
    <m/>
    <n v="14362.99"/>
    <n v="14827.95"/>
    <n v="-464.96"/>
    <b v="1"/>
    <n v="-34368.67"/>
    <n v="0.78500000000000003"/>
    <n v="0.24"/>
    <n v="26979.41"/>
    <n v="8248.48"/>
    <n v="26514.45"/>
    <n v="-26514.45"/>
    <n v="859.22"/>
    <n v="-25655.23"/>
    <n v="6359718.5700000003"/>
    <b v="0"/>
    <n v="0"/>
    <n v="0"/>
    <n v="0"/>
    <n v="0"/>
    <n v="0"/>
  </r>
  <r>
    <x v="11"/>
    <x v="3"/>
    <s v="201912"/>
    <n v="81"/>
    <n v="55604.99"/>
    <n v="-6.921959841999034E-3"/>
    <s v="CohortAvg"/>
    <n v="0"/>
    <s v="NoMatch_ERROR"/>
    <n v="0"/>
    <s v="CohortAvg"/>
    <n v="0"/>
    <s v="SegMedian"/>
    <n v="3.5189236237188067E-5"/>
    <s v="CohortAvg"/>
    <n v="0"/>
    <s v="NoMatch_ERROR"/>
    <n v="0"/>
    <s v="NoMatch_ERROR"/>
    <n v="0"/>
    <s v="NoMatch_ERROR"/>
    <n v="0"/>
    <n v="-384.9"/>
    <n v="0"/>
    <n v="0"/>
    <n v="0"/>
    <n v="-1.96"/>
    <n v="0"/>
    <n v="0"/>
    <n v="55218.13"/>
    <n v="0.96892900000000004"/>
    <n v="1"/>
    <n v="0.96892900000000004"/>
    <s v="CohortAvg"/>
    <m/>
    <m/>
    <m/>
    <m/>
    <m/>
    <m/>
    <m/>
    <m/>
    <n v="53502.46"/>
    <n v="53972.25"/>
    <n v="-469.79"/>
    <b v="1"/>
    <n v="0"/>
    <n v="0.78500000000000003"/>
    <n v="0.24"/>
    <n v="0"/>
    <n v="0"/>
    <n v="-469.79"/>
    <n v="467.83"/>
    <n v="0"/>
    <n v="467.83"/>
    <n v="1715.67"/>
    <b v="0"/>
    <n v="0"/>
    <n v="0"/>
    <n v="0"/>
    <n v="0"/>
    <n v="0"/>
  </r>
  <r>
    <x v="11"/>
    <x v="3"/>
    <s v="202001"/>
    <n v="80"/>
    <n v="3.99"/>
    <n v="-0.5"/>
    <s v="CohortAvg"/>
    <n v="0"/>
    <s v="NoMatch_ERROR"/>
    <n v="0"/>
    <s v="CohortAvg"/>
    <n v="0"/>
    <s v="SegMedian"/>
    <n v="2.816629236413203E-5"/>
    <s v="CohortAvg"/>
    <n v="0"/>
    <s v="NoMatch_ERROR"/>
    <n v="0"/>
    <s v="NoMatch_ERROR"/>
    <n v="0"/>
    <s v="NoMatch_ERROR"/>
    <n v="0"/>
    <n v="-1.99"/>
    <n v="0"/>
    <n v="0"/>
    <n v="0"/>
    <n v="0"/>
    <n v="0"/>
    <n v="0"/>
    <n v="1.9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.99"/>
    <b v="0"/>
    <n v="0"/>
    <n v="0"/>
    <n v="0"/>
    <n v="0"/>
    <n v="0"/>
  </r>
  <r>
    <x v="11"/>
    <x v="3"/>
    <s v="202101"/>
    <n v="68"/>
    <n v="726048.06"/>
    <n v="-0.1053309493843681"/>
    <s v="CohortAvg"/>
    <n v="0"/>
    <s v="NoMatch_ERROR"/>
    <n v="0.1092151844669596"/>
    <s v="CohortAvg"/>
    <n v="0"/>
    <s v="SegMedian"/>
    <n v="1.7625574486586322E-5"/>
    <s v="CohortAvg"/>
    <n v="0"/>
    <s v="NoMatch_ERROR"/>
    <n v="0"/>
    <s v="NoMatch_ERROR"/>
    <n v="0"/>
    <s v="NoMatch_ERROR"/>
    <n v="0"/>
    <n v="-76475.33"/>
    <n v="0"/>
    <n v="6607.96"/>
    <n v="0"/>
    <n v="-12.8"/>
    <n v="0"/>
    <n v="0"/>
    <n v="656167.8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12.8"/>
    <n v="0"/>
    <n v="-12.8"/>
    <n v="656167.89"/>
    <b v="0"/>
    <n v="0"/>
    <n v="0"/>
    <n v="0"/>
    <n v="0"/>
    <n v="0"/>
  </r>
  <r>
    <x v="11"/>
    <x v="3"/>
    <s v="202201"/>
    <n v="48"/>
    <n v="173200.9"/>
    <n v="-8.8819361653983367E-2"/>
    <s v="CohortAvg"/>
    <n v="0"/>
    <s v="NoMatch_ERROR"/>
    <n v="0.1128016474065289"/>
    <s v="CohortAvg"/>
    <n v="2.5305754178794208E-2"/>
    <s v="SegMedian"/>
    <n v="8.1288777298642778E-4"/>
    <s v="CohortAvg"/>
    <n v="0"/>
    <s v="NoMatch_ERROR"/>
    <n v="0"/>
    <s v="NoMatch_ERROR"/>
    <n v="0"/>
    <s v="NoMatch_ERROR"/>
    <n v="0"/>
    <n v="-15383.59"/>
    <n v="0"/>
    <n v="1628.11"/>
    <n v="-4382.9799999999996"/>
    <n v="-140.79"/>
    <n v="0"/>
    <n v="0"/>
    <n v="154921.64000000001"/>
    <n v="0.292377"/>
    <n v="1"/>
    <n v="0.292377"/>
    <s v="CohortAvg"/>
    <m/>
    <m/>
    <m/>
    <m/>
    <m/>
    <m/>
    <m/>
    <m/>
    <n v="45295.58"/>
    <n v="51116.34"/>
    <n v="-5820.77"/>
    <b v="1"/>
    <n v="-4382.9799999999996"/>
    <n v="0.78500000000000003"/>
    <n v="0.24"/>
    <n v="3440.64"/>
    <n v="1051.92"/>
    <n v="-2380.13"/>
    <n v="2239.33"/>
    <n v="109.57"/>
    <n v="2348.91"/>
    <n v="109626.07"/>
    <b v="0"/>
    <n v="0"/>
    <n v="0"/>
    <n v="0"/>
    <n v="0"/>
    <n v="0"/>
  </r>
  <r>
    <x v="11"/>
    <x v="3"/>
    <s v="202301"/>
    <n v="39"/>
    <n v="2145366.46"/>
    <n v="-7.2964139918132345E-2"/>
    <s v="CohortAvg"/>
    <n v="0"/>
    <s v="NoMatch_ERROR"/>
    <n v="0.1852615706575042"/>
    <s v="CohortAvg"/>
    <n v="2.7114601808046E-2"/>
    <s v="SegMedian"/>
    <n v="1.446088556071865E-5"/>
    <s v="CohortAvg"/>
    <n v="0"/>
    <s v="NoMatch_ERROR"/>
    <n v="0"/>
    <s v="NoMatch_ERROR"/>
    <n v="0"/>
    <s v="NoMatch_ERROR"/>
    <n v="0"/>
    <n v="-156534.82"/>
    <n v="0"/>
    <n v="33121.160000000003"/>
    <n v="-58170.76"/>
    <n v="-31.02"/>
    <n v="0"/>
    <n v="0"/>
    <n v="1963751.02"/>
    <n v="0.19687299999999999"/>
    <n v="1"/>
    <n v="0.19687299999999999"/>
    <s v="CohortAvg"/>
    <m/>
    <m/>
    <m/>
    <m/>
    <m/>
    <m/>
    <m/>
    <m/>
    <n v="386609.88"/>
    <n v="424573.06"/>
    <n v="-37963.18"/>
    <b v="1"/>
    <n v="-58170.76"/>
    <n v="0.78500000000000003"/>
    <n v="0.24"/>
    <n v="45664.04"/>
    <n v="13960.98"/>
    <n v="7700.87"/>
    <n v="-7731.89"/>
    <n v="1454.27"/>
    <n v="-6277.62"/>
    <n v="1577141.14"/>
    <b v="0"/>
    <n v="0"/>
    <n v="0"/>
    <n v="0"/>
    <n v="0"/>
    <n v="0"/>
  </r>
  <r>
    <x v="11"/>
    <x v="3"/>
    <s v="202404"/>
    <n v="29"/>
    <n v="721565.97"/>
    <n v="-5.1128436363310888E-2"/>
    <s v="CohortTrend"/>
    <n v="0"/>
    <s v="NoMatch_ERROR"/>
    <n v="0.1707430048017414"/>
    <s v="CohortTrend"/>
    <n v="2.5305754178794208E-2"/>
    <s v="SegMedian"/>
    <n v="5.927190039145304E-6"/>
    <s v="CohortAvg"/>
    <n v="0"/>
    <s v="NoMatch_ERROR"/>
    <n v="0"/>
    <s v="NoMatch_ERROR"/>
    <n v="0"/>
    <s v="NoMatch_ERROR"/>
    <n v="0"/>
    <n v="-36892.54"/>
    <n v="0"/>
    <n v="10266.86"/>
    <n v="-18259.77"/>
    <n v="-4.28"/>
    <n v="0"/>
    <n v="0"/>
    <n v="676676.25"/>
    <n v="0.126308"/>
    <n v="1"/>
    <n v="0.126308"/>
    <s v="CohortAvg"/>
    <m/>
    <m/>
    <m/>
    <m/>
    <m/>
    <m/>
    <m/>
    <m/>
    <n v="85469.5"/>
    <n v="92500.15"/>
    <n v="-7030.66"/>
    <b v="1"/>
    <n v="-18259.77"/>
    <n v="0.78500000000000003"/>
    <n v="0.24"/>
    <n v="14333.92"/>
    <n v="4382.3500000000004"/>
    <n v="7303.26"/>
    <n v="-7307.54"/>
    <n v="456.49"/>
    <n v="-6851.05"/>
    <n v="591206.75"/>
    <b v="0"/>
    <n v="0"/>
    <n v="0"/>
    <n v="0"/>
    <n v="0"/>
    <n v="0"/>
  </r>
  <r>
    <x v="11"/>
    <x v="3"/>
    <s v="202405"/>
    <n v="28"/>
    <n v="631701.56999999995"/>
    <n v="-5.2241948615421308E-2"/>
    <s v="CohortTrend"/>
    <n v="0"/>
    <s v="NoMatch_ERROR"/>
    <n v="0.1789848289418518"/>
    <s v="CohortTrend"/>
    <n v="2.6210177993420111E-2"/>
    <s v="SegMedian"/>
    <n v="1.431901035120138E-5"/>
    <s v="CohortAvg"/>
    <n v="0"/>
    <s v="NoMatch_ERROR"/>
    <n v="0"/>
    <s v="NoMatch_ERROR"/>
    <n v="0"/>
    <s v="NoMatch_ERROR"/>
    <n v="0"/>
    <n v="-33001.32"/>
    <n v="0"/>
    <n v="9422.08"/>
    <n v="-16557.009999999998"/>
    <n v="-9.0500000000000007"/>
    <n v="0"/>
    <n v="0"/>
    <n v="591556.28"/>
    <n v="0.12259299999999999"/>
    <n v="1"/>
    <n v="0.12259299999999999"/>
    <s v="CohortAvg"/>
    <m/>
    <m/>
    <m/>
    <m/>
    <m/>
    <m/>
    <m/>
    <m/>
    <n v="72520.72"/>
    <n v="78774.929999999993"/>
    <n v="-6254.22"/>
    <b v="1"/>
    <n v="-16557.009999999998"/>
    <n v="0.78500000000000003"/>
    <n v="0.24"/>
    <n v="12997.25"/>
    <n v="3973.68"/>
    <n v="6743.04"/>
    <n v="-6752.08"/>
    <n v="413.93"/>
    <n v="-6338.16"/>
    <n v="519035.56"/>
    <b v="0"/>
    <n v="0"/>
    <n v="0"/>
    <n v="0"/>
    <n v="0"/>
    <n v="0"/>
  </r>
  <r>
    <x v="11"/>
    <x v="3"/>
    <s v="202406"/>
    <n v="27"/>
    <n v="756287.49"/>
    <n v="-5.1528922563827073E-2"/>
    <s v="CohortTrend"/>
    <n v="0"/>
    <s v="NoMatch_ERROR"/>
    <n v="0.18037077846642441"/>
    <s v="CohortTrend"/>
    <n v="2.3084870321830379E-2"/>
    <s v="SegMedian"/>
    <n v="5.3350975968617901E-6"/>
    <s v="CohortAvg"/>
    <n v="0"/>
    <s v="NoMatch_ERROR"/>
    <n v="0"/>
    <s v="NoMatch_ERROR"/>
    <n v="0"/>
    <s v="NoMatch_ERROR"/>
    <n v="0"/>
    <n v="-38970.68"/>
    <n v="0"/>
    <n v="11367.68"/>
    <n v="-17458.8"/>
    <n v="-4.03"/>
    <n v="0"/>
    <n v="0"/>
    <n v="711221.66"/>
    <n v="0.100258"/>
    <n v="1"/>
    <n v="0.100258"/>
    <s v="CohortAvg"/>
    <m/>
    <m/>
    <m/>
    <m/>
    <m/>
    <m/>
    <m/>
    <m/>
    <n v="71305.789999999994"/>
    <n v="77273.22"/>
    <n v="-5967.43"/>
    <b v="1"/>
    <n v="-17458.8"/>
    <n v="0.78500000000000003"/>
    <n v="0.24"/>
    <n v="13705.16"/>
    <n v="4190.1099999999997"/>
    <n v="7737.73"/>
    <n v="-7741.76"/>
    <n v="436.47"/>
    <n v="-7305.29"/>
    <n v="639915.87"/>
    <b v="0"/>
    <n v="0"/>
    <n v="0"/>
    <n v="0"/>
    <n v="0"/>
    <n v="0"/>
  </r>
  <r>
    <x v="11"/>
    <x v="3"/>
    <s v="202407"/>
    <n v="26"/>
    <n v="589683.41"/>
    <n v="-7.9828212554845346E-2"/>
    <s v="CohortTrend"/>
    <n v="0"/>
    <s v="NoMatch_ERROR"/>
    <n v="0.18636728399319971"/>
    <s v="CohortTrend"/>
    <n v="1.8991136653276671E-2"/>
    <s v="SegMedian"/>
    <n v="9.7116515042030278E-6"/>
    <s v="CohortAvg"/>
    <n v="0"/>
    <s v="NoMatch_ERROR"/>
    <n v="0"/>
    <s v="NoMatch_ERROR"/>
    <n v="0"/>
    <s v="NoMatch_ERROR"/>
    <n v="0"/>
    <n v="-47073.37"/>
    <n v="0"/>
    <n v="9158.14"/>
    <n v="-11198.76"/>
    <n v="-5.73"/>
    <n v="0"/>
    <n v="0"/>
    <n v="540563.69999999995"/>
    <n v="8.7314000000000003E-2"/>
    <n v="1"/>
    <n v="8.7314000000000003E-2"/>
    <s v="CohortAvg"/>
    <m/>
    <m/>
    <m/>
    <m/>
    <m/>
    <m/>
    <m/>
    <m/>
    <n v="47198.68"/>
    <n v="52447.45"/>
    <n v="-5248.77"/>
    <b v="1"/>
    <n v="-11198.76"/>
    <n v="0.78500000000000003"/>
    <n v="0.24"/>
    <n v="8791.0300000000007"/>
    <n v="2687.7"/>
    <n v="3542.26"/>
    <n v="-3547.98"/>
    <n v="279.97000000000003"/>
    <n v="-3268.01"/>
    <n v="493365.01"/>
    <b v="0"/>
    <n v="0"/>
    <n v="0"/>
    <n v="0"/>
    <n v="0"/>
    <n v="0"/>
  </r>
  <r>
    <x v="11"/>
    <x v="3"/>
    <s v="202408"/>
    <n v="25"/>
    <n v="861471.45"/>
    <n v="-5.0880994937541793E-2"/>
    <s v="CohortTrend"/>
    <n v="0"/>
    <s v="NoMatch_ERROR"/>
    <n v="0.1946447174132247"/>
    <s v="CohortTrend"/>
    <n v="1.9546304838760551E-2"/>
    <s v="SegMedian"/>
    <n v="6.9089847215665746E-6"/>
    <s v="CohortAvg"/>
    <n v="0"/>
    <s v="NoMatch_ERROR"/>
    <n v="0"/>
    <s v="NoMatch_ERROR"/>
    <n v="0"/>
    <s v="NoMatch_ERROR"/>
    <n v="0"/>
    <n v="-43832.52"/>
    <n v="0"/>
    <n v="13973.41"/>
    <n v="-16838.580000000002"/>
    <n v="-5.95"/>
    <n v="0"/>
    <n v="0"/>
    <n v="814767.79"/>
    <n v="8.2109000000000001E-2"/>
    <n v="1"/>
    <n v="8.2109000000000001E-2"/>
    <s v="CohortAvg"/>
    <m/>
    <m/>
    <m/>
    <m/>
    <m/>
    <m/>
    <m/>
    <m/>
    <n v="66899.990000000005"/>
    <n v="72786.98"/>
    <n v="-5886.99"/>
    <b v="1"/>
    <n v="-16838.580000000002"/>
    <n v="0.78500000000000003"/>
    <n v="0.24"/>
    <n v="13218.29"/>
    <n v="4041.26"/>
    <n v="7331.3"/>
    <n v="-7337.25"/>
    <n v="420.96"/>
    <n v="-6916.28"/>
    <n v="747867.8"/>
    <b v="0"/>
    <n v="0"/>
    <n v="0"/>
    <n v="0"/>
    <n v="0"/>
    <n v="0"/>
  </r>
  <r>
    <x v="11"/>
    <x v="3"/>
    <s v="202409"/>
    <n v="24"/>
    <n v="593986.52"/>
    <n v="-8.4325808929376606E-2"/>
    <s v="CohortTrend"/>
    <n v="0"/>
    <s v="NoMatch_ERROR"/>
    <n v="0.18903643643299869"/>
    <s v="CohortTrend"/>
    <n v="2.1444396691235101E-2"/>
    <s v="SegMedian"/>
    <n v="6.8541465352293224E-6"/>
    <s v="CohortAvg"/>
    <n v="0"/>
    <s v="NoMatch_ERROR"/>
    <n v="0"/>
    <s v="NoMatch_ERROR"/>
    <n v="0"/>
    <s v="NoMatch_ERROR"/>
    <n v="0"/>
    <n v="-50088.39"/>
    <n v="0"/>
    <n v="9357.09"/>
    <n v="-12737.68"/>
    <n v="-4.07"/>
    <n v="0"/>
    <n v="0"/>
    <n v="540513.46"/>
    <n v="7.1185999999999999E-2"/>
    <n v="1"/>
    <n v="7.1185999999999999E-2"/>
    <s v="CohortAvg"/>
    <m/>
    <m/>
    <m/>
    <m/>
    <m/>
    <m/>
    <m/>
    <m/>
    <n v="38477.19"/>
    <n v="43505.82"/>
    <n v="-5028.6400000000003"/>
    <b v="1"/>
    <n v="-12737.68"/>
    <n v="0.78500000000000003"/>
    <n v="0.24"/>
    <n v="9999.08"/>
    <n v="3057.04"/>
    <n v="4970.4399999999996"/>
    <n v="-4974.51"/>
    <n v="318.44"/>
    <n v="-4656.07"/>
    <n v="502036.27"/>
    <b v="0"/>
    <n v="0"/>
    <n v="0"/>
    <n v="0"/>
    <n v="0"/>
    <n v="0"/>
  </r>
  <r>
    <x v="11"/>
    <x v="3"/>
    <s v="202410"/>
    <n v="23"/>
    <n v="755704.45"/>
    <n v="-4.8356087741794243E-2"/>
    <s v="CohortTrend"/>
    <n v="0"/>
    <s v="NoMatch_ERROR"/>
    <n v="0.1919711435619969"/>
    <s v="CohortTrend"/>
    <n v="1.9319265382841021E-2"/>
    <s v="SegMedian"/>
    <n v="5.5274781634525084E-6"/>
    <s v="CohortAvg"/>
    <n v="0"/>
    <s v="NoMatch_ERROR"/>
    <n v="0"/>
    <s v="NoMatch_ERROR"/>
    <n v="0"/>
    <s v="NoMatch_ERROR"/>
    <n v="0"/>
    <n v="-36542.910000000003"/>
    <n v="0"/>
    <n v="12089.45"/>
    <n v="-14599.65"/>
    <n v="-4.18"/>
    <n v="0"/>
    <n v="0"/>
    <n v="716647.16"/>
    <n v="6.7986000000000005E-2"/>
    <n v="1"/>
    <n v="6.7986000000000005E-2"/>
    <s v="CohortAvg"/>
    <m/>
    <m/>
    <m/>
    <m/>
    <m/>
    <m/>
    <m/>
    <m/>
    <n v="48721.760000000002"/>
    <n v="53373.53"/>
    <n v="-4651.7700000000004"/>
    <b v="1"/>
    <n v="-14599.65"/>
    <n v="0.78500000000000003"/>
    <n v="0.24"/>
    <n v="11460.73"/>
    <n v="3503.92"/>
    <n v="6808.96"/>
    <n v="-6813.13"/>
    <n v="364.99"/>
    <n v="-6448.14"/>
    <n v="667925.4"/>
    <b v="0"/>
    <n v="0"/>
    <n v="0"/>
    <n v="0"/>
    <n v="0"/>
    <n v="0"/>
  </r>
  <r>
    <x v="11"/>
    <x v="3"/>
    <s v="202411"/>
    <n v="22"/>
    <n v="821869.04"/>
    <n v="-5.4543831347288921E-2"/>
    <s v="CohortTrend"/>
    <n v="0"/>
    <s v="NoMatch_ERROR"/>
    <n v="0.20644421121409279"/>
    <s v="CohortTrend"/>
    <n v="1.9546304838760551E-2"/>
    <s v="SegMedian"/>
    <n v="2.2966926408388048E-6"/>
    <s v="CohortAvg"/>
    <n v="0"/>
    <s v="NoMatch_ERROR"/>
    <n v="0"/>
    <s v="NoMatch_ERROR"/>
    <n v="0"/>
    <s v="NoMatch_ERROR"/>
    <n v="0"/>
    <n v="-44827.89"/>
    <n v="0"/>
    <n v="14139.18"/>
    <n v="-16064.5"/>
    <n v="-1.89"/>
    <n v="0"/>
    <n v="0"/>
    <n v="775113.94"/>
    <n v="5.7875000000000003E-2"/>
    <n v="1"/>
    <n v="5.7875000000000003E-2"/>
    <s v="CohortAvg"/>
    <m/>
    <m/>
    <m/>
    <m/>
    <m/>
    <m/>
    <m/>
    <m/>
    <n v="44860.03"/>
    <n v="48850.36"/>
    <n v="-3990.33"/>
    <b v="1"/>
    <n v="-16064.5"/>
    <n v="0.78500000000000003"/>
    <n v="0.24"/>
    <n v="12610.63"/>
    <n v="3855.48"/>
    <n v="8620.2999999999993"/>
    <n v="-8622.19"/>
    <n v="401.61"/>
    <n v="-8220.58"/>
    <n v="730253.91"/>
    <b v="0"/>
    <n v="0"/>
    <n v="0"/>
    <n v="0"/>
    <n v="0"/>
    <n v="0"/>
  </r>
  <r>
    <x v="11"/>
    <x v="3"/>
    <s v="202412"/>
    <n v="21"/>
    <n v="903177.93"/>
    <n v="-5.0950708447181588E-2"/>
    <s v="CohortTrend"/>
    <n v="0"/>
    <s v="NoMatch_ERROR"/>
    <n v="0.20278893039088661"/>
    <s v="CohortTrend"/>
    <n v="1.615335438092837E-2"/>
    <s v="SegMedian"/>
    <n v="6.0767667745828764E-6"/>
    <s v="CohortAvg"/>
    <n v="0"/>
    <s v="NoMatch_ERROR"/>
    <n v="0"/>
    <s v="NoMatch_ERROR"/>
    <n v="0"/>
    <s v="NoMatch_ERROR"/>
    <n v="0"/>
    <n v="-46017.56"/>
    <n v="0"/>
    <n v="15262.87"/>
    <n v="-14589.35"/>
    <n v="-5.49"/>
    <n v="0"/>
    <n v="0"/>
    <n v="857828.41"/>
    <n v="5.2623000000000003E-2"/>
    <n v="1"/>
    <n v="5.2623000000000003E-2"/>
    <s v="CohortAvg"/>
    <m/>
    <m/>
    <m/>
    <m/>
    <m/>
    <m/>
    <m/>
    <m/>
    <n v="45141.83"/>
    <n v="49397.24"/>
    <n v="-4255.41"/>
    <b v="1"/>
    <n v="-14589.35"/>
    <n v="0.78500000000000003"/>
    <n v="0.24"/>
    <n v="11452.64"/>
    <n v="3501.44"/>
    <n v="7197.24"/>
    <n v="-7202.73"/>
    <n v="364.73"/>
    <n v="-6837.99"/>
    <n v="812686.57"/>
    <b v="0"/>
    <n v="0"/>
    <n v="0"/>
    <n v="0"/>
    <n v="0"/>
    <n v="0"/>
  </r>
  <r>
    <x v="11"/>
    <x v="3"/>
    <s v="202501"/>
    <n v="20"/>
    <n v="1402518.96"/>
    <n v="-5.5326336868638963E-2"/>
    <s v="CohortTrend"/>
    <n v="0"/>
    <s v="NoMatch_ERROR"/>
    <n v="0.2038047941186561"/>
    <s v="CohortTrend"/>
    <n v="1.9546304838760551E-2"/>
    <s v="SegMedian"/>
    <n v="2.0248893068979201E-5"/>
    <s v="CohortAvg"/>
    <n v="0"/>
    <s v="NoMatch_ERROR"/>
    <n v="0"/>
    <s v="NoMatch_ERROR"/>
    <n v="0"/>
    <s v="NoMatch_ERROR"/>
    <n v="0"/>
    <n v="-77596.240000000005"/>
    <n v="0"/>
    <n v="23820.01"/>
    <n v="-27414.06"/>
    <n v="-28.4"/>
    <n v="0"/>
    <n v="0"/>
    <n v="1321300.27"/>
    <n v="4.5929999999999999E-2"/>
    <n v="1"/>
    <n v="4.5929999999999999E-2"/>
    <s v="CohortAvg"/>
    <m/>
    <m/>
    <m/>
    <m/>
    <m/>
    <m/>
    <m/>
    <m/>
    <n v="60686.71"/>
    <n v="66135.600000000006"/>
    <n v="-5448.89"/>
    <b v="1"/>
    <n v="-27414.06"/>
    <n v="0.78500000000000003"/>
    <n v="0.24"/>
    <n v="21520.04"/>
    <n v="6579.38"/>
    <n v="16071.15"/>
    <n v="-16099.55"/>
    <n v="685.35"/>
    <n v="-15414.2"/>
    <n v="1260613.56"/>
    <b v="0"/>
    <n v="0"/>
    <n v="0"/>
    <n v="0"/>
    <n v="0"/>
    <n v="0"/>
  </r>
  <r>
    <x v="11"/>
    <x v="3"/>
    <s v="202502"/>
    <n v="19"/>
    <n v="1538565.11"/>
    <n v="-5.5808913256249947E-2"/>
    <s v="CohortTrend"/>
    <n v="0"/>
    <s v="NoMatch_ERROR"/>
    <n v="0.20610716483088909"/>
    <s v="CohortTrend"/>
    <n v="1.417657788534735E-2"/>
    <s v="SegMedian"/>
    <n v="3.4666763905441111E-4"/>
    <s v="CohortAvg"/>
    <n v="0"/>
    <s v="NoMatch_ERROR"/>
    <n v="0"/>
    <s v="NoMatch_ERROR"/>
    <n v="0"/>
    <s v="NoMatch_ERROR"/>
    <n v="0"/>
    <n v="-85865.65"/>
    <n v="0"/>
    <n v="26425.77"/>
    <n v="-21811.59"/>
    <n v="-533.37"/>
    <n v="0"/>
    <n v="0"/>
    <n v="1456780.28"/>
    <n v="4.2543999999999998E-2"/>
    <n v="1"/>
    <n v="4.2543999999999998E-2"/>
    <s v="CohortAvg"/>
    <m/>
    <m/>
    <m/>
    <m/>
    <m/>
    <m/>
    <m/>
    <m/>
    <n v="61977.62"/>
    <n v="66942.13"/>
    <n v="-4964.51"/>
    <b v="1"/>
    <n v="-21811.59"/>
    <n v="0.78500000000000003"/>
    <n v="0.24"/>
    <n v="17122.099999999999"/>
    <n v="5234.78"/>
    <n v="12157.59"/>
    <n v="-12690.96"/>
    <n v="545.29"/>
    <n v="-12145.67"/>
    <n v="1394802.66"/>
    <b v="0"/>
    <n v="0"/>
    <n v="0"/>
    <n v="0"/>
    <n v="0"/>
    <n v="0"/>
  </r>
  <r>
    <x v="11"/>
    <x v="3"/>
    <s v="202503"/>
    <n v="18"/>
    <n v="1826962.35"/>
    <n v="-4.6637137568476532E-2"/>
    <s v="CohortTrend"/>
    <n v="0"/>
    <s v="NoMatch_ERROR"/>
    <n v="0.2380379423828469"/>
    <s v="CohortTrend"/>
    <n v="1.5090935640646119E-2"/>
    <s v="SegMedian"/>
    <n v="1.201560813230021E-6"/>
    <s v="CohortAvg"/>
    <n v="0"/>
    <s v="NoMatch_ERROR"/>
    <n v="0"/>
    <s v="NoMatch_ERROR"/>
    <n v="0"/>
    <s v="NoMatch_ERROR"/>
    <n v="0"/>
    <n v="-85204.29"/>
    <n v="0"/>
    <n v="36240.53"/>
    <n v="-27570.57"/>
    <n v="-2.2000000000000002"/>
    <n v="0"/>
    <n v="0"/>
    <n v="1750425.82"/>
    <n v="2.9818000000000001E-2"/>
    <n v="1"/>
    <n v="2.9818000000000001E-2"/>
    <s v="CohortAvg"/>
    <m/>
    <m/>
    <m/>
    <m/>
    <m/>
    <m/>
    <m/>
    <m/>
    <n v="52193.39"/>
    <n v="55262.98"/>
    <n v="-3069.59"/>
    <b v="1"/>
    <n v="-27570.57"/>
    <n v="0.78500000000000003"/>
    <n v="0.24"/>
    <n v="21642.9"/>
    <n v="6616.94"/>
    <n v="18573.310000000001"/>
    <n v="-18575.5"/>
    <n v="689.26"/>
    <n v="-17886.240000000002"/>
    <n v="1698232.43"/>
    <b v="0"/>
    <n v="0"/>
    <n v="0"/>
    <n v="0"/>
    <n v="0"/>
    <n v="0"/>
  </r>
  <r>
    <x v="11"/>
    <x v="3"/>
    <s v="202504"/>
    <n v="17"/>
    <n v="1575475.32"/>
    <n v="-5.8121317509158318E-2"/>
    <s v="CohortTrend"/>
    <n v="0"/>
    <s v="NoMatch_ERROR"/>
    <n v="0.2367130922069659"/>
    <s v="CohortTrend"/>
    <n v="1.417657788534735E-2"/>
    <s v="SegMedian"/>
    <n v="2.5290091298818439E-7"/>
    <s v="CohortAvg"/>
    <n v="0"/>
    <s v="NoMatch_ERROR"/>
    <n v="0"/>
    <s v="NoMatch_ERROR"/>
    <n v="0"/>
    <s v="NoMatch_ERROR"/>
    <n v="0"/>
    <n v="-91568.7"/>
    <n v="0"/>
    <n v="31077.97"/>
    <n v="-22334.85"/>
    <n v="-0.4"/>
    <n v="0"/>
    <n v="0"/>
    <n v="1492649.34"/>
    <n v="3.1171999999999998E-2"/>
    <n v="1"/>
    <n v="3.1171999999999998E-2"/>
    <s v="CohortAvg"/>
    <m/>
    <m/>
    <m/>
    <m/>
    <m/>
    <m/>
    <m/>
    <m/>
    <n v="46529.46"/>
    <n v="49096.12"/>
    <n v="-2566.66"/>
    <b v="1"/>
    <n v="-22334.85"/>
    <n v="0.78500000000000003"/>
    <n v="0.24"/>
    <n v="17532.86"/>
    <n v="5360.36"/>
    <n v="14966.2"/>
    <n v="-14966.6"/>
    <n v="558.37"/>
    <n v="-14408.23"/>
    <n v="1446119.88"/>
    <b v="0"/>
    <n v="0"/>
    <n v="0"/>
    <n v="0"/>
    <n v="0"/>
    <n v="0"/>
  </r>
  <r>
    <x v="11"/>
    <x v="3"/>
    <s v="202505"/>
    <n v="16"/>
    <n v="1650042.13"/>
    <n v="-5.1991866759333982E-2"/>
    <s v="CohortTrend"/>
    <n v="0"/>
    <s v="NoMatch_ERROR"/>
    <n v="0.22971630278599031"/>
    <s v="CohortTrend"/>
    <n v="1.7655590576860811E-2"/>
    <s v="SegMedian"/>
    <n v="0"/>
    <s v="CohortAvg"/>
    <n v="0"/>
    <s v="NoMatch_ERROR"/>
    <n v="0"/>
    <s v="NoMatch_ERROR"/>
    <n v="0"/>
    <s v="NoMatch_ERROR"/>
    <n v="0"/>
    <n v="-85788.77"/>
    <n v="0"/>
    <n v="31586.799999999999"/>
    <n v="-29132.47"/>
    <n v="0"/>
    <n v="0"/>
    <n v="0"/>
    <n v="1566707.69"/>
    <n v="1.8384999999999999E-2"/>
    <n v="1"/>
    <n v="1.8384999999999999E-2"/>
    <s v="CohortAvg"/>
    <m/>
    <m/>
    <m/>
    <m/>
    <m/>
    <m/>
    <m/>
    <m/>
    <n v="28803.53"/>
    <n v="29998.32"/>
    <n v="-1194.78"/>
    <b v="1"/>
    <n v="-29132.47"/>
    <n v="0.78500000000000003"/>
    <n v="0.24"/>
    <n v="22868.99"/>
    <n v="6991.79"/>
    <n v="21674.21"/>
    <n v="-21674.21"/>
    <n v="728.31"/>
    <n v="-20945.89"/>
    <n v="1537904.15"/>
    <b v="0"/>
    <n v="0"/>
    <n v="0"/>
    <n v="0"/>
    <n v="0"/>
    <n v="0"/>
  </r>
  <r>
    <x v="11"/>
    <x v="3"/>
    <s v="202506"/>
    <n v="15"/>
    <n v="1890752.3"/>
    <n v="-5.3978812943857563E-2"/>
    <s v="CohortTrend"/>
    <n v="0"/>
    <s v="NoMatch_ERROR"/>
    <n v="0.23630747742095851"/>
    <s v="CohortTrend"/>
    <n v="1.417657788534735E-2"/>
    <s v="SegMedian"/>
    <n v="3.2164702774525568E-7"/>
    <s v="CohortAvg"/>
    <n v="0"/>
    <s v="NoMatch_ERROR"/>
    <n v="0"/>
    <s v="NoMatch_ERROR"/>
    <n v="0"/>
    <s v="NoMatch_ERROR"/>
    <n v="0"/>
    <n v="-102060.56"/>
    <n v="0"/>
    <n v="37233.24"/>
    <n v="-26804.400000000001"/>
    <n v="-0.61"/>
    <n v="0"/>
    <n v="0"/>
    <n v="1799119.97"/>
    <n v="1.5008000000000001E-2"/>
    <n v="1"/>
    <n v="1.5008000000000001E-2"/>
    <s v="CohortAvg"/>
    <m/>
    <m/>
    <m/>
    <m/>
    <m/>
    <m/>
    <m/>
    <m/>
    <n v="27002"/>
    <n v="28377.26"/>
    <n v="-1375.26"/>
    <b v="1"/>
    <n v="-26804.400000000001"/>
    <n v="0.78500000000000003"/>
    <n v="0.24"/>
    <n v="21041.45"/>
    <n v="6433.06"/>
    <n v="19666.189999999999"/>
    <n v="-19666.8"/>
    <n v="670.11"/>
    <n v="-18996.689999999999"/>
    <n v="1772117.97"/>
    <b v="0"/>
    <n v="0"/>
    <n v="0"/>
    <n v="0"/>
    <n v="0"/>
    <n v="0"/>
  </r>
  <r>
    <x v="11"/>
    <x v="3"/>
    <s v="202507"/>
    <n v="14"/>
    <n v="2165057.91"/>
    <n v="-4.6092028014753192E-2"/>
    <s v="CohortTrend"/>
    <n v="0"/>
    <s v="NoMatch_ERROR"/>
    <n v="0.23525464814936781"/>
    <s v="CohortTrend"/>
    <n v="9.7489647405520387E-3"/>
    <s v="SegMedian"/>
    <n v="5.1169128943982367E-8"/>
    <s v="CohortAvg"/>
    <n v="0"/>
    <s v="NoMatch_ERROR"/>
    <n v="0"/>
    <s v="NoMatch_ERROR"/>
    <n v="0"/>
    <s v="NoMatch_ERROR"/>
    <n v="0"/>
    <n v="-99791.91"/>
    <n v="0"/>
    <n v="42444.99"/>
    <n v="-21107.07"/>
    <n v="-0.11"/>
    <n v="0"/>
    <n v="0"/>
    <n v="2086603.81"/>
    <n v="4.7689999999999998E-3"/>
    <n v="1"/>
    <n v="4.7689999999999998E-3"/>
    <s v="CohortAvg"/>
    <m/>
    <m/>
    <m/>
    <m/>
    <m/>
    <m/>
    <m/>
    <m/>
    <n v="9950.57"/>
    <n v="10324.700000000001"/>
    <n v="-374.13"/>
    <b v="1"/>
    <n v="-21107.07"/>
    <n v="0.78500000000000003"/>
    <n v="0.24"/>
    <n v="16569.05"/>
    <n v="5065.7"/>
    <n v="16194.92"/>
    <n v="-16195.03"/>
    <n v="527.67999999999995"/>
    <n v="-15667.36"/>
    <n v="2076653.24"/>
    <b v="0"/>
    <n v="0"/>
    <n v="0"/>
    <n v="0"/>
    <n v="0"/>
    <n v="0"/>
  </r>
  <r>
    <x v="11"/>
    <x v="3"/>
    <s v="202508"/>
    <n v="13"/>
    <n v="2280232.27"/>
    <n v="-4.7290462945733233E-2"/>
    <s v="CohortTrend"/>
    <n v="0"/>
    <s v="NoMatch_ERROR"/>
    <n v="0.22819142566787801"/>
    <s v="CohortTrend"/>
    <n v="4.6176837495393924E-3"/>
    <s v="SegMedian"/>
    <n v="0"/>
    <s v="CohortAvg"/>
    <n v="0"/>
    <s v="NoMatch_ERROR"/>
    <n v="0"/>
    <s v="NoMatch_ERROR"/>
    <n v="0"/>
    <s v="NoMatch_ERROR"/>
    <n v="0"/>
    <n v="-107833.24"/>
    <n v="0"/>
    <n v="43360.79"/>
    <n v="-10529.39"/>
    <n v="0"/>
    <n v="0"/>
    <n v="0"/>
    <n v="2205230.4300000002"/>
    <n v="9.3199999999999999E-4"/>
    <n v="1"/>
    <n v="9.3199999999999999E-4"/>
    <s v="CohortAvg"/>
    <m/>
    <m/>
    <m/>
    <m/>
    <m/>
    <m/>
    <m/>
    <m/>
    <n v="2055.85"/>
    <n v="2125.77"/>
    <n v="-69.92"/>
    <b v="1"/>
    <n v="-10529.39"/>
    <n v="0.78500000000000003"/>
    <n v="0.24"/>
    <n v="8265.57"/>
    <n v="2527.0500000000002"/>
    <n v="8195.65"/>
    <n v="-8195.65"/>
    <n v="263.23"/>
    <n v="-7932.42"/>
    <n v="2203174.58"/>
    <b v="0"/>
    <n v="0"/>
    <n v="0"/>
    <n v="0"/>
    <n v="0"/>
    <n v="0"/>
  </r>
  <r>
    <x v="11"/>
    <x v="3"/>
    <s v="202509"/>
    <n v="12"/>
    <n v="2370081.59"/>
    <n v="-5.3794282742542818E-2"/>
    <s v="DonorCohort:202405"/>
    <n v="0"/>
    <s v="NoMatch_ERROR"/>
    <n v="0.21368030197529381"/>
    <s v="DonorCohort:202405"/>
    <n v="2.1791689037598898E-3"/>
    <s v="SegMedian"/>
    <n v="4.136973924087669E-7"/>
    <s v="CohortAvg"/>
    <n v="0"/>
    <s v="NoMatch_ERROR"/>
    <n v="0"/>
    <s v="NoMatch_ERROR"/>
    <n v="0"/>
    <s v="NoMatch_ERROR"/>
    <n v="0"/>
    <n v="-127496.84"/>
    <n v="0"/>
    <n v="42203.31"/>
    <n v="-5164.8100000000004"/>
    <n v="-0.98"/>
    <n v="0"/>
    <n v="0"/>
    <n v="2279622.2799999998"/>
    <n v="2.3869999999999998E-3"/>
    <n v="1"/>
    <n v="2.3869999999999998E-3"/>
    <s v="CohortAvg"/>
    <m/>
    <m/>
    <m/>
    <m/>
    <m/>
    <m/>
    <m/>
    <m/>
    <n v="5440.88"/>
    <n v="5656.78"/>
    <n v="-215.9"/>
    <b v="1"/>
    <n v="-5164.8100000000004"/>
    <n v="0.78500000000000003"/>
    <n v="0.24"/>
    <n v="4054.37"/>
    <n v="1239.55"/>
    <n v="3838.47"/>
    <n v="-3839.45"/>
    <n v="129.12"/>
    <n v="-3710.33"/>
    <n v="2274181.4"/>
    <b v="0"/>
    <n v="0"/>
    <n v="0"/>
    <n v="0"/>
    <n v="0"/>
    <n v="0"/>
  </r>
  <r>
    <x v="11"/>
    <x v="4"/>
    <s v="202101"/>
    <n v="66"/>
    <n v="745264.18"/>
    <n v="-0.136886338438928"/>
    <s v="CohortAvg"/>
    <n v="-1.142647318281601E-2"/>
    <s v="CohortAvg"/>
    <n v="0.13051606507465"/>
    <s v="CohortAvg"/>
    <n v="0"/>
    <s v="SegMedian"/>
    <n v="8.4059722449045526E-6"/>
    <s v="CohortAvg"/>
    <n v="0"/>
    <s v="NoMatch_ERROR"/>
    <n v="0"/>
    <s v="NoMatch_ERROR"/>
    <n v="0"/>
    <s v="NoMatch_ERROR"/>
    <n v="0"/>
    <n v="-102016.48"/>
    <n v="-8515.74"/>
    <n v="8105.75"/>
    <n v="0"/>
    <n v="-6.26"/>
    <n v="0"/>
    <n v="0"/>
    <n v="642831.4300000000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6.26"/>
    <n v="0"/>
    <n v="-6.26"/>
    <n v="642831.43000000005"/>
    <b v="0"/>
    <n v="0"/>
    <n v="0"/>
    <n v="0"/>
    <n v="0"/>
    <n v="0"/>
  </r>
  <r>
    <x v="11"/>
    <x v="4"/>
    <s v="202201"/>
    <n v="48"/>
    <n v="39707.699999999997"/>
    <n v="-9.8277188672223945E-2"/>
    <s v="CohortAvg"/>
    <n v="-9.56679471934801E-3"/>
    <s v="CohortAvg"/>
    <n v="9.9746562190124885E-2"/>
    <s v="CohortAvg"/>
    <n v="4.331185000392675E-3"/>
    <s v="SegMedian"/>
    <n v="2.406933491189177E-6"/>
    <s v="CohortAvg"/>
    <n v="0"/>
    <s v="NoMatch_ERROR"/>
    <n v="0"/>
    <s v="NoMatch_ERROR"/>
    <n v="0"/>
    <s v="NoMatch_ERROR"/>
    <n v="0"/>
    <n v="-3902.36"/>
    <n v="-379.88"/>
    <n v="330.06"/>
    <n v="-171.98"/>
    <n v="-0.1"/>
    <n v="0"/>
    <n v="0"/>
    <n v="35583.440000000002"/>
    <n v="3.2675000000000003E-2"/>
    <n v="1"/>
    <n v="3.2675000000000003E-2"/>
    <s v="CohortAvg"/>
    <m/>
    <m/>
    <m/>
    <m/>
    <m/>
    <m/>
    <m/>
    <m/>
    <n v="1162.68"/>
    <n v="1287.32"/>
    <n v="-124.65"/>
    <b v="1"/>
    <n v="-171.98"/>
    <n v="0.78500000000000003"/>
    <n v="0.24"/>
    <n v="135.01"/>
    <n v="41.28"/>
    <n v="10.36"/>
    <n v="-10.45"/>
    <n v="4.3"/>
    <n v="-6.16"/>
    <n v="34420.769999999997"/>
    <b v="0"/>
    <n v="0"/>
    <n v="0"/>
    <n v="0"/>
    <n v="0"/>
    <n v="0"/>
  </r>
  <r>
    <x v="11"/>
    <x v="4"/>
    <s v="202405"/>
    <n v="28"/>
    <n v="4648.2299999999996"/>
    <n v="5.9533349610628242E-3"/>
    <s v="CohortTrend"/>
    <n v="-1.045846742113552E-2"/>
    <s v="CohortAvg"/>
    <n v="0.1207247512459757"/>
    <s v="CohortTrend"/>
    <n v="0"/>
    <s v="SegMedian"/>
    <n v="0"/>
    <s v="CohortAvg"/>
    <n v="0"/>
    <s v="NoMatch_ERROR"/>
    <n v="0"/>
    <s v="NoMatch_ERROR"/>
    <n v="0"/>
    <s v="NoMatch_ERROR"/>
    <n v="0"/>
    <n v="27.67"/>
    <n v="-48.61"/>
    <n v="46.76"/>
    <n v="0"/>
    <n v="0"/>
    <n v="0"/>
    <n v="0"/>
    <n v="4618.7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618.71"/>
    <b v="0"/>
    <n v="0"/>
    <n v="0"/>
    <n v="0"/>
    <n v="0"/>
    <n v="0"/>
  </r>
  <r>
    <x v="11"/>
    <x v="4"/>
    <s v="202407"/>
    <n v="26"/>
    <n v="1543.74"/>
    <n v="-6.4631870699676575E-2"/>
    <s v="CohortTrend"/>
    <n v="-1.0495164092053611E-2"/>
    <s v="CohortAvg"/>
    <n v="0.1197987565634256"/>
    <s v="CohortTrend"/>
    <n v="0"/>
    <s v="SegMedian"/>
    <n v="0"/>
    <s v="CohortAvg"/>
    <n v="0"/>
    <s v="NoMatch_ERROR"/>
    <n v="0"/>
    <s v="NoMatch_ERROR"/>
    <n v="0"/>
    <s v="NoMatch_ERROR"/>
    <n v="0"/>
    <n v="-99.77"/>
    <n v="-16.2"/>
    <n v="15.41"/>
    <n v="0"/>
    <n v="0"/>
    <n v="0"/>
    <n v="0"/>
    <n v="1443.1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43.17"/>
    <b v="0"/>
    <n v="0"/>
    <n v="0"/>
    <n v="0"/>
    <n v="0"/>
    <n v="0"/>
  </r>
  <r>
    <x v="11"/>
    <x v="4"/>
    <s v="202409"/>
    <n v="24"/>
    <n v="5846.85"/>
    <n v="-5.1091921395744477E-2"/>
    <s v="CohortTrend"/>
    <n v="-1.046482812350016E-2"/>
    <s v="CohortAvg"/>
    <n v="0.1203791480447539"/>
    <s v="CohortTrend"/>
    <n v="0"/>
    <s v="SegMedian"/>
    <n v="0"/>
    <s v="CohortAvg"/>
    <n v="0"/>
    <s v="NoMatch_ERROR"/>
    <n v="0"/>
    <s v="NoMatch_ERROR"/>
    <n v="0"/>
    <s v="NoMatch_ERROR"/>
    <n v="0"/>
    <n v="-298.73"/>
    <n v="-61.19"/>
    <n v="58.65"/>
    <n v="0"/>
    <n v="0"/>
    <n v="0"/>
    <n v="0"/>
    <n v="5545.5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545.59"/>
    <b v="0"/>
    <n v="0"/>
    <n v="0"/>
    <n v="0"/>
    <n v="0"/>
    <n v="0"/>
  </r>
  <r>
    <x v="11"/>
    <x v="4"/>
    <s v="202504"/>
    <n v="17"/>
    <n v="3021.41"/>
    <n v="3.0518301417750211E-3"/>
    <s v="CohortTrend"/>
    <n v="-1.038982244028426E-2"/>
    <s v="CohortAvg"/>
    <n v="0.12525601046514731"/>
    <s v="CohortTrend"/>
    <n v="0"/>
    <s v="SegMedian"/>
    <n v="0"/>
    <s v="CohortAvg"/>
    <n v="0"/>
    <s v="NoMatch_ERROR"/>
    <n v="0"/>
    <s v="NoMatch_ERROR"/>
    <n v="0"/>
    <s v="NoMatch_ERROR"/>
    <n v="0"/>
    <n v="9.2200000000000006"/>
    <n v="-31.39"/>
    <n v="31.54"/>
    <n v="0"/>
    <n v="0"/>
    <n v="0"/>
    <n v="0"/>
    <n v="3012.3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012.34"/>
    <b v="0"/>
    <n v="0"/>
    <n v="0"/>
    <n v="0"/>
    <n v="0"/>
    <n v="0"/>
  </r>
  <r>
    <x v="11"/>
    <x v="4"/>
    <s v="202507"/>
    <n v="14"/>
    <n v="6042.39"/>
    <n v="-9.9331445459879403E-3"/>
    <s v="CohortTrend"/>
    <n v="-1.100501151703563E-2"/>
    <s v="CohortAvg"/>
    <n v="0.13110317084328801"/>
    <s v="CohortTrend"/>
    <n v="0"/>
    <s v="SegMedian"/>
    <n v="0"/>
    <s v="CohortAvg"/>
    <n v="0"/>
    <s v="NoMatch_ERROR"/>
    <n v="0"/>
    <s v="NoMatch_ERROR"/>
    <n v="0"/>
    <s v="NoMatch_ERROR"/>
    <n v="0"/>
    <n v="-60.02"/>
    <n v="-66.5"/>
    <n v="66.010000000000005"/>
    <n v="0"/>
    <n v="0"/>
    <n v="0"/>
    <n v="0"/>
    <n v="5981.8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981.89"/>
    <b v="0"/>
    <n v="0"/>
    <n v="0"/>
    <n v="0"/>
    <n v="0"/>
    <n v="0"/>
  </r>
  <r>
    <x v="11"/>
    <x v="4"/>
    <s v="202508"/>
    <n v="13"/>
    <n v="18369.12"/>
    <n v="-1.065881088215356E-2"/>
    <s v="CohortTrend"/>
    <n v="-6.9692744879923637E-3"/>
    <s v="CohortAvg"/>
    <n v="0.12941551362786929"/>
    <s v="CohortTrend"/>
    <n v="0"/>
    <s v="SegMedian"/>
    <n v="0"/>
    <s v="CohortAvg"/>
    <n v="0"/>
    <s v="NoMatch_ERROR"/>
    <n v="0"/>
    <s v="NoMatch_ERROR"/>
    <n v="0"/>
    <s v="NoMatch_ERROR"/>
    <n v="0"/>
    <n v="-195.79"/>
    <n v="-128.02000000000001"/>
    <n v="198.1"/>
    <n v="0"/>
    <n v="0"/>
    <n v="0"/>
    <n v="0"/>
    <n v="18243.4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243.41"/>
    <b v="0"/>
    <n v="0"/>
    <n v="0"/>
    <n v="0"/>
    <n v="0"/>
    <n v="0"/>
  </r>
  <r>
    <x v="11"/>
    <x v="4"/>
    <s v="202509"/>
    <n v="12"/>
    <n v="15312.95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235.8"/>
    <n v="-155.07"/>
    <n v="155.34"/>
    <n v="0"/>
    <n v="0"/>
    <n v="0"/>
    <n v="0"/>
    <n v="15077.4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5077.41"/>
    <b v="0"/>
    <n v="0"/>
    <n v="0"/>
    <n v="0"/>
    <n v="0"/>
    <n v="0"/>
  </r>
  <r>
    <x v="12"/>
    <x v="0"/>
    <s v="201912"/>
    <n v="82"/>
    <n v="215493.03"/>
    <n v="3.4422815159208212E-2"/>
    <s v="CohortTrend"/>
    <n v="1.213209823735953E-2"/>
    <s v="CohortTrend"/>
    <n v="0"/>
    <s v="CohortTrend"/>
    <n v="0"/>
    <s v="SegMedian"/>
    <n v="1.9822394438057811E-4"/>
    <s v="CohortAvg"/>
    <n v="0"/>
    <s v="NoMatch_ERROR"/>
    <n v="0"/>
    <s v="NoMatch_ERROR"/>
    <n v="0"/>
    <s v="NoMatch_ERROR"/>
    <n v="0"/>
    <n v="7417.88"/>
    <n v="2614.38"/>
    <n v="0"/>
    <n v="0"/>
    <n v="-42.72"/>
    <n v="0"/>
    <n v="0"/>
    <n v="205418.06"/>
    <n v="0.99684300000000003"/>
    <n v="1"/>
    <n v="0.99684300000000003"/>
    <s v="CohortAvg"/>
    <m/>
    <m/>
    <m/>
    <m/>
    <m/>
    <m/>
    <m/>
    <m/>
    <n v="204769.51"/>
    <n v="214797.77"/>
    <n v="-10028.26"/>
    <b v="0"/>
    <n v="0"/>
    <n v="0.78500000000000003"/>
    <n v="0.24"/>
    <n v="0"/>
    <n v="0"/>
    <n v="-10028.26"/>
    <n v="9985.5400000000009"/>
    <n v="0"/>
    <n v="9985.5400000000009"/>
    <n v="648.54"/>
    <b v="0"/>
    <n v="0"/>
    <n v="0"/>
    <n v="0"/>
    <n v="0"/>
    <n v="0"/>
  </r>
  <r>
    <x v="12"/>
    <x v="0"/>
    <s v="202001"/>
    <n v="81"/>
    <n v="50581.760000000002"/>
    <n v="5.4025126509166188E-2"/>
    <s v="CohortTrend"/>
    <n v="1.199126307721338E-2"/>
    <s v="CohortTrend"/>
    <n v="0"/>
    <s v="CohortTrend"/>
    <n v="0"/>
    <s v="SegMedian"/>
    <n v="1.506344563394941E-4"/>
    <s v="CohortAvg"/>
    <n v="0"/>
    <s v="NoMatch_ERROR"/>
    <n v="0"/>
    <s v="NoMatch_ERROR"/>
    <n v="0"/>
    <s v="NoMatch_ERROR"/>
    <n v="0"/>
    <n v="2732.69"/>
    <n v="606.54"/>
    <n v="0"/>
    <n v="0"/>
    <n v="-7.62"/>
    <n v="0"/>
    <n v="0"/>
    <n v="47234.92"/>
    <n v="0.99794000000000005"/>
    <n v="1"/>
    <n v="0.99794000000000005"/>
    <s v="CohortAvg"/>
    <m/>
    <m/>
    <m/>
    <m/>
    <m/>
    <m/>
    <m/>
    <m/>
    <n v="47137.63"/>
    <n v="50479.57"/>
    <n v="-3341.94"/>
    <b v="0"/>
    <n v="0"/>
    <n v="0.78500000000000003"/>
    <n v="0.24"/>
    <n v="0"/>
    <n v="0"/>
    <n v="-3341.94"/>
    <n v="3334.32"/>
    <n v="0"/>
    <n v="3334.32"/>
    <n v="97.29"/>
    <b v="0"/>
    <n v="0"/>
    <n v="0"/>
    <n v="0"/>
    <n v="0"/>
    <n v="0"/>
  </r>
  <r>
    <x v="12"/>
    <x v="0"/>
    <s v="202101"/>
    <n v="69"/>
    <n v="723666.86"/>
    <n v="1.0310041138176129E-2"/>
    <s v="CohortTrend"/>
    <n v="8.3902242705982746E-3"/>
    <s v="CohortTrend"/>
    <n v="0"/>
    <s v="CohortTrend"/>
    <n v="0"/>
    <s v="SegMedian"/>
    <n v="1.4529119368413739E-4"/>
    <s v="CohortAvg"/>
    <n v="0"/>
    <s v="NoMatch_ERROR"/>
    <n v="0"/>
    <s v="NoMatch_ERROR"/>
    <n v="0"/>
    <s v="NoMatch_ERROR"/>
    <n v="0"/>
    <n v="7461.04"/>
    <n v="6071.73"/>
    <n v="0"/>
    <n v="0"/>
    <n v="-105.14"/>
    <n v="0"/>
    <n v="0"/>
    <n v="710028.95"/>
    <n v="1.0029520000000001"/>
    <n v="1"/>
    <n v="1.0029520000000001"/>
    <s v="CohortAvg"/>
    <m/>
    <m/>
    <m/>
    <m/>
    <m/>
    <m/>
    <m/>
    <m/>
    <n v="712124.73"/>
    <n v="725804.97"/>
    <n v="-13680.23"/>
    <b v="0"/>
    <n v="0"/>
    <n v="0.78500000000000003"/>
    <n v="0.24"/>
    <n v="0"/>
    <n v="0"/>
    <n v="-13680.23"/>
    <n v="13575.09"/>
    <n v="0"/>
    <n v="13575.09"/>
    <n v="-2095.7800000000002"/>
    <b v="0"/>
    <n v="0"/>
    <n v="0"/>
    <n v="0"/>
    <n v="0"/>
    <n v="0"/>
  </r>
  <r>
    <x v="12"/>
    <x v="0"/>
    <s v="202201"/>
    <n v="49"/>
    <n v="207620.13"/>
    <n v="-0.12779633021371981"/>
    <s v="CohortTrend"/>
    <n v="-3.2847576440772561E-3"/>
    <s v="CohortTrend"/>
    <n v="0"/>
    <s v="CohortTrend"/>
    <n v="0"/>
    <s v="SegMedian"/>
    <n v="4.1004242568890258E-3"/>
    <s v="CohortAvg"/>
    <n v="0"/>
    <s v="NoMatch_ERROR"/>
    <n v="0"/>
    <s v="NoMatch_ERROR"/>
    <n v="0"/>
    <s v="NoMatch_ERROR"/>
    <n v="0"/>
    <n v="-26533.09"/>
    <n v="-681.98"/>
    <n v="0"/>
    <n v="0"/>
    <n v="-851.33"/>
    <n v="0"/>
    <n v="0"/>
    <n v="179553.73"/>
    <n v="1.023882"/>
    <n v="1"/>
    <n v="1.023882"/>
    <s v="SegMedian"/>
    <m/>
    <m/>
    <m/>
    <m/>
    <m/>
    <m/>
    <m/>
    <m/>
    <n v="183841.78"/>
    <n v="229966.46"/>
    <n v="-46124.68"/>
    <b v="0"/>
    <n v="0"/>
    <n v="0.78500000000000003"/>
    <n v="0.24"/>
    <n v="0"/>
    <n v="0"/>
    <n v="-46124.68"/>
    <n v="45273.35"/>
    <n v="0"/>
    <n v="45273.35"/>
    <n v="-4288.05"/>
    <b v="0"/>
    <n v="0"/>
    <n v="0"/>
    <n v="0"/>
    <n v="0"/>
    <n v="0"/>
  </r>
  <r>
    <x v="12"/>
    <x v="0"/>
    <s v="202301"/>
    <n v="40"/>
    <n v="1823614.1"/>
    <n v="-8.0500237043728204E-2"/>
    <s v="CohortTrend"/>
    <n v="-1.1912104762648829E-2"/>
    <s v="CohortTrend"/>
    <n v="0.1414593895464635"/>
    <s v="CohortTrend"/>
    <n v="6.6351977995335348E-2"/>
    <s v="SegMedian"/>
    <n v="1.348063259284135E-4"/>
    <s v="CohortAvg"/>
    <n v="0"/>
    <s v="NoMatch_ERROR"/>
    <n v="0"/>
    <s v="NoMatch_ERROR"/>
    <n v="0"/>
    <s v="NoMatch_ERROR"/>
    <n v="0"/>
    <n v="-146801.37"/>
    <n v="-21723.08"/>
    <n v="21497.279999999999"/>
    <n v="0"/>
    <n v="-245.83"/>
    <n v="0"/>
    <n v="0"/>
    <n v="1676341.09"/>
    <n v="1.0051019999999999"/>
    <n v="1"/>
    <n v="1.0051019999999999"/>
    <s v="SegMedian"/>
    <m/>
    <m/>
    <m/>
    <m/>
    <m/>
    <m/>
    <m/>
    <m/>
    <n v="1684892.98"/>
    <n v="1817849.73"/>
    <n v="-132956.75"/>
    <b v="0"/>
    <n v="0"/>
    <n v="0.78500000000000003"/>
    <n v="0.24"/>
    <n v="0"/>
    <n v="0"/>
    <n v="-132956.75"/>
    <n v="132710.91"/>
    <n v="0"/>
    <n v="132710.91"/>
    <n v="-8551.89"/>
    <b v="0"/>
    <n v="0"/>
    <n v="0"/>
    <n v="0"/>
    <n v="0"/>
    <n v="0"/>
  </r>
  <r>
    <x v="12"/>
    <x v="0"/>
    <s v="202404"/>
    <n v="30"/>
    <n v="422155.38"/>
    <n v="-7.9668063813978729E-2"/>
    <s v="CohortTrend"/>
    <n v="-1.9368608654464631E-2"/>
    <s v="CohortTrend"/>
    <n v="0.18981318491375479"/>
    <s v="CohortTrend"/>
    <n v="7.1064532757737442E-2"/>
    <s v="SegMedian"/>
    <n v="1.073683503559798E-4"/>
    <s v="CohortAvg"/>
    <n v="0"/>
    <s v="NoMatch_ERROR"/>
    <n v="0"/>
    <s v="NoMatch_ERROR"/>
    <n v="0"/>
    <s v="NoMatch_ERROR"/>
    <n v="0"/>
    <n v="-33632.300000000003"/>
    <n v="-8176.56"/>
    <n v="6677.55"/>
    <n v="0"/>
    <n v="-45.33"/>
    <n v="0"/>
    <n v="0"/>
    <n v="386978.75"/>
    <n v="0.63650600000000002"/>
    <n v="1"/>
    <n v="0.63650600000000002"/>
    <s v="SegMedian"/>
    <m/>
    <m/>
    <m/>
    <m/>
    <m/>
    <m/>
    <m/>
    <m/>
    <n v="246314.47"/>
    <n v="249107.44"/>
    <n v="-2792.97"/>
    <b v="0"/>
    <n v="0"/>
    <n v="0.78500000000000003"/>
    <n v="0.24"/>
    <n v="0"/>
    <n v="0"/>
    <n v="-2792.97"/>
    <n v="2747.65"/>
    <n v="0"/>
    <n v="2747.65"/>
    <n v="140664.28"/>
    <b v="0"/>
    <n v="0"/>
    <n v="0"/>
    <n v="0"/>
    <n v="0"/>
    <n v="0"/>
  </r>
  <r>
    <x v="12"/>
    <x v="0"/>
    <s v="202405"/>
    <n v="29"/>
    <n v="587863.84"/>
    <n v="-6.2792247222676179E-2"/>
    <s v="CohortTrend"/>
    <n v="-1.9338003329494171E-2"/>
    <s v="CohortTrend"/>
    <n v="0.19581620174089631"/>
    <s v="CohortTrend"/>
    <n v="6.6450361489897428E-2"/>
    <s v="SegMedian"/>
    <n v="1.5436256263371599E-4"/>
    <s v="CohortAvg"/>
    <n v="0"/>
    <s v="NoMatch_ERROR"/>
    <n v="0"/>
    <s v="NoMatch_ERROR"/>
    <n v="0"/>
    <s v="NoMatch_ERROR"/>
    <n v="0"/>
    <n v="-36913.29"/>
    <n v="-11368.11"/>
    <n v="9592.77"/>
    <n v="0"/>
    <n v="-90.74"/>
    <n v="0"/>
    <n v="0"/>
    <n v="549084.47"/>
    <n v="0.59008499999999997"/>
    <n v="1"/>
    <n v="0.59008499999999997"/>
    <s v="SegMedian"/>
    <m/>
    <m/>
    <m/>
    <m/>
    <m/>
    <m/>
    <m/>
    <m/>
    <n v="324006.36"/>
    <n v="346292.68"/>
    <n v="-22286.33"/>
    <b v="0"/>
    <n v="0"/>
    <n v="0.78500000000000003"/>
    <n v="0.24"/>
    <n v="0"/>
    <n v="0"/>
    <n v="-22286.33"/>
    <n v="22195.58"/>
    <n v="0"/>
    <n v="22195.58"/>
    <n v="225078.11"/>
    <b v="0"/>
    <n v="0"/>
    <n v="0"/>
    <n v="0"/>
    <n v="0"/>
    <n v="0"/>
  </r>
  <r>
    <x v="12"/>
    <x v="0"/>
    <s v="202406"/>
    <n v="28"/>
    <n v="898097.13"/>
    <n v="-5.6786732531870159E-2"/>
    <s v="CohortTrend"/>
    <n v="-2.05853461039124E-2"/>
    <s v="CohortTrend"/>
    <n v="0.21658578072857379"/>
    <s v="CohortTrend"/>
    <n v="6.7305021676291099E-2"/>
    <s v="SegMedian"/>
    <n v="2.9363396594553351E-5"/>
    <s v="CohortAvg"/>
    <n v="0"/>
    <s v="NoMatch_ERROR"/>
    <n v="0"/>
    <s v="NoMatch_ERROR"/>
    <n v="0"/>
    <s v="NoMatch_ERROR"/>
    <n v="0"/>
    <n v="-51000"/>
    <n v="-18487.64"/>
    <n v="16209.59"/>
    <n v="0"/>
    <n v="-26.37"/>
    <n v="0"/>
    <n v="0"/>
    <n v="844792.71"/>
    <n v="0.58906999999999998"/>
    <n v="1"/>
    <n v="0.58906999999999998"/>
    <s v="SegMedian"/>
    <m/>
    <m/>
    <m/>
    <m/>
    <m/>
    <m/>
    <m/>
    <m/>
    <n v="497641.65"/>
    <n v="437461.13"/>
    <n v="60180.52"/>
    <b v="0"/>
    <n v="0"/>
    <n v="0.78500000000000003"/>
    <n v="0.24"/>
    <n v="0"/>
    <n v="0"/>
    <n v="60180.52"/>
    <n v="-60206.89"/>
    <n v="0"/>
    <n v="-60206.89"/>
    <n v="347151.06"/>
    <b v="0"/>
    <n v="0"/>
    <n v="0"/>
    <n v="0"/>
    <n v="0"/>
    <n v="0"/>
  </r>
  <r>
    <x v="12"/>
    <x v="0"/>
    <s v="202407"/>
    <n v="27"/>
    <n v="967363.1"/>
    <n v="-5.3811177255427563E-2"/>
    <s v="CohortTrend"/>
    <n v="-2.2939914765746722E-2"/>
    <s v="CohortTrend"/>
    <n v="0.22985355331984211"/>
    <s v="CohortTrend"/>
    <n v="6.6450361489897428E-2"/>
    <s v="SegMedian"/>
    <n v="3.906420175804721E-5"/>
    <s v="CohortAvg"/>
    <n v="0"/>
    <s v="NoMatch_ERROR"/>
    <n v="0"/>
    <s v="NoMatch_ERROR"/>
    <n v="0"/>
    <s v="NoMatch_ERROR"/>
    <n v="0"/>
    <n v="-52054.95"/>
    <n v="-22191.23"/>
    <n v="18529.32"/>
    <n v="0"/>
    <n v="-37.79"/>
    <n v="0"/>
    <n v="0"/>
    <n v="911608.46"/>
    <n v="0.48709799999999998"/>
    <n v="1"/>
    <n v="0.48709799999999998"/>
    <s v="SegMedian"/>
    <m/>
    <m/>
    <m/>
    <m/>
    <m/>
    <m/>
    <m/>
    <m/>
    <n v="444042.47"/>
    <n v="465935.35"/>
    <n v="-21892.880000000001"/>
    <b v="0"/>
    <n v="0"/>
    <n v="0.78500000000000003"/>
    <n v="0.24"/>
    <n v="0"/>
    <n v="0"/>
    <n v="-21892.880000000001"/>
    <n v="21855.09"/>
    <n v="0"/>
    <n v="21855.09"/>
    <n v="467565.99"/>
    <b v="0"/>
    <n v="0"/>
    <n v="0"/>
    <n v="0"/>
    <n v="0"/>
    <n v="0"/>
  </r>
  <r>
    <x v="12"/>
    <x v="0"/>
    <s v="202408"/>
    <n v="26"/>
    <n v="802863.33"/>
    <n v="-7.1450804789420397E-2"/>
    <s v="CohortTrend"/>
    <n v="-2.1198371383796259E-2"/>
    <s v="CohortTrend"/>
    <n v="0.2056974087335664"/>
    <s v="CohortTrend"/>
    <n v="4.6993762578507459E-2"/>
    <s v="SegMedian"/>
    <n v="1.2468266572163901E-4"/>
    <s v="CohortAvg"/>
    <n v="0"/>
    <s v="NoMatch_ERROR"/>
    <n v="0"/>
    <s v="NoMatch_ERROR"/>
    <n v="0"/>
    <s v="NoMatch_ERROR"/>
    <n v="0"/>
    <n v="-57365.23"/>
    <n v="-17019.400000000001"/>
    <n v="13762.24"/>
    <n v="0"/>
    <n v="-100.1"/>
    <n v="0"/>
    <n v="0"/>
    <n v="742140.85"/>
    <n v="0.481655"/>
    <n v="1"/>
    <n v="0.481655"/>
    <s v="SegMedian"/>
    <m/>
    <m/>
    <m/>
    <m/>
    <m/>
    <m/>
    <m/>
    <m/>
    <n v="357455.91"/>
    <n v="387304.04"/>
    <n v="-29848.13"/>
    <b v="0"/>
    <n v="0"/>
    <n v="0.78500000000000003"/>
    <n v="0.24"/>
    <n v="0"/>
    <n v="0"/>
    <n v="-29848.13"/>
    <n v="29748.03"/>
    <n v="0"/>
    <n v="29748.03"/>
    <n v="384684.94"/>
    <b v="0"/>
    <n v="0"/>
    <n v="0"/>
    <n v="0"/>
    <n v="0"/>
    <n v="0"/>
  </r>
  <r>
    <x v="12"/>
    <x v="0"/>
    <s v="202409"/>
    <n v="25"/>
    <n v="780583.87"/>
    <n v="-7.8694384162110165E-2"/>
    <s v="CohortTrend"/>
    <n v="-2.516474627435325E-2"/>
    <s v="CohortTrend"/>
    <n v="0.2264647005890125"/>
    <s v="CohortTrend"/>
    <n v="6.5483574086924359E-2"/>
    <s v="SegMedian"/>
    <n v="3.2206097374338062E-4"/>
    <s v="CohortAvg"/>
    <n v="0"/>
    <s v="NoMatch_ERROR"/>
    <n v="0"/>
    <s v="NoMatch_ERROR"/>
    <n v="0"/>
    <s v="NoMatch_ERROR"/>
    <n v="0"/>
    <n v="-61427.57"/>
    <n v="-19643.2"/>
    <n v="14731.22"/>
    <n v="0"/>
    <n v="-251.4"/>
    <n v="0"/>
    <n v="0"/>
    <n v="713992.94"/>
    <n v="0.48240300000000003"/>
    <n v="1"/>
    <n v="0.48240300000000003"/>
    <s v="SegMedian"/>
    <m/>
    <m/>
    <m/>
    <m/>
    <m/>
    <m/>
    <m/>
    <m/>
    <n v="344432.66"/>
    <n v="368574.69"/>
    <n v="-24142.03"/>
    <b v="0"/>
    <n v="0"/>
    <n v="0.78500000000000003"/>
    <n v="0.24"/>
    <n v="0"/>
    <n v="0"/>
    <n v="-24142.03"/>
    <n v="23890.639999999999"/>
    <n v="0"/>
    <n v="23890.639999999999"/>
    <n v="369560.28"/>
    <b v="0"/>
    <n v="0"/>
    <n v="0"/>
    <n v="0"/>
    <n v="0"/>
    <n v="0"/>
  </r>
  <r>
    <x v="12"/>
    <x v="0"/>
    <s v="202410"/>
    <n v="24"/>
    <n v="1084124.4099999999"/>
    <n v="-7.1106090594798652E-2"/>
    <s v="CohortTrend"/>
    <n v="-2.6357642199549041E-2"/>
    <s v="CohortTrend"/>
    <n v="0.22348710699857871"/>
    <s v="CohortTrend"/>
    <n v="4.7724358535564788E-2"/>
    <s v="SegMedian"/>
    <n v="8.6627451684767384E-5"/>
    <s v="CohortAvg"/>
    <n v="0"/>
    <s v="NoMatch_ERROR"/>
    <n v="0"/>
    <s v="NoMatch_ERROR"/>
    <n v="0"/>
    <s v="NoMatch_ERROR"/>
    <n v="0"/>
    <n v="-77087.850000000006"/>
    <n v="-28574.959999999999"/>
    <n v="20190.650000000001"/>
    <n v="0"/>
    <n v="-93.91"/>
    <n v="0"/>
    <n v="0"/>
    <n v="998558.34"/>
    <n v="0.47217799999999999"/>
    <n v="1"/>
    <n v="0.47217799999999999"/>
    <s v="SegMedian"/>
    <m/>
    <m/>
    <m/>
    <m/>
    <m/>
    <m/>
    <m/>
    <m/>
    <n v="471497.48"/>
    <n v="501974.34"/>
    <n v="-30476.86"/>
    <b v="0"/>
    <n v="0"/>
    <n v="0.78500000000000003"/>
    <n v="0.24"/>
    <n v="0"/>
    <n v="0"/>
    <n v="-30476.86"/>
    <n v="30382.94"/>
    <n v="0"/>
    <n v="30382.94"/>
    <n v="527060.86"/>
    <b v="0"/>
    <n v="0"/>
    <n v="0"/>
    <n v="0"/>
    <n v="0"/>
    <n v="0"/>
  </r>
  <r>
    <x v="12"/>
    <x v="0"/>
    <s v="202411"/>
    <n v="23"/>
    <n v="1076997.8799999999"/>
    <n v="-7.7114674316384094E-2"/>
    <s v="CohortTrend"/>
    <n v="-2.749535232747518E-2"/>
    <s v="CohortTrend"/>
    <n v="0.24902855945273161"/>
    <s v="CohortTrend"/>
    <n v="4.1778173948352128E-2"/>
    <s v="SegMedian"/>
    <n v="2.5712664617149469E-5"/>
    <s v="CohortAvg"/>
    <n v="0"/>
    <s v="NoMatch_ERROR"/>
    <n v="0"/>
    <s v="NoMatch_ERROR"/>
    <n v="0"/>
    <s v="NoMatch_ERROR"/>
    <n v="0"/>
    <n v="-83052.34"/>
    <n v="-29612.44"/>
    <n v="22350.27"/>
    <n v="0"/>
    <n v="-27.69"/>
    <n v="0"/>
    <n v="0"/>
    <n v="986655.68"/>
    <n v="0.46302300000000002"/>
    <n v="1"/>
    <n v="0.46302300000000002"/>
    <s v="SegMedian"/>
    <m/>
    <m/>
    <m/>
    <m/>
    <m/>
    <m/>
    <m/>
    <m/>
    <n v="456844.09"/>
    <n v="487877.77"/>
    <n v="-31033.68"/>
    <b v="0"/>
    <n v="0"/>
    <n v="0.78500000000000003"/>
    <n v="0.24"/>
    <n v="0"/>
    <n v="0"/>
    <n v="-31033.68"/>
    <n v="31005.99"/>
    <n v="0"/>
    <n v="31005.99"/>
    <n v="529811.59"/>
    <b v="0"/>
    <n v="0"/>
    <n v="0"/>
    <n v="0"/>
    <n v="0"/>
    <n v="0"/>
  </r>
  <r>
    <x v="12"/>
    <x v="0"/>
    <s v="202412"/>
    <n v="22"/>
    <n v="1309506.94"/>
    <n v="-7.1537573394113096E-2"/>
    <s v="CohortTrend"/>
    <n v="-2.9215693671812041E-2"/>
    <s v="CohortTrend"/>
    <n v="0.26134766533411541"/>
    <s v="CohortTrend"/>
    <n v="6.6253594500773283E-2"/>
    <s v="SegMedian"/>
    <n v="4.0726968451479698E-5"/>
    <s v="CohortAvg"/>
    <n v="0"/>
    <s v="NoMatch_ERROR"/>
    <n v="0"/>
    <s v="NoMatch_ERROR"/>
    <n v="0"/>
    <s v="NoMatch_ERROR"/>
    <n v="0"/>
    <n v="-93678.95"/>
    <n v="-38258.15"/>
    <n v="28519.72"/>
    <n v="0"/>
    <n v="-53.33"/>
    <n v="0"/>
    <n v="0"/>
    <n v="1206036.22"/>
    <n v="0.45299800000000001"/>
    <n v="1"/>
    <n v="0.45299800000000001"/>
    <s v="SegMedian"/>
    <m/>
    <m/>
    <m/>
    <m/>
    <m/>
    <m/>
    <m/>
    <m/>
    <n v="546331.87"/>
    <n v="581810.34"/>
    <n v="-35478.47"/>
    <b v="0"/>
    <n v="0"/>
    <n v="0.78500000000000003"/>
    <n v="0.24"/>
    <n v="0"/>
    <n v="0"/>
    <n v="-35478.47"/>
    <n v="35425.14"/>
    <n v="0"/>
    <n v="35425.14"/>
    <n v="659704.35"/>
    <b v="0"/>
    <n v="0"/>
    <n v="0"/>
    <n v="0"/>
    <n v="0"/>
    <n v="0"/>
  </r>
  <r>
    <x v="12"/>
    <x v="0"/>
    <s v="202501"/>
    <n v="21"/>
    <n v="1495577.19"/>
    <n v="-6.965493724444935E-2"/>
    <s v="CohortTrend"/>
    <n v="-2.8150701381965789E-2"/>
    <s v="CohortTrend"/>
    <n v="0.27435521318757622"/>
    <s v="CohortTrend"/>
    <n v="4.0100329648797992E-2"/>
    <s v="SegMedian"/>
    <n v="8.6081398984827454E-5"/>
    <s v="CohortAvg"/>
    <n v="0"/>
    <s v="NoMatch_ERROR"/>
    <n v="0"/>
    <s v="NoMatch_ERROR"/>
    <n v="0"/>
    <s v="NoMatch_ERROR"/>
    <n v="0"/>
    <n v="-104174.34"/>
    <n v="-42101.55"/>
    <n v="34193.279999999999"/>
    <n v="0"/>
    <n v="-128.74"/>
    <n v="0"/>
    <n v="0"/>
    <n v="1383365.85"/>
    <n v="0.444297"/>
    <n v="1"/>
    <n v="0.444297"/>
    <s v="SegMedian"/>
    <m/>
    <m/>
    <m/>
    <m/>
    <m/>
    <m/>
    <m/>
    <m/>
    <n v="614625.65"/>
    <n v="663955.67000000004"/>
    <n v="-49330.02"/>
    <b v="0"/>
    <n v="0"/>
    <n v="0.78500000000000003"/>
    <n v="0.24"/>
    <n v="0"/>
    <n v="0"/>
    <n v="-49330.02"/>
    <n v="49201.279999999999"/>
    <n v="0"/>
    <n v="49201.279999999999"/>
    <n v="768740.2"/>
    <b v="0"/>
    <n v="0"/>
    <n v="0"/>
    <n v="0"/>
    <n v="0"/>
    <n v="0"/>
  </r>
  <r>
    <x v="12"/>
    <x v="0"/>
    <s v="202502"/>
    <n v="20"/>
    <n v="2026790.44"/>
    <n v="-7.3349311833869113E-2"/>
    <s v="CohortTrend"/>
    <n v="-2.8309577428766081E-2"/>
    <s v="CohortTrend"/>
    <n v="0.2980468510205655"/>
    <s v="CohortTrend"/>
    <n v="4.9874800941613048E-2"/>
    <s v="SegMedian"/>
    <n v="1.146681128475635E-4"/>
    <s v="CohortAvg"/>
    <n v="0"/>
    <s v="NoMatch_ERROR"/>
    <n v="0"/>
    <s v="NoMatch_ERROR"/>
    <n v="0"/>
    <s v="NoMatch_ERROR"/>
    <n v="0"/>
    <n v="-148663.67999999999"/>
    <n v="-57377.58"/>
    <n v="50339.88"/>
    <n v="0"/>
    <n v="-232.41"/>
    <n v="0"/>
    <n v="0"/>
    <n v="1870856.64"/>
    <n v="0.44394600000000001"/>
    <n v="1"/>
    <n v="0.44394600000000001"/>
    <s v="SegMedian"/>
    <m/>
    <m/>
    <m/>
    <m/>
    <m/>
    <m/>
    <m/>
    <m/>
    <n v="830559.53"/>
    <n v="916597.69"/>
    <n v="-86038.16"/>
    <b v="0"/>
    <n v="0"/>
    <n v="0.78500000000000003"/>
    <n v="0.24"/>
    <n v="0"/>
    <n v="0"/>
    <n v="-86038.16"/>
    <n v="85805.75"/>
    <n v="0"/>
    <n v="85805.75"/>
    <n v="1040297.12"/>
    <b v="0"/>
    <n v="0"/>
    <n v="0"/>
    <n v="0"/>
    <n v="0"/>
    <n v="0"/>
  </r>
  <r>
    <x v="12"/>
    <x v="0"/>
    <s v="202503"/>
    <n v="19"/>
    <n v="3019217.09"/>
    <n v="-6.1436952202479363E-2"/>
    <s v="CohortTrend"/>
    <n v="-3.1379243289335237E-2"/>
    <s v="CohortTrend"/>
    <n v="0.37539963045734309"/>
    <s v="CohortTrend"/>
    <n v="5.7293877279496419E-2"/>
    <s v="SegMedian"/>
    <n v="7.6495316278213626E-6"/>
    <s v="CohortAvg"/>
    <n v="0"/>
    <s v="NoMatch_ERROR"/>
    <n v="0"/>
    <s v="NoMatch_ERROR"/>
    <n v="0"/>
    <s v="NoMatch_ERROR"/>
    <n v="0"/>
    <n v="-185491.5"/>
    <n v="-94740.75"/>
    <n v="94451.08"/>
    <n v="0"/>
    <n v="-23.1"/>
    <n v="0"/>
    <n v="0"/>
    <n v="2833412.83"/>
    <n v="0.452241"/>
    <n v="1"/>
    <n v="0.452241"/>
    <s v="SegMedian"/>
    <m/>
    <m/>
    <m/>
    <m/>
    <m/>
    <m/>
    <m/>
    <m/>
    <n v="1281385.3799999999"/>
    <n v="1358940.47"/>
    <n v="-77555.09"/>
    <b v="0"/>
    <n v="0"/>
    <n v="0.78500000000000003"/>
    <n v="0.24"/>
    <n v="0"/>
    <n v="0"/>
    <n v="-77555.09"/>
    <n v="77531.990000000005"/>
    <n v="0"/>
    <n v="77531.990000000005"/>
    <n v="1552027.45"/>
    <b v="0"/>
    <n v="0"/>
    <n v="0"/>
    <n v="0"/>
    <n v="0"/>
    <n v="0"/>
  </r>
  <r>
    <x v="12"/>
    <x v="0"/>
    <s v="202504"/>
    <n v="18"/>
    <n v="3697512.27"/>
    <n v="-6.1186321541831047E-2"/>
    <s v="CohortTrend"/>
    <n v="-3.4383553048966842E-2"/>
    <s v="CohortTrend"/>
    <n v="0.38889675658853162"/>
    <s v="CohortTrend"/>
    <n v="4.1045133729763851E-2"/>
    <s v="SegMedian"/>
    <n v="1.7979987497426319E-6"/>
    <s v="CohortAvg"/>
    <n v="0"/>
    <s v="NoMatch_ERROR"/>
    <n v="0"/>
    <s v="NoMatch_ERROR"/>
    <n v="0"/>
    <s v="NoMatch_ERROR"/>
    <n v="0"/>
    <n v="-226237.17"/>
    <n v="-127133.61"/>
    <n v="119829.21"/>
    <n v="0"/>
    <n v="-6.65"/>
    <n v="0"/>
    <n v="0"/>
    <n v="3463964.05"/>
    <n v="0.45009700000000002"/>
    <n v="1"/>
    <n v="0.45009700000000002"/>
    <s v="SegMedian"/>
    <m/>
    <m/>
    <m/>
    <m/>
    <m/>
    <m/>
    <m/>
    <m/>
    <n v="1559119.73"/>
    <n v="1435930.75"/>
    <n v="123188.98"/>
    <b v="0"/>
    <n v="0"/>
    <n v="0.78500000000000003"/>
    <n v="0.24"/>
    <n v="0"/>
    <n v="0"/>
    <n v="123188.98"/>
    <n v="-123195.62"/>
    <n v="0"/>
    <n v="-123195.62"/>
    <n v="1904844.32"/>
    <b v="0"/>
    <n v="0"/>
    <n v="0"/>
    <n v="0"/>
    <n v="0"/>
    <n v="0"/>
  </r>
  <r>
    <x v="12"/>
    <x v="0"/>
    <s v="202505"/>
    <n v="17"/>
    <n v="4087752.8"/>
    <n v="-5.6671864542806948E-2"/>
    <s v="CohortTrend"/>
    <n v="-3.2950469809691033E-2"/>
    <s v="CohortTrend"/>
    <n v="0.39187327610478279"/>
    <s v="CohortTrend"/>
    <n v="4.516530678574069E-2"/>
    <s v="SegMedian"/>
    <n v="1.053996476042306E-6"/>
    <s v="CohortAvg"/>
    <n v="0"/>
    <s v="NoMatch_ERROR"/>
    <n v="0"/>
    <s v="NoMatch_ERROR"/>
    <n v="0"/>
    <s v="NoMatch_ERROR"/>
    <n v="0"/>
    <n v="-231660.57"/>
    <n v="-134693.38"/>
    <n v="133490.09"/>
    <n v="0"/>
    <n v="-4.3099999999999996"/>
    <n v="0"/>
    <n v="0"/>
    <n v="3854884.64"/>
    <n v="0.388351"/>
    <n v="1"/>
    <n v="0.388351"/>
    <s v="SegMedian"/>
    <m/>
    <m/>
    <m/>
    <m/>
    <m/>
    <m/>
    <m/>
    <m/>
    <n v="1497046.39"/>
    <n v="1347631.5"/>
    <n v="149414.89000000001"/>
    <b v="0"/>
    <n v="0"/>
    <n v="0.78500000000000003"/>
    <n v="0.24"/>
    <n v="0"/>
    <n v="0"/>
    <n v="149414.89000000001"/>
    <n v="-149419.20000000001"/>
    <n v="0"/>
    <n v="-149419.20000000001"/>
    <n v="2357838.25"/>
    <b v="0"/>
    <n v="0"/>
    <n v="0"/>
    <n v="0"/>
    <n v="0"/>
    <n v="0"/>
  </r>
  <r>
    <x v="12"/>
    <x v="0"/>
    <s v="202506"/>
    <n v="16"/>
    <n v="4751852.6399999997"/>
    <n v="-5.668894866921434E-2"/>
    <s v="CohortTrend"/>
    <n v="-3.3395273453745683E-2"/>
    <s v="CohortTrend"/>
    <n v="0.39894609087674249"/>
    <s v="CohortTrend"/>
    <n v="4.5889544417284843E-2"/>
    <s v="SegMedian"/>
    <n v="1.919351064393631E-7"/>
    <s v="CohortAvg"/>
    <n v="0"/>
    <s v="NoMatch_ERROR"/>
    <n v="0"/>
    <s v="NoMatch_ERROR"/>
    <n v="0"/>
    <s v="NoMatch_ERROR"/>
    <n v="0"/>
    <n v="-269377.53000000003"/>
    <n v="-158689.42000000001"/>
    <n v="157977.75"/>
    <n v="0"/>
    <n v="-0.91"/>
    <n v="0"/>
    <n v="0"/>
    <n v="4481762.53"/>
    <n v="0.329675"/>
    <n v="1"/>
    <n v="0.329675"/>
    <s v="SegMedian"/>
    <m/>
    <m/>
    <m/>
    <m/>
    <m/>
    <m/>
    <m/>
    <m/>
    <n v="1477526.81"/>
    <n v="1534292.24"/>
    <n v="-56765.43"/>
    <b v="0"/>
    <n v="0"/>
    <n v="0.78500000000000003"/>
    <n v="0.24"/>
    <n v="0"/>
    <n v="0"/>
    <n v="-56765.43"/>
    <n v="56764.52"/>
    <n v="0"/>
    <n v="56764.52"/>
    <n v="3004235.72"/>
    <b v="0"/>
    <n v="0"/>
    <n v="0"/>
    <n v="0"/>
    <n v="0"/>
    <n v="0"/>
  </r>
  <r>
    <x v="12"/>
    <x v="0"/>
    <s v="202507"/>
    <n v="15"/>
    <n v="5930581.5"/>
    <n v="-5.6599865447943973E-2"/>
    <s v="CohortTrend"/>
    <n v="-3.47229235698268E-2"/>
    <s v="CohortTrend"/>
    <n v="0.39167596194597643"/>
    <s v="CohortTrend"/>
    <n v="4.0100329648797992E-2"/>
    <s v="SegMedian"/>
    <n v="1.296419742653398E-5"/>
    <s v="CohortAvg"/>
    <n v="0"/>
    <s v="NoMatch_ERROR"/>
    <n v="0"/>
    <s v="NoMatch_ERROR"/>
    <n v="0"/>
    <s v="NoMatch_ERROR"/>
    <n v="0"/>
    <n v="-335670.11"/>
    <n v="-205927.13"/>
    <n v="193572.18"/>
    <n v="0"/>
    <n v="-76.89"/>
    <n v="0"/>
    <n v="0"/>
    <n v="5582479.5599999996"/>
    <n v="0.32288299999999998"/>
    <n v="1"/>
    <n v="0.32288299999999998"/>
    <s v="SegMedian"/>
    <m/>
    <m/>
    <m/>
    <m/>
    <m/>
    <m/>
    <m/>
    <m/>
    <n v="1802487.52"/>
    <n v="1884741.19"/>
    <n v="-82253.67"/>
    <b v="0"/>
    <n v="0"/>
    <n v="0.78500000000000003"/>
    <n v="0.24"/>
    <n v="0"/>
    <n v="0"/>
    <n v="-82253.67"/>
    <n v="82176.78"/>
    <n v="0"/>
    <n v="82176.78"/>
    <n v="3779992.04"/>
    <b v="0"/>
    <n v="0"/>
    <n v="0"/>
    <n v="0"/>
    <n v="0"/>
    <n v="0"/>
  </r>
  <r>
    <x v="12"/>
    <x v="0"/>
    <s v="202508"/>
    <n v="14"/>
    <n v="4690320.13"/>
    <n v="-6.1397587696626087E-2"/>
    <s v="CohortTrend"/>
    <n v="-2.895110513006912E-2"/>
    <s v="CohortTrend"/>
    <n v="0.38369501093794389"/>
    <s v="CohortTrend"/>
    <n v="3.3087285980126911E-2"/>
    <s v="SegMedian"/>
    <n v="1.144332329829361E-5"/>
    <s v="CohortAvg"/>
    <n v="0"/>
    <s v="NoMatch_ERROR"/>
    <n v="0"/>
    <s v="NoMatch_ERROR"/>
    <n v="0"/>
    <s v="NoMatch_ERROR"/>
    <n v="0"/>
    <n v="-287974.34000000003"/>
    <n v="-135789.95000000001"/>
    <n v="149971.04"/>
    <n v="0"/>
    <n v="-53.67"/>
    <n v="0"/>
    <n v="0"/>
    <n v="4416473.2"/>
    <n v="0.31780000000000003"/>
    <n v="1"/>
    <n v="0.31780000000000003"/>
    <s v="SegMedian"/>
    <m/>
    <m/>
    <m/>
    <m/>
    <m/>
    <m/>
    <m/>
    <m/>
    <n v="1403556.96"/>
    <n v="1480000.39"/>
    <n v="-76443.429999999993"/>
    <b v="0"/>
    <n v="0"/>
    <n v="0.78500000000000003"/>
    <n v="0.24"/>
    <n v="0"/>
    <n v="0"/>
    <n v="-76443.429999999993"/>
    <n v="76389.759999999995"/>
    <n v="0"/>
    <n v="76389.759999999995"/>
    <n v="3012916.24"/>
    <b v="0"/>
    <n v="0"/>
    <n v="0"/>
    <n v="0"/>
    <n v="0"/>
    <n v="0"/>
  </r>
  <r>
    <x v="12"/>
    <x v="0"/>
    <s v="202509"/>
    <n v="13"/>
    <n v="5407450.1900000004"/>
    <n v="-0.24346347411129521"/>
    <s v="CohortTrend"/>
    <n v="-5.5006607333149E-2"/>
    <s v="CohortTrend"/>
    <n v="0.5"/>
    <s v="CohortTrend"/>
    <n v="3.3508803456497177E-2"/>
    <s v="SegMedian"/>
    <n v="1.853077711524554E-6"/>
    <s v="CohortAvg"/>
    <n v="0"/>
    <s v="NoMatch_ERROR"/>
    <n v="0"/>
    <s v="NoMatch_ERROR"/>
    <n v="0"/>
    <s v="NoMatch_ERROR"/>
    <n v="0"/>
    <n v="-1316516.6100000001"/>
    <n v="-297445.49"/>
    <n v="225310.42"/>
    <n v="0"/>
    <n v="-10.02"/>
    <n v="0"/>
    <n v="0"/>
    <n v="4018788.5"/>
    <n v="0.31554399999999999"/>
    <n v="1"/>
    <n v="0.31554399999999999"/>
    <s v="SegMedian"/>
    <m/>
    <m/>
    <m/>
    <m/>
    <m/>
    <m/>
    <m/>
    <m/>
    <n v="1268102.8999999999"/>
    <n v="1610196.02"/>
    <n v="-342093.12"/>
    <b v="0"/>
    <n v="0"/>
    <n v="0.78500000000000003"/>
    <n v="0.24"/>
    <n v="0"/>
    <n v="0"/>
    <n v="-342093.12"/>
    <n v="342083.1"/>
    <n v="0"/>
    <n v="342083.1"/>
    <n v="2750685.6"/>
    <b v="0"/>
    <n v="0"/>
    <n v="0"/>
    <n v="0"/>
    <n v="0"/>
    <n v="0"/>
  </r>
  <r>
    <x v="12"/>
    <x v="1"/>
    <s v="202301"/>
    <n v="35"/>
    <n v="933012.89"/>
    <n v="-9.9118752685921595E-3"/>
    <s v="CohortTrend"/>
    <n v="-4.6709587203161134E-3"/>
    <s v="CohortAvg"/>
    <n v="6.8353154464344978E-2"/>
    <s v="CohortTrend"/>
    <n v="0"/>
    <s v="SegMedian"/>
    <n v="9.0797088972065086E-7"/>
    <s v="CohortAvg"/>
    <n v="0"/>
    <s v="NoMatch_ERROR"/>
    <n v="0"/>
    <s v="NoMatch_ERROR"/>
    <n v="0"/>
    <s v="NoMatch_ERROR"/>
    <n v="0"/>
    <n v="-9247.91"/>
    <n v="-4358.0600000000004"/>
    <n v="5314.53"/>
    <n v="0"/>
    <n v="-0.85"/>
    <n v="0"/>
    <n v="0"/>
    <n v="924720.6"/>
    <n v="0.227131"/>
    <n v="1"/>
    <n v="0.227131"/>
    <s v="CohortAvg"/>
    <m/>
    <m/>
    <m/>
    <m/>
    <m/>
    <m/>
    <m/>
    <m/>
    <n v="210032.26"/>
    <n v="231022.62"/>
    <n v="-20990.36"/>
    <b v="0"/>
    <n v="0"/>
    <n v="0.78500000000000003"/>
    <n v="0.24"/>
    <n v="0"/>
    <n v="0"/>
    <n v="-20990.36"/>
    <n v="20989.52"/>
    <n v="0"/>
    <n v="20989.52"/>
    <n v="714688.34"/>
    <b v="0"/>
    <n v="0"/>
    <n v="0"/>
    <n v="0"/>
    <n v="0"/>
    <n v="0"/>
  </r>
  <r>
    <x v="12"/>
    <x v="1"/>
    <s v="202404"/>
    <n v="30"/>
    <n v="135650.43"/>
    <n v="-7.8910477509589266E-2"/>
    <s v="CohortTrend"/>
    <n v="-1.521772180035935E-2"/>
    <s v="CohortAvg"/>
    <n v="0.14825284600791319"/>
    <s v="CohortTrend"/>
    <n v="0"/>
    <s v="SegMedian"/>
    <n v="2.066288208597525E-6"/>
    <s v="CohortAvg"/>
    <n v="0"/>
    <s v="NoMatch_ERROR"/>
    <n v="0"/>
    <s v="NoMatch_ERROR"/>
    <n v="0"/>
    <s v="NoMatch_ERROR"/>
    <n v="0"/>
    <n v="-10704.24"/>
    <n v="-2064.29"/>
    <n v="1675.88"/>
    <n v="0"/>
    <n v="-0.28000000000000003"/>
    <n v="0"/>
    <n v="0"/>
    <n v="124557.5"/>
    <n v="0.12177499999999999"/>
    <n v="1"/>
    <n v="0.12177499999999999"/>
    <s v="CohortAvg"/>
    <m/>
    <m/>
    <m/>
    <m/>
    <m/>
    <m/>
    <m/>
    <m/>
    <n v="15168.03"/>
    <n v="16563.349999999999"/>
    <n v="-1395.32"/>
    <b v="0"/>
    <n v="0"/>
    <n v="0.78500000000000003"/>
    <n v="0.24"/>
    <n v="0"/>
    <n v="0"/>
    <n v="-1395.32"/>
    <n v="1395.04"/>
    <n v="0"/>
    <n v="1395.04"/>
    <n v="109389.47"/>
    <b v="0"/>
    <n v="0"/>
    <n v="0"/>
    <n v="0"/>
    <n v="0"/>
    <n v="0"/>
  </r>
  <r>
    <x v="12"/>
    <x v="1"/>
    <s v="202405"/>
    <n v="29"/>
    <n v="332788.21999999997"/>
    <n v="-1.837930462894E-2"/>
    <s v="CohortTrend"/>
    <n v="-1.273680186198353E-2"/>
    <s v="CohortAvg"/>
    <n v="0.1281589011828235"/>
    <s v="CohortTrend"/>
    <n v="0"/>
    <s v="SegMedian"/>
    <n v="2.3207636951221532E-6"/>
    <s v="CohortAvg"/>
    <n v="0"/>
    <s v="NoMatch_ERROR"/>
    <n v="0"/>
    <s v="NoMatch_ERROR"/>
    <n v="0"/>
    <s v="NoMatch_ERROR"/>
    <n v="0"/>
    <n v="-6116.42"/>
    <n v="-4238.66"/>
    <n v="3554.15"/>
    <n v="0"/>
    <n v="-0.77"/>
    <n v="0"/>
    <n v="0"/>
    <n v="325986.52"/>
    <n v="8.9876999999999999E-2"/>
    <n v="1"/>
    <n v="8.9876999999999999E-2"/>
    <s v="CohortAvg"/>
    <m/>
    <m/>
    <m/>
    <m/>
    <m/>
    <m/>
    <m/>
    <m/>
    <n v="29298.639999999999"/>
    <n v="31743.08"/>
    <n v="-2444.44"/>
    <b v="0"/>
    <n v="0"/>
    <n v="0.78500000000000003"/>
    <n v="0.24"/>
    <n v="0"/>
    <n v="0"/>
    <n v="-2444.44"/>
    <n v="2443.67"/>
    <n v="0"/>
    <n v="2443.67"/>
    <n v="296687.88"/>
    <b v="0"/>
    <n v="0"/>
    <n v="0"/>
    <n v="0"/>
    <n v="0"/>
    <n v="0"/>
  </r>
  <r>
    <x v="12"/>
    <x v="1"/>
    <s v="202406"/>
    <n v="28"/>
    <n v="213746.27"/>
    <n v="-1.0264397608054299E-2"/>
    <s v="CohortTrend"/>
    <n v="-1.4893041140337491E-2"/>
    <s v="CohortAvg"/>
    <n v="0.17829368046879421"/>
    <s v="CohortTrend"/>
    <n v="0"/>
    <s v="SegMedian"/>
    <n v="0"/>
    <s v="CohortAvg"/>
    <n v="0"/>
    <s v="NoMatch_ERROR"/>
    <n v="0"/>
    <s v="NoMatch_ERROR"/>
    <n v="0"/>
    <s v="NoMatch_ERROR"/>
    <n v="0"/>
    <n v="-2193.98"/>
    <n v="-3183.33"/>
    <n v="3175.8"/>
    <n v="0"/>
    <n v="0"/>
    <n v="0"/>
    <n v="0"/>
    <n v="211544.77"/>
    <n v="4.8493000000000001E-2"/>
    <n v="1"/>
    <n v="4.8493000000000001E-2"/>
    <s v="CohortAvg"/>
    <m/>
    <m/>
    <m/>
    <m/>
    <m/>
    <m/>
    <m/>
    <m/>
    <n v="10258.34"/>
    <n v="10562.01"/>
    <n v="-303.68"/>
    <b v="0"/>
    <n v="0"/>
    <n v="0.78500000000000003"/>
    <n v="0.24"/>
    <n v="0"/>
    <n v="0"/>
    <n v="-303.68"/>
    <n v="303.68"/>
    <n v="0"/>
    <n v="303.68"/>
    <n v="201286.43"/>
    <b v="0"/>
    <n v="0"/>
    <n v="0"/>
    <n v="0"/>
    <n v="0"/>
    <n v="0"/>
  </r>
  <r>
    <x v="12"/>
    <x v="1"/>
    <s v="202407"/>
    <n v="27"/>
    <n v="257307.51999999999"/>
    <n v="-5.3381098159630012E-2"/>
    <s v="CohortTrend"/>
    <n v="-1.5324199006433061E-2"/>
    <s v="CohortAvg"/>
    <n v="0.16823141149607199"/>
    <s v="CohortTrend"/>
    <n v="0"/>
    <s v="SegMedian"/>
    <n v="2.2172255685579509E-7"/>
    <s v="CohortAvg"/>
    <n v="0"/>
    <s v="NoMatch_ERROR"/>
    <n v="0"/>
    <s v="NoMatch_ERROR"/>
    <n v="0"/>
    <s v="NoMatch_ERROR"/>
    <n v="0"/>
    <n v="-13735.36"/>
    <n v="-3943.03"/>
    <n v="3607.27"/>
    <n v="0"/>
    <n v="-0.06"/>
    <n v="0"/>
    <n v="0"/>
    <n v="243236.34"/>
    <n v="7.5155E-2"/>
    <n v="1"/>
    <n v="7.5155E-2"/>
    <s v="CohortAvg"/>
    <m/>
    <m/>
    <m/>
    <m/>
    <m/>
    <m/>
    <m/>
    <m/>
    <n v="18280.5"/>
    <n v="19202.25"/>
    <n v="-921.75"/>
    <b v="0"/>
    <n v="0"/>
    <n v="0.78500000000000003"/>
    <n v="0.24"/>
    <n v="0"/>
    <n v="0"/>
    <n v="-921.75"/>
    <n v="921.7"/>
    <n v="0"/>
    <n v="921.7"/>
    <n v="224955.84"/>
    <b v="0"/>
    <n v="0"/>
    <n v="0"/>
    <n v="0"/>
    <n v="0"/>
    <n v="0"/>
  </r>
  <r>
    <x v="12"/>
    <x v="1"/>
    <s v="202408"/>
    <n v="26"/>
    <n v="256533.43"/>
    <n v="-8.2225006995704453E-2"/>
    <s v="CohortTrend"/>
    <n v="-1.658550168867114E-2"/>
    <s v="CohortAvg"/>
    <n v="0.18111124880489929"/>
    <s v="CohortTrend"/>
    <n v="0"/>
    <s v="SegMedian"/>
    <n v="4.9559866089736008E-9"/>
    <s v="CohortAvg"/>
    <n v="0"/>
    <s v="NoMatch_ERROR"/>
    <n v="0"/>
    <s v="NoMatch_ERROR"/>
    <n v="0"/>
    <s v="NoMatch_ERROR"/>
    <n v="0"/>
    <n v="-21093.46"/>
    <n v="-4254.74"/>
    <n v="3871.76"/>
    <n v="0"/>
    <n v="0"/>
    <n v="0"/>
    <n v="0"/>
    <n v="235056.99"/>
    <n v="7.8595999999999999E-2"/>
    <n v="1"/>
    <n v="7.8595999999999999E-2"/>
    <s v="CohortAvg"/>
    <m/>
    <m/>
    <m/>
    <m/>
    <m/>
    <m/>
    <m/>
    <m/>
    <n v="18474.55"/>
    <n v="20550.5"/>
    <n v="-2075.9499999999998"/>
    <b v="0"/>
    <n v="0"/>
    <n v="0.78500000000000003"/>
    <n v="0.24"/>
    <n v="0"/>
    <n v="0"/>
    <n v="-2075.9499999999998"/>
    <n v="2075.9499999999998"/>
    <n v="0"/>
    <n v="2075.9499999999998"/>
    <n v="216582.43"/>
    <b v="0"/>
    <n v="0"/>
    <n v="0"/>
    <n v="0"/>
    <n v="0"/>
    <n v="0"/>
  </r>
  <r>
    <x v="12"/>
    <x v="1"/>
    <s v="202409"/>
    <n v="25"/>
    <n v="394637.31"/>
    <n v="-4.4346106566480928E-2"/>
    <s v="CohortTrend"/>
    <n v="-1.5079812979391771E-2"/>
    <s v="CohortAvg"/>
    <n v="0.17582705665753159"/>
    <s v="CohortTrend"/>
    <n v="0"/>
    <s v="SegMedian"/>
    <n v="0"/>
    <s v="CohortAvg"/>
    <n v="0"/>
    <s v="NoMatch_ERROR"/>
    <n v="0"/>
    <s v="NoMatch_ERROR"/>
    <n v="0"/>
    <s v="NoMatch_ERROR"/>
    <n v="0"/>
    <n v="-17500.63"/>
    <n v="-5951.06"/>
    <n v="5782.33"/>
    <n v="0"/>
    <n v="0"/>
    <n v="0"/>
    <n v="0"/>
    <n v="376967.96"/>
    <n v="4.2233E-2"/>
    <n v="1"/>
    <n v="4.2233E-2"/>
    <s v="CohortAvg"/>
    <m/>
    <m/>
    <m/>
    <m/>
    <m/>
    <m/>
    <m/>
    <m/>
    <n v="15920.6"/>
    <n v="16561.41"/>
    <n v="-640.80999999999995"/>
    <b v="0"/>
    <n v="0"/>
    <n v="0.78500000000000003"/>
    <n v="0.24"/>
    <n v="0"/>
    <n v="0"/>
    <n v="-640.80999999999995"/>
    <n v="640.80999999999995"/>
    <n v="0"/>
    <n v="640.80999999999995"/>
    <n v="361047.36"/>
    <b v="0"/>
    <n v="0"/>
    <n v="0"/>
    <n v="0"/>
    <n v="0"/>
    <n v="0"/>
  </r>
  <r>
    <x v="12"/>
    <x v="1"/>
    <s v="202410"/>
    <n v="24"/>
    <n v="388235.3"/>
    <n v="-8.3553985055889492E-3"/>
    <s v="CohortTrend"/>
    <n v="-1.8216687796907091E-2"/>
    <s v="CohortAvg"/>
    <n v="0.1864807968212239"/>
    <s v="CohortTrend"/>
    <n v="0"/>
    <s v="SegMedian"/>
    <n v="2.3245791304839731E-6"/>
    <s v="CohortAvg"/>
    <n v="0"/>
    <s v="NoMatch_ERROR"/>
    <n v="0"/>
    <s v="NoMatch_ERROR"/>
    <n v="0"/>
    <s v="NoMatch_ERROR"/>
    <n v="0"/>
    <n v="-3243.86"/>
    <n v="-7072.36"/>
    <n v="6033.2"/>
    <n v="0"/>
    <n v="-0.9"/>
    <n v="0"/>
    <n v="0"/>
    <n v="383951.38"/>
    <n v="3.2201E-2"/>
    <n v="1"/>
    <n v="3.2201E-2"/>
    <s v="CohortAvg"/>
    <m/>
    <m/>
    <m/>
    <m/>
    <m/>
    <m/>
    <m/>
    <m/>
    <n v="12363.69"/>
    <n v="12546.83"/>
    <n v="-183.14"/>
    <b v="0"/>
    <n v="0"/>
    <n v="0.78500000000000003"/>
    <n v="0.24"/>
    <n v="0"/>
    <n v="0"/>
    <n v="-183.14"/>
    <n v="182.24"/>
    <n v="0"/>
    <n v="182.24"/>
    <n v="371587.68"/>
    <b v="0"/>
    <n v="0"/>
    <n v="0"/>
    <n v="0"/>
    <n v="0"/>
    <n v="0"/>
  </r>
  <r>
    <x v="12"/>
    <x v="1"/>
    <s v="202411"/>
    <n v="23"/>
    <n v="359982.09"/>
    <n v="-5.2798435316511613E-2"/>
    <s v="CohortTrend"/>
    <n v="-1.4792179329735771E-2"/>
    <s v="CohortAvg"/>
    <n v="0.16462188700384911"/>
    <s v="CohortTrend"/>
    <n v="0"/>
    <s v="SegMedian"/>
    <n v="0"/>
    <s v="CohortAvg"/>
    <n v="0"/>
    <s v="NoMatch_ERROR"/>
    <n v="0"/>
    <s v="NoMatch_ERROR"/>
    <n v="0"/>
    <s v="NoMatch_ERROR"/>
    <n v="0"/>
    <n v="-19006.490000000002"/>
    <n v="-5324.92"/>
    <n v="4938.41"/>
    <n v="0"/>
    <n v="0"/>
    <n v="0"/>
    <n v="0"/>
    <n v="340589.09"/>
    <n v="9.4927999999999998E-2"/>
    <n v="1"/>
    <n v="9.4927999999999998E-2"/>
    <s v="CohortAvg"/>
    <m/>
    <m/>
    <m/>
    <m/>
    <m/>
    <m/>
    <m/>
    <m/>
    <n v="32331.3"/>
    <n v="34484.65"/>
    <n v="-2153.35"/>
    <b v="0"/>
    <n v="0"/>
    <n v="0.78500000000000003"/>
    <n v="0.24"/>
    <n v="0"/>
    <n v="0"/>
    <n v="-2153.35"/>
    <n v="2153.35"/>
    <n v="0"/>
    <n v="2153.35"/>
    <n v="308257.78000000003"/>
    <b v="0"/>
    <n v="0"/>
    <n v="0"/>
    <n v="0"/>
    <n v="0"/>
    <n v="0"/>
  </r>
  <r>
    <x v="12"/>
    <x v="1"/>
    <s v="202412"/>
    <n v="22"/>
    <n v="43313.26"/>
    <n v="-1.001940548833591E-2"/>
    <s v="CohortTrend"/>
    <n v="-1.2468951831746049E-2"/>
    <s v="CohortAvg"/>
    <n v="0.1181778792480988"/>
    <s v="CohortTrend"/>
    <n v="0"/>
    <s v="SegMedian"/>
    <n v="0"/>
    <s v="CohortAvg"/>
    <n v="0"/>
    <s v="NoMatch_ERROR"/>
    <n v="0"/>
    <s v="NoMatch_ERROR"/>
    <n v="0"/>
    <s v="NoMatch_ERROR"/>
    <n v="0"/>
    <n v="-433.97"/>
    <n v="-540.07000000000005"/>
    <n v="426.56"/>
    <n v="0"/>
    <n v="0"/>
    <n v="0"/>
    <n v="0"/>
    <n v="42765.78"/>
    <n v="9.9224000000000007E-2"/>
    <n v="1"/>
    <n v="9.9224000000000007E-2"/>
    <s v="CohortAvg"/>
    <m/>
    <m/>
    <m/>
    <m/>
    <m/>
    <m/>
    <m/>
    <m/>
    <n v="4243.3999999999996"/>
    <n v="3967.13"/>
    <n v="276.27"/>
    <b v="0"/>
    <n v="0"/>
    <n v="0.78500000000000003"/>
    <n v="0.24"/>
    <n v="0"/>
    <n v="0"/>
    <n v="276.27"/>
    <n v="-276.27"/>
    <n v="0"/>
    <n v="-276.27"/>
    <n v="38522.370000000003"/>
    <b v="0"/>
    <n v="0"/>
    <n v="0"/>
    <n v="0"/>
    <n v="0"/>
    <n v="0"/>
  </r>
  <r>
    <x v="12"/>
    <x v="1"/>
    <s v="202501"/>
    <n v="21"/>
    <n v="47566.77"/>
    <n v="-1.77261840749619E-2"/>
    <s v="CohortTrend"/>
    <n v="-1.7385738764787301E-2"/>
    <s v="CohortAvg"/>
    <n v="0.19440089480954931"/>
    <s v="CohortTrend"/>
    <n v="0"/>
    <s v="SegMedian"/>
    <n v="0"/>
    <s v="CohortAvg"/>
    <n v="0"/>
    <s v="NoMatch_ERROR"/>
    <n v="0"/>
    <s v="NoMatch_ERROR"/>
    <n v="0"/>
    <s v="NoMatch_ERROR"/>
    <n v="0"/>
    <n v="-843.18"/>
    <n v="-826.98"/>
    <n v="770.59"/>
    <n v="0"/>
    <n v="0"/>
    <n v="0"/>
    <n v="0"/>
    <n v="46667.19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667.199999999997"/>
    <b v="0"/>
    <n v="0"/>
    <n v="0"/>
    <n v="0"/>
    <n v="0"/>
    <n v="0"/>
  </r>
  <r>
    <x v="12"/>
    <x v="1"/>
    <s v="202502"/>
    <n v="20"/>
    <n v="99890.12"/>
    <n v="-1.7069574089232941E-2"/>
    <s v="CohortTrend"/>
    <n v="-1.8672912061445411E-2"/>
    <s v="CohortAvg"/>
    <n v="0.19054968716515011"/>
    <s v="CohortTrend"/>
    <n v="0"/>
    <s v="SegMedian"/>
    <n v="0"/>
    <s v="CohortAvg"/>
    <n v="0"/>
    <s v="NoMatch_ERROR"/>
    <n v="0"/>
    <s v="NoMatch_ERROR"/>
    <n v="0"/>
    <s v="NoMatch_ERROR"/>
    <n v="0"/>
    <n v="-1705.08"/>
    <n v="-1865.24"/>
    <n v="1586.17"/>
    <n v="0"/>
    <n v="0"/>
    <n v="0"/>
    <n v="0"/>
    <n v="97905.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7905.97"/>
    <b v="0"/>
    <n v="0"/>
    <n v="0"/>
    <n v="0"/>
    <n v="0"/>
    <n v="0"/>
  </r>
  <r>
    <x v="12"/>
    <x v="1"/>
    <s v="202503"/>
    <n v="19"/>
    <n v="65671.009999999995"/>
    <n v="-1.1861848798286339E-2"/>
    <s v="CohortTrend"/>
    <n v="-1.379680765069562E-2"/>
    <s v="CohortAvg"/>
    <n v="0.19578636811438679"/>
    <s v="CohortTrend"/>
    <n v="0"/>
    <s v="SegMedian"/>
    <n v="0"/>
    <s v="CohortAvg"/>
    <n v="0"/>
    <s v="NoMatch_ERROR"/>
    <n v="0"/>
    <s v="NoMatch_ERROR"/>
    <n v="0"/>
    <s v="NoMatch_ERROR"/>
    <n v="0"/>
    <n v="-778.98"/>
    <n v="-906.05"/>
    <n v="1071.46"/>
    <n v="0"/>
    <n v="0"/>
    <n v="0"/>
    <n v="0"/>
    <n v="65057.440000000002"/>
    <n v="2.2105E-2"/>
    <n v="1"/>
    <n v="2.2105E-2"/>
    <s v="CohortAvg"/>
    <m/>
    <m/>
    <m/>
    <m/>
    <m/>
    <m/>
    <m/>
    <m/>
    <n v="1438.08"/>
    <n v="1767.8"/>
    <n v="-329.72"/>
    <b v="0"/>
    <n v="0"/>
    <n v="0.78500000000000003"/>
    <n v="0.24"/>
    <n v="0"/>
    <n v="0"/>
    <n v="-329.72"/>
    <n v="329.72"/>
    <n v="0"/>
    <n v="329.72"/>
    <n v="63619.360000000001"/>
    <b v="0"/>
    <n v="0"/>
    <n v="0"/>
    <n v="0"/>
    <n v="0"/>
    <n v="0"/>
  </r>
  <r>
    <x v="12"/>
    <x v="1"/>
    <s v="202504"/>
    <n v="18"/>
    <n v="47227.91"/>
    <n v="-2.0264222167895921E-2"/>
    <s v="CohortTrend"/>
    <n v="-1.645022957028499E-2"/>
    <s v="CohortAvg"/>
    <n v="0.19810569489792301"/>
    <s v="CohortTrend"/>
    <n v="0"/>
    <s v="SegMedian"/>
    <n v="0"/>
    <s v="CohortAvg"/>
    <n v="0"/>
    <s v="NoMatch_ERROR"/>
    <n v="0"/>
    <s v="NoMatch_ERROR"/>
    <n v="0"/>
    <s v="NoMatch_ERROR"/>
    <n v="0"/>
    <n v="-957.04"/>
    <n v="-776.91"/>
    <n v="779.68"/>
    <n v="0"/>
    <n v="0"/>
    <n v="0"/>
    <n v="0"/>
    <n v="46273.6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273.64"/>
    <b v="0"/>
    <n v="0"/>
    <n v="0"/>
    <n v="0"/>
    <n v="0"/>
    <n v="0"/>
  </r>
  <r>
    <x v="12"/>
    <x v="1"/>
    <s v="202505"/>
    <n v="17"/>
    <n v="12681.54"/>
    <n v="-1.3743328340992549E-2"/>
    <s v="CohortTrend"/>
    <n v="-1.6357328922866041E-2"/>
    <s v="CohortAvg"/>
    <n v="0.19715236792822491"/>
    <s v="CohortTrend"/>
    <n v="0"/>
    <s v="SegMedian"/>
    <n v="0"/>
    <s v="CohortAvg"/>
    <n v="0"/>
    <s v="NoMatch_ERROR"/>
    <n v="0"/>
    <s v="NoMatch_ERROR"/>
    <n v="0"/>
    <s v="NoMatch_ERROR"/>
    <n v="0"/>
    <n v="-174.29"/>
    <n v="-207.44"/>
    <n v="208.35"/>
    <n v="0"/>
    <n v="0"/>
    <n v="0"/>
    <n v="0"/>
    <n v="12508.1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508.17"/>
    <b v="0"/>
    <n v="0"/>
    <n v="0"/>
    <n v="0"/>
    <n v="0"/>
    <n v="0"/>
  </r>
  <r>
    <x v="12"/>
    <x v="1"/>
    <s v="202506"/>
    <n v="16"/>
    <n v="22921.68"/>
    <n v="-1.7550782766414419E-2"/>
    <s v="CohortTrend"/>
    <n v="-1.6395922000761381E-2"/>
    <s v="CohortAvg"/>
    <n v="0.19147774153517161"/>
    <s v="CohortTrend"/>
    <n v="0"/>
    <s v="SegMedian"/>
    <n v="0"/>
    <s v="CohortAvg"/>
    <n v="0"/>
    <s v="NoMatch_ERROR"/>
    <n v="0"/>
    <s v="NoMatch_ERROR"/>
    <n v="0"/>
    <s v="NoMatch_ERROR"/>
    <n v="0"/>
    <n v="-402.29"/>
    <n v="-375.82"/>
    <n v="365.75"/>
    <n v="0"/>
    <n v="0"/>
    <n v="0"/>
    <n v="0"/>
    <n v="22509.3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509.31"/>
    <b v="0"/>
    <n v="0"/>
    <n v="0"/>
    <n v="0"/>
    <n v="0"/>
    <n v="0"/>
  </r>
  <r>
    <x v="12"/>
    <x v="1"/>
    <s v="202507"/>
    <n v="15"/>
    <n v="88048.639999999999"/>
    <n v="-1.7010915662051741E-2"/>
    <s v="CohortTrend"/>
    <n v="-1.7050971815527591E-2"/>
    <s v="CohortAvg"/>
    <n v="0.1965874499436199"/>
    <s v="CohortTrend"/>
    <n v="0"/>
    <s v="SegMedian"/>
    <n v="0"/>
    <s v="CohortAvg"/>
    <n v="0"/>
    <s v="NoMatch_ERROR"/>
    <n v="0"/>
    <s v="NoMatch_ERROR"/>
    <n v="0"/>
    <s v="NoMatch_ERROR"/>
    <n v="0"/>
    <n v="-1497.79"/>
    <n v="-1501.31"/>
    <n v="1442.44"/>
    <n v="0"/>
    <n v="0"/>
    <n v="0"/>
    <n v="0"/>
    <n v="86491.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6491.97"/>
    <b v="0"/>
    <n v="0"/>
    <n v="0"/>
    <n v="0"/>
    <n v="0"/>
    <n v="0"/>
  </r>
  <r>
    <x v="12"/>
    <x v="1"/>
    <s v="202508"/>
    <n v="14"/>
    <n v="36300.07"/>
    <n v="-1.9989323264571989E-2"/>
    <s v="CohortTrend"/>
    <n v="-1.489341172453088E-2"/>
    <s v="CohortAvg"/>
    <n v="0.18403751571157351"/>
    <s v="CohortTrend"/>
    <n v="0"/>
    <s v="SegMedian"/>
    <n v="0"/>
    <s v="CohortAvg"/>
    <n v="0"/>
    <s v="NoMatch_ERROR"/>
    <n v="0"/>
    <s v="NoMatch_ERROR"/>
    <n v="0"/>
    <s v="NoMatch_ERROR"/>
    <n v="0"/>
    <n v="-725.61"/>
    <n v="-540.63"/>
    <n v="556.71"/>
    <n v="0"/>
    <n v="0"/>
    <n v="0"/>
    <n v="0"/>
    <n v="35590.5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590.54"/>
    <b v="0"/>
    <n v="0"/>
    <n v="0"/>
    <n v="0"/>
    <n v="0"/>
    <n v="0"/>
  </r>
  <r>
    <x v="12"/>
    <x v="1"/>
    <s v="202509"/>
    <n v="13"/>
    <n v="12051.57"/>
    <n v="-1.3090753452348881E-2"/>
    <s v="CohortTrend"/>
    <n v="-7.1668259954155433E-3"/>
    <s v="CohortAvg"/>
    <n v="9.0852624197941378E-2"/>
    <s v="CohortTrend"/>
    <n v="0"/>
    <s v="SegMedian"/>
    <n v="0"/>
    <s v="CohortAvg"/>
    <n v="0"/>
    <s v="NoMatch_ERROR"/>
    <n v="0"/>
    <s v="NoMatch_ERROR"/>
    <n v="0"/>
    <s v="NoMatch_ERROR"/>
    <n v="0"/>
    <n v="-157.76"/>
    <n v="-86.37"/>
    <n v="91.24"/>
    <n v="0"/>
    <n v="0"/>
    <n v="0"/>
    <n v="0"/>
    <n v="11898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898.68"/>
    <b v="0"/>
    <n v="0"/>
    <n v="0"/>
    <n v="0"/>
    <n v="0"/>
    <n v="0"/>
  </r>
  <r>
    <x v="12"/>
    <x v="2"/>
    <s v="202101"/>
    <n v="69"/>
    <n v="299278.46999999997"/>
    <n v="-0.19221149927311779"/>
    <s v="CohortAvg"/>
    <n v="-1.219570374574246E-2"/>
    <s v="CohortTrend"/>
    <n v="0.1557839006756912"/>
    <s v="CohortAvg"/>
    <n v="0"/>
    <s v="SegMedian"/>
    <n v="3.562219993463914E-6"/>
    <s v="CohortAvg"/>
    <n v="0"/>
    <s v="NoMatch_ERROR"/>
    <n v="0"/>
    <s v="NoMatch_ERROR"/>
    <n v="0"/>
    <s v="NoMatch_ERROR"/>
    <n v="0"/>
    <n v="-57524.76"/>
    <n v="-3649.91"/>
    <n v="3885.23"/>
    <n v="0"/>
    <n v="-1.07"/>
    <n v="0"/>
    <n v="0"/>
    <n v="241987.9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07"/>
    <n v="0"/>
    <n v="-1.07"/>
    <n v="241987.96"/>
    <b v="0"/>
    <n v="0"/>
    <n v="0"/>
    <n v="0"/>
    <n v="0"/>
    <n v="0"/>
  </r>
  <r>
    <x v="12"/>
    <x v="2"/>
    <s v="202201"/>
    <n v="49"/>
    <n v="76638.62"/>
    <n v="-6.4649206729534683E-2"/>
    <s v="CohortAvg"/>
    <n v="-1.2702994575080929E-2"/>
    <s v="CohortTrend"/>
    <n v="0.14979090592077229"/>
    <s v="CohortAvg"/>
    <n v="9.639872832325343E-3"/>
    <s v="SegMedian"/>
    <n v="1.363606240343451E-6"/>
    <s v="CohortAvg"/>
    <n v="0"/>
    <s v="NoMatch_ERROR"/>
    <n v="0"/>
    <s v="NoMatch_ERROR"/>
    <n v="0"/>
    <s v="NoMatch_ERROR"/>
    <n v="0"/>
    <n v="-4954.63"/>
    <n v="-973.54"/>
    <n v="956.65"/>
    <n v="0"/>
    <n v="-0.1"/>
    <n v="0"/>
    <n v="0"/>
    <n v="71667"/>
    <n v="0.153971"/>
    <n v="1"/>
    <n v="0.153971"/>
    <s v="CohortAvg"/>
    <m/>
    <m/>
    <m/>
    <m/>
    <m/>
    <m/>
    <m/>
    <m/>
    <n v="11034.65"/>
    <n v="11426.7"/>
    <n v="-392.05"/>
    <b v="0"/>
    <n v="0"/>
    <n v="0.78500000000000003"/>
    <n v="0.24"/>
    <n v="0"/>
    <n v="0"/>
    <n v="-392.05"/>
    <n v="391.94"/>
    <n v="0"/>
    <n v="391.94"/>
    <n v="60632.35"/>
    <b v="0"/>
    <n v="0"/>
    <n v="0"/>
    <n v="0"/>
    <n v="0"/>
    <n v="0"/>
  </r>
  <r>
    <x v="12"/>
    <x v="2"/>
    <s v="202301"/>
    <n v="40"/>
    <n v="6172033.7599999998"/>
    <n v="-3.7752006659090308E-2"/>
    <s v="CohortAvg"/>
    <n v="-1.452914406620048E-2"/>
    <s v="CohortTrend"/>
    <n v="0.1721327818931758"/>
    <s v="CohortAvg"/>
    <n v="2.129238856997092E-2"/>
    <s v="SegMedian"/>
    <n v="5.8326330657351476E-7"/>
    <s v="CohortAvg"/>
    <n v="0"/>
    <s v="NoMatch_ERROR"/>
    <n v="0"/>
    <s v="NoMatch_ERROR"/>
    <n v="0"/>
    <s v="NoMatch_ERROR"/>
    <n v="0"/>
    <n v="-233006.66"/>
    <n v="-89674.37"/>
    <n v="88534.11"/>
    <n v="0"/>
    <n v="-3.6"/>
    <n v="0"/>
    <n v="0"/>
    <n v="5937883.240000000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3.6"/>
    <n v="0"/>
    <n v="-3.6"/>
    <n v="5937883.2400000002"/>
    <b v="0"/>
    <n v="0"/>
    <n v="0"/>
    <n v="0"/>
    <n v="0"/>
    <n v="0"/>
  </r>
  <r>
    <x v="12"/>
    <x v="2"/>
    <s v="202404"/>
    <n v="30"/>
    <n v="1585793.77"/>
    <n v="-4.9073103791637172E-2"/>
    <s v="CohortTrend"/>
    <n v="-1.5343493457089571E-2"/>
    <s v="CohortTrend"/>
    <n v="0.16615433078912981"/>
    <s v="CohortTrend"/>
    <n v="2.1741204340827231E-2"/>
    <s v="SegMedian"/>
    <n v="2.171650694296301E-6"/>
    <s v="CohortAvg"/>
    <n v="0"/>
    <s v="NoMatch_ERROR"/>
    <n v="0"/>
    <s v="NoMatch_ERROR"/>
    <n v="0"/>
    <s v="NoMatch_ERROR"/>
    <n v="0"/>
    <n v="-77819.820000000007"/>
    <n v="-24331.62"/>
    <n v="21957.21"/>
    <n v="0"/>
    <n v="-3.44"/>
    <n v="0"/>
    <n v="0"/>
    <n v="1505596.1"/>
    <n v="9.7199999999999995E-2"/>
    <n v="1"/>
    <n v="9.7199999999999995E-2"/>
    <s v="CohortAvg"/>
    <m/>
    <m/>
    <m/>
    <m/>
    <m/>
    <m/>
    <m/>
    <m/>
    <n v="146343.63"/>
    <n v="155478.9"/>
    <n v="-9135.2800000000007"/>
    <b v="0"/>
    <n v="0"/>
    <n v="0.78500000000000003"/>
    <n v="0.24"/>
    <n v="0"/>
    <n v="0"/>
    <n v="-9135.2800000000007"/>
    <n v="9131.83"/>
    <n v="0"/>
    <n v="9131.83"/>
    <n v="1359252.47"/>
    <b v="0"/>
    <n v="0"/>
    <n v="0"/>
    <n v="0"/>
    <n v="0"/>
    <n v="0"/>
  </r>
  <r>
    <x v="12"/>
    <x v="2"/>
    <s v="202405"/>
    <n v="29"/>
    <n v="1906882.91"/>
    <n v="-1.9160040576609121E-2"/>
    <s v="CohortTrend"/>
    <n v="-1.4199327313402659E-2"/>
    <s v="CohortTrend"/>
    <n v="0.16088463222298599"/>
    <s v="CohortTrend"/>
    <n v="2.1516796455399081E-2"/>
    <s v="SegMedian"/>
    <n v="3.470955122058646E-6"/>
    <s v="CohortAvg"/>
    <n v="0"/>
    <s v="NoMatch_ERROR"/>
    <n v="0"/>
    <s v="NoMatch_ERROR"/>
    <n v="0"/>
    <s v="NoMatch_ERROR"/>
    <n v="0"/>
    <n v="-36535.949999999997"/>
    <n v="-27076.45"/>
    <n v="25565.68"/>
    <n v="0"/>
    <n v="-6.62"/>
    <n v="0"/>
    <n v="0"/>
    <n v="1868829.56"/>
    <n v="8.2570000000000005E-2"/>
    <n v="1"/>
    <n v="8.2570000000000005E-2"/>
    <s v="CohortAvg"/>
    <m/>
    <m/>
    <m/>
    <m/>
    <m/>
    <m/>
    <m/>
    <m/>
    <n v="154308.32999999999"/>
    <n v="158946.88"/>
    <n v="-4638.55"/>
    <b v="0"/>
    <n v="0"/>
    <n v="0.78500000000000003"/>
    <n v="0.24"/>
    <n v="0"/>
    <n v="0"/>
    <n v="-4638.55"/>
    <n v="4631.93"/>
    <n v="0"/>
    <n v="4631.93"/>
    <n v="1714521.23"/>
    <b v="0"/>
    <n v="0"/>
    <n v="0"/>
    <n v="0"/>
    <n v="0"/>
    <n v="0"/>
  </r>
  <r>
    <x v="12"/>
    <x v="2"/>
    <s v="202406"/>
    <n v="28"/>
    <n v="1594898.1"/>
    <n v="-2.959733054835317E-2"/>
    <s v="CohortTrend"/>
    <n v="-1.384319072311556E-2"/>
    <s v="CohortTrend"/>
    <n v="0.1564173157718875"/>
    <s v="CohortTrend"/>
    <n v="2.0426178812040549E-2"/>
    <s v="SegMedian"/>
    <n v="2.4435240975222001E-6"/>
    <s v="CohortAvg"/>
    <n v="0"/>
    <s v="NoMatch_ERROR"/>
    <n v="0"/>
    <s v="NoMatch_ERROR"/>
    <n v="0"/>
    <s v="NoMatch_ERROR"/>
    <n v="0"/>
    <n v="-47204.73"/>
    <n v="-22078.48"/>
    <n v="20789.14"/>
    <n v="0"/>
    <n v="-3.9"/>
    <n v="0"/>
    <n v="0"/>
    <n v="1546400.14"/>
    <n v="0.10055500000000001"/>
    <n v="1"/>
    <n v="0.10055500000000001"/>
    <s v="CohortAvg"/>
    <m/>
    <m/>
    <m/>
    <m/>
    <m/>
    <m/>
    <m/>
    <m/>
    <n v="155498.51999999999"/>
    <n v="161740.64000000001"/>
    <n v="-6242.12"/>
    <b v="0"/>
    <n v="0"/>
    <n v="0.78500000000000003"/>
    <n v="0.24"/>
    <n v="0"/>
    <n v="0"/>
    <n v="-6242.12"/>
    <n v="6238.22"/>
    <n v="0"/>
    <n v="6238.22"/>
    <n v="1390901.62"/>
    <b v="0"/>
    <n v="0"/>
    <n v="0"/>
    <n v="0"/>
    <n v="0"/>
    <n v="0"/>
  </r>
  <r>
    <x v="12"/>
    <x v="2"/>
    <s v="202407"/>
    <n v="27"/>
    <n v="2829216.18"/>
    <n v="-2.9081903757987821E-2"/>
    <s v="CohortTrend"/>
    <n v="-1.490920788384247E-2"/>
    <s v="CohortTrend"/>
    <n v="0.16175296523743601"/>
    <s v="CohortTrend"/>
    <n v="1.9935497049101331E-2"/>
    <s v="SegMedian"/>
    <n v="8.2300162852469165E-6"/>
    <s v="CohortAvg"/>
    <n v="0"/>
    <s v="NoMatch_ERROR"/>
    <n v="0"/>
    <s v="NoMatch_ERROR"/>
    <n v="0"/>
    <s v="NoMatch_ERROR"/>
    <n v="0"/>
    <n v="-82278.990000000005"/>
    <n v="-42181.37"/>
    <n v="38136.18"/>
    <n v="0"/>
    <n v="-23.28"/>
    <n v="0"/>
    <n v="0"/>
    <n v="2742868.71"/>
    <n v="7.1930999999999995E-2"/>
    <n v="1"/>
    <n v="7.1930999999999995E-2"/>
    <s v="CohortAvg"/>
    <m/>
    <m/>
    <m/>
    <m/>
    <m/>
    <m/>
    <m/>
    <m/>
    <n v="197297.9"/>
    <n v="206569.83"/>
    <n v="-9271.93"/>
    <b v="0"/>
    <n v="0"/>
    <n v="0.78500000000000003"/>
    <n v="0.24"/>
    <n v="0"/>
    <n v="0"/>
    <n v="-9271.93"/>
    <n v="9248.64"/>
    <n v="0"/>
    <n v="9248.64"/>
    <n v="2545570.81"/>
    <b v="0"/>
    <n v="0"/>
    <n v="0"/>
    <n v="0"/>
    <n v="0"/>
    <n v="0"/>
  </r>
  <r>
    <x v="12"/>
    <x v="2"/>
    <s v="202408"/>
    <n v="26"/>
    <n v="2014805.59"/>
    <n v="-2.4545574632878719E-2"/>
    <s v="CohortTrend"/>
    <n v="-1.555462387092571E-2"/>
    <s v="CohortTrend"/>
    <n v="0.1748854347042969"/>
    <s v="CohortTrend"/>
    <n v="1.559793306228718E-2"/>
    <s v="SegMedian"/>
    <n v="1.460197312505551E-6"/>
    <s v="CohortAvg"/>
    <n v="0"/>
    <s v="NoMatch_ERROR"/>
    <n v="0"/>
    <s v="NoMatch_ERROR"/>
    <n v="0"/>
    <s v="NoMatch_ERROR"/>
    <n v="0"/>
    <n v="-49454.559999999998"/>
    <n v="-31339.54"/>
    <n v="29363.35"/>
    <n v="0"/>
    <n v="-2.94"/>
    <n v="0"/>
    <n v="0"/>
    <n v="1963371.89"/>
    <n v="5.8387000000000001E-2"/>
    <n v="1"/>
    <n v="5.8387000000000001E-2"/>
    <s v="CohortAvg"/>
    <m/>
    <m/>
    <m/>
    <m/>
    <m/>
    <m/>
    <m/>
    <m/>
    <n v="114634.73"/>
    <n v="121829.22"/>
    <n v="-7194.49"/>
    <b v="0"/>
    <n v="0"/>
    <n v="0.78500000000000003"/>
    <n v="0.24"/>
    <n v="0"/>
    <n v="0"/>
    <n v="-7194.49"/>
    <n v="7191.55"/>
    <n v="0"/>
    <n v="7191.55"/>
    <n v="1848737.16"/>
    <b v="0"/>
    <n v="0"/>
    <n v="0"/>
    <n v="0"/>
    <n v="0"/>
    <n v="0"/>
  </r>
  <r>
    <x v="12"/>
    <x v="2"/>
    <s v="202409"/>
    <n v="25"/>
    <n v="1838104.84"/>
    <n v="-3.4506771804021362E-2"/>
    <s v="CohortTrend"/>
    <n v="-1.606580028687235E-2"/>
    <s v="CohortTrend"/>
    <n v="0.1722194279974317"/>
    <s v="CohortTrend"/>
    <n v="1.6064940401066961E-2"/>
    <s v="SegMedian"/>
    <n v="8.9339785835103376E-6"/>
    <s v="CohortAvg"/>
    <n v="0"/>
    <s v="NoMatch_ERROR"/>
    <n v="0"/>
    <s v="NoMatch_ERROR"/>
    <n v="0"/>
    <s v="NoMatch_ERROR"/>
    <n v="0"/>
    <n v="-63427.06"/>
    <n v="-29530.63"/>
    <n v="26379.78"/>
    <n v="0"/>
    <n v="-16.420000000000002"/>
    <n v="0"/>
    <n v="0"/>
    <n v="1771510.51"/>
    <n v="4.8902000000000001E-2"/>
    <n v="1"/>
    <n v="4.8902000000000001E-2"/>
    <s v="CohortAvg"/>
    <m/>
    <m/>
    <m/>
    <m/>
    <m/>
    <m/>
    <m/>
    <m/>
    <n v="86630.57"/>
    <n v="92481.12"/>
    <n v="-5850.55"/>
    <b v="0"/>
    <n v="0"/>
    <n v="0.78500000000000003"/>
    <n v="0.24"/>
    <n v="0"/>
    <n v="0"/>
    <n v="-5850.55"/>
    <n v="5834.13"/>
    <n v="0"/>
    <n v="5834.13"/>
    <n v="1684879.93"/>
    <b v="0"/>
    <n v="0"/>
    <n v="0"/>
    <n v="0"/>
    <n v="0"/>
    <n v="0"/>
  </r>
  <r>
    <x v="12"/>
    <x v="2"/>
    <s v="202410"/>
    <n v="24"/>
    <n v="1738162.71"/>
    <n v="-4.2655998238926879E-2"/>
    <s v="CohortTrend"/>
    <n v="-1.6007252909199649E-2"/>
    <s v="CohortTrend"/>
    <n v="0.16616680206787271"/>
    <s v="CohortTrend"/>
    <n v="1.8445160816129041E-2"/>
    <s v="SegMedian"/>
    <n v="5.9962771544792254E-6"/>
    <s v="CohortAvg"/>
    <n v="0"/>
    <s v="NoMatch_ERROR"/>
    <n v="0"/>
    <s v="NoMatch_ERROR"/>
    <n v="0"/>
    <s v="NoMatch_ERROR"/>
    <n v="0"/>
    <n v="-74143.070000000007"/>
    <n v="-27823.21"/>
    <n v="24068.74"/>
    <n v="0"/>
    <n v="-10.42"/>
    <n v="0"/>
    <n v="0"/>
    <n v="1660254.76"/>
    <n v="5.8030999999999999E-2"/>
    <n v="1"/>
    <n v="5.8030999999999999E-2"/>
    <s v="CohortAvg"/>
    <m/>
    <m/>
    <m/>
    <m/>
    <m/>
    <m/>
    <m/>
    <m/>
    <n v="96346.69"/>
    <n v="105362.62"/>
    <n v="-9015.94"/>
    <b v="0"/>
    <n v="0"/>
    <n v="0.78500000000000003"/>
    <n v="0.24"/>
    <n v="0"/>
    <n v="0"/>
    <n v="-9015.94"/>
    <n v="9005.51"/>
    <n v="0"/>
    <n v="9005.51"/>
    <n v="1563908.07"/>
    <b v="0"/>
    <n v="0"/>
    <n v="0"/>
    <n v="0"/>
    <n v="0"/>
    <n v="0"/>
  </r>
  <r>
    <x v="12"/>
    <x v="2"/>
    <s v="202411"/>
    <n v="23"/>
    <n v="1931601.01"/>
    <n v="-4.2042531392515431E-2"/>
    <s v="CohortTrend"/>
    <n v="-1.731190865155317E-2"/>
    <s v="CohortTrend"/>
    <n v="0.17793187099939109"/>
    <s v="CohortTrend"/>
    <n v="1.8445160816129041E-2"/>
    <s v="SegMedian"/>
    <n v="3.7434012642428562E-6"/>
    <s v="CohortAvg"/>
    <n v="0"/>
    <s v="NoMatch_ERROR"/>
    <n v="0"/>
    <s v="NoMatch_ERROR"/>
    <n v="0"/>
    <s v="NoMatch_ERROR"/>
    <n v="0"/>
    <n v="-81209.399999999994"/>
    <n v="-33439.699999999997"/>
    <n v="28641.119999999999"/>
    <n v="0"/>
    <n v="-7.23"/>
    <n v="0"/>
    <n v="0"/>
    <n v="1845585.8"/>
    <n v="3.5901000000000002E-2"/>
    <n v="1"/>
    <n v="3.5901000000000002E-2"/>
    <s v="CohortAvg"/>
    <m/>
    <m/>
    <m/>
    <m/>
    <m/>
    <m/>
    <m/>
    <m/>
    <n v="66258.22"/>
    <n v="71629.67"/>
    <n v="-5371.45"/>
    <b v="0"/>
    <n v="0"/>
    <n v="0.78500000000000003"/>
    <n v="0.24"/>
    <n v="0"/>
    <n v="0"/>
    <n v="-5371.45"/>
    <n v="5364.21"/>
    <n v="0"/>
    <n v="5364.21"/>
    <n v="1779327.58"/>
    <b v="0"/>
    <n v="0"/>
    <n v="0"/>
    <n v="0"/>
    <n v="0"/>
    <n v="0"/>
  </r>
  <r>
    <x v="12"/>
    <x v="2"/>
    <s v="202412"/>
    <n v="22"/>
    <n v="1928543.29"/>
    <n v="-1.6847925554750679E-2"/>
    <s v="CohortTrend"/>
    <n v="-1.622862600883496E-2"/>
    <s v="CohortTrend"/>
    <n v="0.1768641290559228"/>
    <s v="CohortTrend"/>
    <n v="1.512239660233294E-2"/>
    <s v="SegMedian"/>
    <n v="3.6406156750703331E-6"/>
    <s v="CohortAvg"/>
    <n v="0"/>
    <s v="NoMatch_ERROR"/>
    <n v="0"/>
    <s v="NoMatch_ERROR"/>
    <n v="0"/>
    <s v="NoMatch_ERROR"/>
    <n v="0"/>
    <n v="-32491.95"/>
    <n v="-31297.61"/>
    <n v="28424.18"/>
    <n v="0"/>
    <n v="-7.02"/>
    <n v="0"/>
    <n v="0"/>
    <n v="1893170.89"/>
    <n v="5.2664000000000002E-2"/>
    <n v="1"/>
    <n v="5.2664000000000002E-2"/>
    <s v="CohortAvg"/>
    <m/>
    <m/>
    <m/>
    <m/>
    <m/>
    <m/>
    <m/>
    <m/>
    <n v="99702.79"/>
    <n v="103985.96"/>
    <n v="-4283.17"/>
    <b v="0"/>
    <n v="0"/>
    <n v="0.78500000000000003"/>
    <n v="0.24"/>
    <n v="0"/>
    <n v="0"/>
    <n v="-4283.17"/>
    <n v="4276.1499999999996"/>
    <n v="0"/>
    <n v="4276.1499999999996"/>
    <n v="1793468.1"/>
    <b v="0"/>
    <n v="0"/>
    <n v="0"/>
    <n v="0"/>
    <n v="0"/>
    <n v="0"/>
  </r>
  <r>
    <x v="12"/>
    <x v="2"/>
    <s v="202501"/>
    <n v="21"/>
    <n v="3207177.69"/>
    <n v="-3.1983712732974928E-2"/>
    <s v="CohortTrend"/>
    <n v="-1.7095428438328591E-2"/>
    <s v="CohortTrend"/>
    <n v="0.17713326929316889"/>
    <s v="CohortTrend"/>
    <n v="1.74516617115161E-2"/>
    <s v="SegMedian"/>
    <n v="8.5312086696207368E-5"/>
    <s v="CohortAvg"/>
    <n v="0"/>
    <s v="NoMatch_ERROR"/>
    <n v="0"/>
    <s v="NoMatch_ERROR"/>
    <n v="0"/>
    <s v="NoMatch_ERROR"/>
    <n v="0"/>
    <n v="-102577.45"/>
    <n v="-54828.08"/>
    <n v="47341.49"/>
    <n v="0"/>
    <n v="-273.61"/>
    <n v="0"/>
    <n v="0"/>
    <n v="3096840.04"/>
    <n v="3.9760999999999998E-2"/>
    <n v="1"/>
    <n v="3.9760999999999998E-2"/>
    <s v="CohortAvg"/>
    <m/>
    <m/>
    <m/>
    <m/>
    <m/>
    <m/>
    <m/>
    <m/>
    <n v="123132.32"/>
    <n v="132093.04"/>
    <n v="-8960.7199999999993"/>
    <b v="0"/>
    <n v="0"/>
    <n v="0.78500000000000003"/>
    <n v="0.24"/>
    <n v="0"/>
    <n v="0"/>
    <n v="-8960.7199999999993"/>
    <n v="8687.11"/>
    <n v="0"/>
    <n v="8687.11"/>
    <n v="2973707.72"/>
    <b v="0"/>
    <n v="0"/>
    <n v="0"/>
    <n v="0"/>
    <n v="0"/>
    <n v="0"/>
  </r>
  <r>
    <x v="12"/>
    <x v="2"/>
    <s v="202502"/>
    <n v="20"/>
    <n v="3350815.92"/>
    <n v="-3.5191500841825943E-2"/>
    <s v="CohortTrend"/>
    <n v="-1.695413463224683E-2"/>
    <s v="CohortTrend"/>
    <n v="0.1874734848071134"/>
    <s v="CohortTrend"/>
    <n v="1.502417994110721E-2"/>
    <s v="SegMedian"/>
    <n v="6.6483863295921741E-7"/>
    <s v="CohortAvg"/>
    <n v="0"/>
    <s v="NoMatch_ERROR"/>
    <n v="0"/>
    <s v="NoMatch_ERROR"/>
    <n v="0"/>
    <s v="NoMatch_ERROR"/>
    <n v="0"/>
    <n v="-117920.24"/>
    <n v="-56810.18"/>
    <n v="52349.09"/>
    <n v="0"/>
    <n v="-2.23"/>
    <n v="0"/>
    <n v="0"/>
    <n v="3228432.36"/>
    <n v="2.5516E-2"/>
    <n v="1"/>
    <n v="2.5516E-2"/>
    <s v="CohortAvg"/>
    <m/>
    <m/>
    <m/>
    <m/>
    <m/>
    <m/>
    <m/>
    <m/>
    <n v="82377"/>
    <n v="89784.88"/>
    <n v="-7407.88"/>
    <b v="0"/>
    <n v="0"/>
    <n v="0.78500000000000003"/>
    <n v="0.24"/>
    <n v="0"/>
    <n v="0"/>
    <n v="-7407.88"/>
    <n v="7405.65"/>
    <n v="0"/>
    <n v="7405.65"/>
    <n v="3146055.36"/>
    <b v="0"/>
    <n v="0"/>
    <n v="0"/>
    <n v="0"/>
    <n v="0"/>
    <n v="0"/>
  </r>
  <r>
    <x v="12"/>
    <x v="2"/>
    <s v="202503"/>
    <n v="19"/>
    <n v="4285286.47"/>
    <n v="-2.4684543664102152E-2"/>
    <s v="CohortTrend"/>
    <n v="-1.641289592723566E-2"/>
    <s v="CohortTrend"/>
    <n v="0.19601415729071711"/>
    <s v="CohortTrend"/>
    <n v="1.444185363130095E-2"/>
    <s v="SegMedian"/>
    <n v="7.8613950985781241E-8"/>
    <s v="CohortAvg"/>
    <n v="0"/>
    <s v="NoMatch_ERROR"/>
    <n v="0"/>
    <s v="NoMatch_ERROR"/>
    <n v="0"/>
    <s v="NoMatch_ERROR"/>
    <n v="0"/>
    <n v="-105780.34"/>
    <n v="-70333.960000000006"/>
    <n v="69998.070000000007"/>
    <n v="0"/>
    <n v="-0.34"/>
    <n v="0"/>
    <n v="0"/>
    <n v="4179169.9"/>
    <n v="2.333E-2"/>
    <n v="1"/>
    <n v="2.333E-2"/>
    <s v="CohortAvg"/>
    <m/>
    <m/>
    <m/>
    <m/>
    <m/>
    <m/>
    <m/>
    <m/>
    <n v="97499.99"/>
    <n v="102337.62"/>
    <n v="-4837.6400000000003"/>
    <b v="0"/>
    <n v="0"/>
    <n v="0.78500000000000003"/>
    <n v="0.24"/>
    <n v="0"/>
    <n v="0"/>
    <n v="-4837.6400000000003"/>
    <n v="4837.3"/>
    <n v="0"/>
    <n v="4837.3"/>
    <n v="4081669.91"/>
    <b v="0"/>
    <n v="0"/>
    <n v="0"/>
    <n v="0"/>
    <n v="0"/>
    <n v="0"/>
  </r>
  <r>
    <x v="12"/>
    <x v="2"/>
    <s v="202504"/>
    <n v="18"/>
    <n v="5475581.2800000003"/>
    <n v="-2.466000745391703E-2"/>
    <s v="CohortTrend"/>
    <n v="-1.6490399119142629E-2"/>
    <s v="CohortTrend"/>
    <n v="0.19344771254526291"/>
    <s v="CohortTrend"/>
    <n v="1.8445160816129041E-2"/>
    <s v="SegMedian"/>
    <n v="2.5542973088085352E-10"/>
    <s v="CohortAvg"/>
    <n v="0"/>
    <s v="NoMatch_ERROR"/>
    <n v="0"/>
    <s v="NoMatch_ERROR"/>
    <n v="0"/>
    <s v="NoMatch_ERROR"/>
    <n v="0"/>
    <n v="-135027.88"/>
    <n v="-90294.52"/>
    <n v="88269.89"/>
    <n v="0"/>
    <n v="0"/>
    <n v="0"/>
    <n v="0"/>
    <n v="5338528.7699999996"/>
    <n v="1.8981999999999999E-2"/>
    <n v="1"/>
    <n v="1.8981999999999999E-2"/>
    <s v="CohortAvg"/>
    <m/>
    <m/>
    <m/>
    <m/>
    <m/>
    <m/>
    <m/>
    <m/>
    <n v="101338.01"/>
    <n v="107480.75"/>
    <n v="-6142.74"/>
    <b v="0"/>
    <n v="0"/>
    <n v="0.78500000000000003"/>
    <n v="0.24"/>
    <n v="0"/>
    <n v="0"/>
    <n v="-6142.74"/>
    <n v="6142.74"/>
    <n v="0"/>
    <n v="6142.74"/>
    <n v="5237190.76"/>
    <b v="0"/>
    <n v="0"/>
    <n v="0"/>
    <n v="0"/>
    <n v="0"/>
    <n v="0"/>
  </r>
  <r>
    <x v="12"/>
    <x v="2"/>
    <s v="202505"/>
    <n v="17"/>
    <n v="5092970.1500000004"/>
    <n v="-2.8660387244917079E-2"/>
    <s v="CohortTrend"/>
    <n v="-1.610214940939313E-2"/>
    <s v="CohortTrend"/>
    <n v="0.1905457950608925"/>
    <s v="CohortTrend"/>
    <n v="1.2206635409445971E-2"/>
    <s v="SegMedian"/>
    <n v="0"/>
    <s v="CohortAvg"/>
    <n v="0"/>
    <s v="NoMatch_ERROR"/>
    <n v="0"/>
    <s v="NoMatch_ERROR"/>
    <n v="0"/>
    <s v="NoMatch_ERROR"/>
    <n v="0"/>
    <n v="-145966.5"/>
    <n v="-82007.77"/>
    <n v="80870.34"/>
    <n v="0"/>
    <n v="0"/>
    <n v="0"/>
    <n v="0"/>
    <n v="4945866.22"/>
    <n v="1.9463999999999999E-2"/>
    <n v="1"/>
    <n v="1.9463999999999999E-2"/>
    <s v="CohortAvg"/>
    <m/>
    <m/>
    <m/>
    <m/>
    <m/>
    <m/>
    <m/>
    <m/>
    <n v="96268.23"/>
    <n v="101412.41"/>
    <n v="-5144.18"/>
    <b v="0"/>
    <n v="0"/>
    <n v="0.78500000000000003"/>
    <n v="0.24"/>
    <n v="0"/>
    <n v="0"/>
    <n v="-5144.18"/>
    <n v="5144.18"/>
    <n v="0"/>
    <n v="5144.18"/>
    <n v="4849597.99"/>
    <b v="0"/>
    <n v="0"/>
    <n v="0"/>
    <n v="0"/>
    <n v="0"/>
    <n v="0"/>
  </r>
  <r>
    <x v="12"/>
    <x v="2"/>
    <s v="202506"/>
    <n v="16"/>
    <n v="5067259.25"/>
    <n v="-2.501436676060453E-2"/>
    <s v="CohortTrend"/>
    <n v="-1.5759690597891899E-2"/>
    <s v="CohortTrend"/>
    <n v="0.19212248511858721"/>
    <s v="CohortTrend"/>
    <n v="1.0688330935883729E-2"/>
    <s v="SegMedian"/>
    <n v="0"/>
    <s v="CohortAvg"/>
    <n v="0"/>
    <s v="NoMatch_ERROR"/>
    <n v="0"/>
    <s v="NoMatch_ERROR"/>
    <n v="0"/>
    <s v="NoMatch_ERROR"/>
    <n v="0"/>
    <n v="-126754.28"/>
    <n v="-79858.44"/>
    <n v="81127.87"/>
    <n v="0"/>
    <n v="0"/>
    <n v="0"/>
    <n v="0"/>
    <n v="4941774.41"/>
    <n v="1.8078E-2"/>
    <n v="1"/>
    <n v="1.8078E-2"/>
    <s v="CohortAvg"/>
    <m/>
    <m/>
    <m/>
    <m/>
    <m/>
    <m/>
    <m/>
    <m/>
    <n v="89338.1"/>
    <n v="93900.61"/>
    <n v="-4562.5"/>
    <b v="0"/>
    <n v="0"/>
    <n v="0.78500000000000003"/>
    <n v="0.24"/>
    <n v="0"/>
    <n v="0"/>
    <n v="-4562.5"/>
    <n v="4562.5"/>
    <n v="0"/>
    <n v="4562.5"/>
    <n v="4852436.3"/>
    <b v="0"/>
    <n v="0"/>
    <n v="0"/>
    <n v="0"/>
    <n v="0"/>
    <n v="0"/>
  </r>
  <r>
    <x v="12"/>
    <x v="2"/>
    <s v="202507"/>
    <n v="15"/>
    <n v="6234144.29"/>
    <n v="-2.1706496546064359E-2"/>
    <s v="CohortTrend"/>
    <n v="-1.622497935549528E-2"/>
    <s v="CohortTrend"/>
    <n v="0.18527326869166899"/>
    <s v="CohortTrend"/>
    <n v="1.158569166066283E-2"/>
    <s v="SegMedian"/>
    <n v="0"/>
    <s v="CohortAvg"/>
    <n v="0"/>
    <s v="NoMatch_ERROR"/>
    <n v="0"/>
    <s v="NoMatch_ERROR"/>
    <n v="0"/>
    <s v="NoMatch_ERROR"/>
    <n v="0"/>
    <n v="-135321.43"/>
    <n v="-101148.86"/>
    <n v="96251.69"/>
    <n v="0"/>
    <n v="0"/>
    <n v="0"/>
    <n v="0"/>
    <n v="6093925.6799999997"/>
    <n v="4.1799999999999997E-3"/>
    <n v="1"/>
    <n v="4.1799999999999997E-3"/>
    <s v="CohortAvg"/>
    <m/>
    <m/>
    <m/>
    <m/>
    <m/>
    <m/>
    <m/>
    <m/>
    <n v="25470.44"/>
    <n v="26056.5"/>
    <n v="-586.05999999999995"/>
    <b v="0"/>
    <n v="0"/>
    <n v="0.78500000000000003"/>
    <n v="0.24"/>
    <n v="0"/>
    <n v="0"/>
    <n v="-586.05999999999995"/>
    <n v="586.05999999999995"/>
    <n v="0"/>
    <n v="586.05999999999995"/>
    <n v="6068455.25"/>
    <b v="0"/>
    <n v="0"/>
    <n v="0"/>
    <n v="0"/>
    <n v="0"/>
    <n v="0"/>
  </r>
  <r>
    <x v="12"/>
    <x v="2"/>
    <s v="202508"/>
    <n v="14"/>
    <n v="5461068.9800000004"/>
    <n v="-2.4634045593146098E-2"/>
    <s v="CohortTrend"/>
    <n v="-1.317174286230127E-2"/>
    <s v="CohortTrend"/>
    <n v="0.18690628599697201"/>
    <s v="CohortTrend"/>
    <n v="7.5746818087758542E-3"/>
    <s v="SegMedian"/>
    <n v="3.544779622688516E-5"/>
    <s v="CohortAvg"/>
    <n v="0"/>
    <s v="NoMatch_ERROR"/>
    <n v="0"/>
    <s v="NoMatch_ERROR"/>
    <n v="0"/>
    <s v="NoMatch_ERROR"/>
    <n v="0"/>
    <n v="-134528.22"/>
    <n v="-71931.8"/>
    <n v="85059.01"/>
    <n v="0"/>
    <n v="-193.58"/>
    <n v="0"/>
    <n v="0"/>
    <n v="5339474.3899999997"/>
    <n v="2.4250000000000001E-3"/>
    <n v="1"/>
    <n v="2.4250000000000001E-3"/>
    <s v="CohortAvg"/>
    <m/>
    <m/>
    <m/>
    <m/>
    <m/>
    <m/>
    <m/>
    <m/>
    <n v="12948.15"/>
    <n v="13243.01"/>
    <n v="-294.87"/>
    <b v="0"/>
    <n v="0"/>
    <n v="0.78500000000000003"/>
    <n v="0.24"/>
    <n v="0"/>
    <n v="0"/>
    <n v="-294.87"/>
    <n v="101.28"/>
    <n v="0"/>
    <n v="101.28"/>
    <n v="5326526.24"/>
    <b v="0"/>
    <n v="0"/>
    <n v="0"/>
    <n v="0"/>
    <n v="0"/>
    <n v="0"/>
  </r>
  <r>
    <x v="12"/>
    <x v="2"/>
    <s v="202509"/>
    <n v="13"/>
    <n v="6374081.5599999996"/>
    <n v="-0.1482267360448592"/>
    <s v="CohortTrend"/>
    <n v="-2.3762806932183279E-2"/>
    <s v="CohortTrend"/>
    <n v="0.5"/>
    <s v="CohortTrend"/>
    <n v="5.2228667125237462E-3"/>
    <s v="SegMedian"/>
    <n v="0"/>
    <s v="CohortAvg"/>
    <n v="0"/>
    <s v="NoMatch_ERROR"/>
    <n v="0"/>
    <s v="NoMatch_ERROR"/>
    <n v="0"/>
    <s v="NoMatch_ERROR"/>
    <n v="0"/>
    <n v="-944809.31"/>
    <n v="-151466.07"/>
    <n v="265586.73"/>
    <n v="0"/>
    <n v="0"/>
    <n v="0"/>
    <n v="0"/>
    <n v="5543392.9199999999"/>
    <n v="2.2529999999999998E-3"/>
    <n v="1"/>
    <n v="2.2529999999999998E-3"/>
    <s v="CohortAvg"/>
    <m/>
    <m/>
    <m/>
    <m/>
    <m/>
    <m/>
    <m/>
    <m/>
    <n v="12491.16"/>
    <n v="14362.99"/>
    <n v="-1871.83"/>
    <b v="0"/>
    <n v="0"/>
    <n v="0.78500000000000003"/>
    <n v="0.24"/>
    <n v="0"/>
    <n v="0"/>
    <n v="-1871.83"/>
    <n v="1871.83"/>
    <n v="0"/>
    <n v="1871.83"/>
    <n v="5530901.75"/>
    <b v="0"/>
    <n v="0"/>
    <n v="0"/>
    <n v="0"/>
    <n v="0"/>
    <n v="0"/>
  </r>
  <r>
    <x v="12"/>
    <x v="3"/>
    <s v="201912"/>
    <n v="82"/>
    <n v="55218.13"/>
    <n v="-6.8972113533383892E-3"/>
    <s v="CohortAvg"/>
    <n v="0"/>
    <s v="NoMatch_ERROR"/>
    <n v="0"/>
    <s v="CohortAvg"/>
    <n v="0"/>
    <s v="SegMedian"/>
    <n v="2.9198421360922699E-5"/>
    <s v="CohortAvg"/>
    <n v="0"/>
    <s v="NoMatch_ERROR"/>
    <n v="0"/>
    <s v="NoMatch_ERROR"/>
    <n v="0"/>
    <s v="NoMatch_ERROR"/>
    <n v="0"/>
    <n v="-380.85"/>
    <n v="0"/>
    <n v="0"/>
    <n v="0"/>
    <n v="-1.61"/>
    <n v="0"/>
    <n v="0"/>
    <n v="54835.67"/>
    <n v="0.96806999999999999"/>
    <n v="1"/>
    <n v="0.96806999999999999"/>
    <s v="CohortAvg"/>
    <m/>
    <m/>
    <m/>
    <m/>
    <m/>
    <m/>
    <m/>
    <m/>
    <n v="53084.75"/>
    <n v="53502.46"/>
    <n v="-417.72"/>
    <b v="0"/>
    <n v="0"/>
    <n v="0.78500000000000003"/>
    <n v="0.24"/>
    <n v="0"/>
    <n v="0"/>
    <n v="-417.72"/>
    <n v="416.1"/>
    <n v="0"/>
    <n v="416.1"/>
    <n v="1750.92"/>
    <b v="0"/>
    <n v="0"/>
    <n v="0"/>
    <n v="0"/>
    <n v="0"/>
    <n v="0"/>
  </r>
  <r>
    <x v="12"/>
    <x v="3"/>
    <s v="202001"/>
    <n v="81"/>
    <n v="1.99"/>
    <n v="-0.5"/>
    <s v="CohortAvg"/>
    <n v="0"/>
    <s v="NoMatch_ERROR"/>
    <n v="0"/>
    <s v="CohortAvg"/>
    <n v="0"/>
    <s v="SegMedian"/>
    <n v="2.372201439039697E-5"/>
    <s v="CohortAvg"/>
    <n v="0"/>
    <s v="NoMatch_ERROR"/>
    <n v="0"/>
    <s v="NoMatch_ERROR"/>
    <n v="0"/>
    <s v="NoMatch_ERROR"/>
    <n v="0"/>
    <n v="-1"/>
    <n v="0"/>
    <n v="0"/>
    <n v="0"/>
    <n v="0"/>
    <n v="0"/>
    <n v="0"/>
    <n v="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"/>
    <b v="0"/>
    <n v="0"/>
    <n v="0"/>
    <n v="0"/>
    <n v="0"/>
    <n v="0"/>
  </r>
  <r>
    <x v="12"/>
    <x v="3"/>
    <s v="202101"/>
    <n v="69"/>
    <n v="656167.89"/>
    <n v="-0.1052864324893819"/>
    <s v="CohortAvg"/>
    <n v="0"/>
    <s v="NoMatch_ERROR"/>
    <n v="0.1091227042785131"/>
    <s v="CohortAvg"/>
    <n v="0"/>
    <s v="SegMedian"/>
    <n v="1.473244645198702E-5"/>
    <s v="CohortAvg"/>
    <n v="0"/>
    <s v="NoMatch_ERROR"/>
    <n v="0"/>
    <s v="NoMatch_ERROR"/>
    <n v="0"/>
    <s v="NoMatch_ERROR"/>
    <n v="0"/>
    <n v="-69085.58"/>
    <n v="0"/>
    <n v="5966.9"/>
    <n v="0"/>
    <n v="-9.67"/>
    <n v="0"/>
    <n v="0"/>
    <n v="593039.5500000000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9.67"/>
    <n v="0"/>
    <n v="-9.67"/>
    <n v="593039.55000000005"/>
    <b v="0"/>
    <n v="0"/>
    <n v="0"/>
    <n v="0"/>
    <n v="0"/>
    <n v="0"/>
  </r>
  <r>
    <x v="12"/>
    <x v="3"/>
    <s v="202201"/>
    <n v="49"/>
    <n v="154921.64000000001"/>
    <n v="-8.8820608227609218E-2"/>
    <s v="CohortAvg"/>
    <n v="0"/>
    <s v="NoMatch_ERROR"/>
    <n v="0.1127466401552831"/>
    <s v="CohortAvg"/>
    <n v="1.9409084273287761E-2"/>
    <s v="SegMedian"/>
    <n v="8.2634562908232066E-4"/>
    <s v="CohortAvg"/>
    <n v="0"/>
    <s v="NoMatch_ERROR"/>
    <n v="0"/>
    <s v="NoMatch_ERROR"/>
    <n v="0"/>
    <s v="NoMatch_ERROR"/>
    <n v="0"/>
    <n v="-13760.23"/>
    <n v="0"/>
    <n v="1455.57"/>
    <n v="0"/>
    <n v="-128.02000000000001"/>
    <n v="0"/>
    <n v="0"/>
    <n v="142488.95999999999"/>
    <n v="0.28902899999999998"/>
    <n v="1"/>
    <n v="0.28902899999999998"/>
    <s v="CohortAvg"/>
    <m/>
    <m/>
    <m/>
    <m/>
    <m/>
    <m/>
    <m/>
    <m/>
    <n v="41183.5"/>
    <n v="45295.58"/>
    <n v="-4112.08"/>
    <b v="0"/>
    <n v="0"/>
    <n v="0.78500000000000003"/>
    <n v="0.24"/>
    <n v="0"/>
    <n v="0"/>
    <n v="-4112.08"/>
    <n v="3984.06"/>
    <n v="0"/>
    <n v="3984.06"/>
    <n v="101305.47"/>
    <b v="0"/>
    <n v="0"/>
    <n v="0"/>
    <n v="0"/>
    <n v="0"/>
    <n v="0"/>
  </r>
  <r>
    <x v="12"/>
    <x v="3"/>
    <s v="202301"/>
    <n v="40"/>
    <n v="1963751.02"/>
    <n v="-7.1828451762269332E-2"/>
    <s v="CohortAvg"/>
    <n v="0"/>
    <s v="NoMatch_ERROR"/>
    <n v="0.18726205844920221"/>
    <s v="CohortAvg"/>
    <n v="3.3567605860798003E-2"/>
    <s v="SegMedian"/>
    <n v="1.275713315553887E-5"/>
    <s v="CohortAvg"/>
    <n v="0"/>
    <s v="NoMatch_ERROR"/>
    <n v="0"/>
    <s v="NoMatch_ERROR"/>
    <n v="0"/>
    <s v="NoMatch_ERROR"/>
    <n v="0"/>
    <n v="-141053.20000000001"/>
    <n v="0"/>
    <n v="30644.67"/>
    <n v="0"/>
    <n v="-25.05"/>
    <n v="0"/>
    <n v="0"/>
    <n v="1853317.44"/>
    <n v="0.197321"/>
    <n v="1"/>
    <n v="0.197321"/>
    <s v="CohortAvg"/>
    <m/>
    <m/>
    <m/>
    <m/>
    <m/>
    <m/>
    <m/>
    <m/>
    <n v="365698.34"/>
    <n v="386609.88"/>
    <n v="-20911.54"/>
    <b v="0"/>
    <n v="0"/>
    <n v="0.78500000000000003"/>
    <n v="0.24"/>
    <n v="0"/>
    <n v="0"/>
    <n v="-20911.54"/>
    <n v="20886.490000000002"/>
    <n v="0"/>
    <n v="20886.490000000002"/>
    <n v="1487619.1"/>
    <b v="0"/>
    <n v="0"/>
    <n v="0"/>
    <n v="0"/>
    <n v="0"/>
    <n v="0"/>
  </r>
  <r>
    <x v="12"/>
    <x v="3"/>
    <s v="202404"/>
    <n v="30"/>
    <n v="676676.25"/>
    <n v="-5.1250087793993537E-2"/>
    <s v="CohortTrend"/>
    <n v="0"/>
    <s v="NoMatch_ERROR"/>
    <n v="0.17005469526154901"/>
    <s v="CohortTrend"/>
    <n v="2.7949907195213751E-2"/>
    <s v="SegMedian"/>
    <n v="5.2447265231386404E-6"/>
    <s v="CohortAvg"/>
    <n v="0"/>
    <s v="NoMatch_ERROR"/>
    <n v="0"/>
    <s v="NoMatch_ERROR"/>
    <n v="0"/>
    <s v="NoMatch_ERROR"/>
    <n v="0"/>
    <n v="-34679.72"/>
    <n v="0"/>
    <n v="9589.33"/>
    <n v="0"/>
    <n v="-3.55"/>
    <n v="0"/>
    <n v="0"/>
    <n v="651582.31000000006"/>
    <n v="0.12640199999999999"/>
    <n v="1"/>
    <n v="0.12640199999999999"/>
    <s v="CohortAvg"/>
    <m/>
    <m/>
    <m/>
    <m/>
    <m/>
    <m/>
    <m/>
    <m/>
    <n v="82361.5"/>
    <n v="85469.5"/>
    <n v="-3108"/>
    <b v="0"/>
    <n v="0"/>
    <n v="0.78500000000000003"/>
    <n v="0.24"/>
    <n v="0"/>
    <n v="0"/>
    <n v="-3108"/>
    <n v="3104.45"/>
    <n v="0"/>
    <n v="3104.45"/>
    <n v="569220.81000000006"/>
    <b v="0"/>
    <n v="0"/>
    <n v="0"/>
    <n v="0"/>
    <n v="0"/>
    <n v="0"/>
  </r>
  <r>
    <x v="12"/>
    <x v="3"/>
    <s v="202405"/>
    <n v="29"/>
    <n v="591556.28"/>
    <n v="-5.2265887185316523E-2"/>
    <s v="CohortTrend"/>
    <n v="0"/>
    <s v="NoMatch_ERROR"/>
    <n v="0.1784043716322421"/>
    <s v="CohortTrend"/>
    <n v="2.5305754178794208E-2"/>
    <s v="SegMedian"/>
    <n v="1.227681251709424E-5"/>
    <s v="CohortAvg"/>
    <n v="0"/>
    <s v="NoMatch_ERROR"/>
    <n v="0"/>
    <s v="NoMatch_ERROR"/>
    <n v="0"/>
    <s v="NoMatch_ERROR"/>
    <n v="0"/>
    <n v="-30918.21"/>
    <n v="0"/>
    <n v="8794.69"/>
    <n v="0"/>
    <n v="-7.26"/>
    <n v="0"/>
    <n v="0"/>
    <n v="569425.49"/>
    <n v="0.12175999999999999"/>
    <n v="1"/>
    <n v="0.12175999999999999"/>
    <s v="CohortAvg"/>
    <m/>
    <m/>
    <m/>
    <m/>
    <m/>
    <m/>
    <m/>
    <m/>
    <n v="69333.14"/>
    <n v="72520.72"/>
    <n v="-3187.57"/>
    <b v="0"/>
    <n v="0"/>
    <n v="0.78500000000000003"/>
    <n v="0.24"/>
    <n v="0"/>
    <n v="0"/>
    <n v="-3187.57"/>
    <n v="3180.31"/>
    <n v="0"/>
    <n v="3180.31"/>
    <n v="500092.34"/>
    <b v="0"/>
    <n v="0"/>
    <n v="0"/>
    <n v="0"/>
    <n v="0"/>
    <n v="0"/>
  </r>
  <r>
    <x v="12"/>
    <x v="3"/>
    <s v="202406"/>
    <n v="28"/>
    <n v="711221.66"/>
    <n v="-5.1413492669053991E-2"/>
    <s v="CohortTrend"/>
    <n v="0"/>
    <s v="NoMatch_ERROR"/>
    <n v="0.179736907540094"/>
    <s v="CohortTrend"/>
    <n v="2.6210177993420111E-2"/>
    <s v="SegMedian"/>
    <n v="4.6883507969057642E-6"/>
    <s v="CohortAvg"/>
    <n v="0"/>
    <s v="NoMatch_ERROR"/>
    <n v="0"/>
    <s v="NoMatch_ERROR"/>
    <n v="0"/>
    <s v="NoMatch_ERROR"/>
    <n v="0"/>
    <n v="-36566.39"/>
    <n v="0"/>
    <n v="10652.73"/>
    <n v="0"/>
    <n v="-3.33"/>
    <n v="0"/>
    <n v="0"/>
    <n v="685304.67"/>
    <n v="9.8627999999999993E-2"/>
    <n v="1"/>
    <n v="9.8627999999999993E-2"/>
    <s v="CohortAvg"/>
    <m/>
    <m/>
    <m/>
    <m/>
    <m/>
    <m/>
    <m/>
    <m/>
    <n v="67590.539999999994"/>
    <n v="71305.789999999994"/>
    <n v="-3715.25"/>
    <b v="0"/>
    <n v="0"/>
    <n v="0.78500000000000003"/>
    <n v="0.24"/>
    <n v="0"/>
    <n v="0"/>
    <n v="-3715.25"/>
    <n v="3711.92"/>
    <n v="0"/>
    <n v="3711.92"/>
    <n v="617714.13"/>
    <b v="0"/>
    <n v="0"/>
    <n v="0"/>
    <n v="0"/>
    <n v="0"/>
    <n v="0"/>
  </r>
  <r>
    <x v="12"/>
    <x v="3"/>
    <s v="202407"/>
    <n v="27"/>
    <n v="540563.69999999995"/>
    <n v="-8.0420361031014562E-2"/>
    <s v="CohortTrend"/>
    <n v="0"/>
    <s v="NoMatch_ERROR"/>
    <n v="0.185916464330944"/>
    <s v="CohortTrend"/>
    <n v="2.3084870321830379E-2"/>
    <s v="SegMedian"/>
    <n v="9.0861050368488687E-6"/>
    <s v="CohortAvg"/>
    <n v="0"/>
    <s v="NoMatch_ERROR"/>
    <n v="0"/>
    <s v="NoMatch_ERROR"/>
    <n v="0"/>
    <s v="NoMatch_ERROR"/>
    <n v="0"/>
    <n v="-43472.33"/>
    <n v="0"/>
    <n v="8374.9699999999993"/>
    <n v="0"/>
    <n v="-4.91"/>
    <n v="0"/>
    <n v="0"/>
    <n v="505461.43"/>
    <n v="8.5448999999999997E-2"/>
    <n v="1"/>
    <n v="8.5448999999999997E-2"/>
    <s v="CohortAvg"/>
    <m/>
    <m/>
    <m/>
    <m/>
    <m/>
    <m/>
    <m/>
    <m/>
    <n v="43191.07"/>
    <n v="47198.68"/>
    <n v="-4007.61"/>
    <b v="0"/>
    <n v="0"/>
    <n v="0.78500000000000003"/>
    <n v="0.24"/>
    <n v="0"/>
    <n v="0"/>
    <n v="-4007.61"/>
    <n v="4002.7"/>
    <n v="0"/>
    <n v="4002.7"/>
    <n v="462270.36"/>
    <b v="0"/>
    <n v="0"/>
    <n v="0"/>
    <n v="0"/>
    <n v="0"/>
    <n v="0"/>
  </r>
  <r>
    <x v="12"/>
    <x v="3"/>
    <s v="202408"/>
    <n v="26"/>
    <n v="814767.79"/>
    <n v="-5.0970924661226588E-2"/>
    <s v="CohortTrend"/>
    <n v="0"/>
    <s v="NoMatch_ERROR"/>
    <n v="0.19436413237521799"/>
    <s v="CohortTrend"/>
    <n v="1.8991136653276671E-2"/>
    <s v="SegMedian"/>
    <n v="6.1141996167851633E-6"/>
    <s v="CohortAvg"/>
    <n v="0"/>
    <s v="NoMatch_ERROR"/>
    <n v="0"/>
    <s v="NoMatch_ERROR"/>
    <n v="0"/>
    <s v="NoMatch_ERROR"/>
    <n v="0"/>
    <n v="-41529.47"/>
    <n v="0"/>
    <n v="13196.8"/>
    <n v="0"/>
    <n v="-4.9800000000000004"/>
    <n v="0"/>
    <n v="0"/>
    <n v="786430.15"/>
    <n v="7.9729999999999995E-2"/>
    <n v="1"/>
    <n v="7.9729999999999995E-2"/>
    <s v="CohortAvg"/>
    <m/>
    <m/>
    <m/>
    <m/>
    <m/>
    <m/>
    <m/>
    <m/>
    <n v="62701.93"/>
    <n v="66899.990000000005"/>
    <n v="-4198.0600000000004"/>
    <b v="0"/>
    <n v="0"/>
    <n v="0.78500000000000003"/>
    <n v="0.24"/>
    <n v="0"/>
    <n v="0"/>
    <n v="-4198.0600000000004"/>
    <n v="4193.08"/>
    <n v="0"/>
    <n v="4193.08"/>
    <n v="723728.22"/>
    <b v="0"/>
    <n v="0"/>
    <n v="0"/>
    <n v="0"/>
    <n v="0"/>
    <n v="0"/>
  </r>
  <r>
    <x v="12"/>
    <x v="3"/>
    <s v="202409"/>
    <n v="25"/>
    <n v="540513.46"/>
    <n v="-8.5161884076238675E-2"/>
    <s v="CohortTrend"/>
    <n v="0"/>
    <s v="NoMatch_ERROR"/>
    <n v="0.1888158889038902"/>
    <s v="CohortTrend"/>
    <n v="1.9546304838760551E-2"/>
    <s v="SegMedian"/>
    <n v="5.9630682441247503E-6"/>
    <s v="CohortAvg"/>
    <n v="0"/>
    <s v="NoMatch_ERROR"/>
    <n v="0"/>
    <s v="NoMatch_ERROR"/>
    <n v="0"/>
    <s v="NoMatch_ERROR"/>
    <n v="0"/>
    <n v="-46031.14"/>
    <n v="0"/>
    <n v="8504.7900000000009"/>
    <n v="0"/>
    <n v="-3.22"/>
    <n v="0"/>
    <n v="0"/>
    <n v="502983.89"/>
    <n v="7.0106000000000002E-2"/>
    <n v="1"/>
    <n v="7.0106000000000002E-2"/>
    <s v="CohortAvg"/>
    <m/>
    <m/>
    <m/>
    <m/>
    <m/>
    <m/>
    <m/>
    <m/>
    <n v="35262.410000000003"/>
    <n v="38477.19"/>
    <n v="-3214.78"/>
    <b v="0"/>
    <n v="0"/>
    <n v="0.78500000000000003"/>
    <n v="0.24"/>
    <n v="0"/>
    <n v="0"/>
    <n v="-3214.78"/>
    <n v="3211.55"/>
    <n v="0"/>
    <n v="3211.55"/>
    <n v="467721.48"/>
    <b v="0"/>
    <n v="0"/>
    <n v="0"/>
    <n v="0"/>
    <n v="0"/>
    <n v="0"/>
  </r>
  <r>
    <x v="12"/>
    <x v="3"/>
    <s v="202410"/>
    <n v="24"/>
    <n v="716647.16"/>
    <n v="-4.8229207900078813E-2"/>
    <s v="CohortTrend"/>
    <n v="0"/>
    <s v="NoMatch_ERROR"/>
    <n v="0.19175523574286821"/>
    <s v="CohortTrend"/>
    <n v="2.1444396691235101E-2"/>
    <s v="SegMedian"/>
    <n v="4.9327845437214078E-6"/>
    <s v="CohortAvg"/>
    <n v="0"/>
    <s v="NoMatch_ERROR"/>
    <n v="0"/>
    <s v="NoMatch_ERROR"/>
    <n v="0"/>
    <s v="NoMatch_ERROR"/>
    <n v="0"/>
    <n v="-34563.32"/>
    <n v="0"/>
    <n v="11451.74"/>
    <n v="0"/>
    <n v="-3.54"/>
    <n v="0"/>
    <n v="0"/>
    <n v="693532.03"/>
    <n v="6.6367999999999996E-2"/>
    <n v="1"/>
    <n v="6.6367999999999996E-2"/>
    <s v="CohortAvg"/>
    <m/>
    <m/>
    <m/>
    <m/>
    <m/>
    <m/>
    <m/>
    <m/>
    <n v="46028.39"/>
    <n v="48721.760000000002"/>
    <n v="-2693.37"/>
    <b v="0"/>
    <n v="0"/>
    <n v="0.78500000000000003"/>
    <n v="0.24"/>
    <n v="0"/>
    <n v="0"/>
    <n v="-2693.37"/>
    <n v="2689.84"/>
    <n v="0"/>
    <n v="2689.84"/>
    <n v="647503.65"/>
    <b v="0"/>
    <n v="0"/>
    <n v="0"/>
    <n v="0"/>
    <n v="0"/>
    <n v="0"/>
  </r>
  <r>
    <x v="12"/>
    <x v="3"/>
    <s v="202411"/>
    <n v="23"/>
    <n v="775113.94"/>
    <n v="-5.4544551391702473E-2"/>
    <s v="CohortTrend"/>
    <n v="0"/>
    <s v="NoMatch_ERROR"/>
    <n v="0.2064613672011506"/>
    <s v="CohortTrend"/>
    <n v="1.9319265382841021E-2"/>
    <s v="SegMedian"/>
    <n v="2.0103414546655539E-6"/>
    <s v="CohortAvg"/>
    <n v="0"/>
    <s v="NoMatch_ERROR"/>
    <n v="0"/>
    <s v="NoMatch_ERROR"/>
    <n v="0"/>
    <s v="NoMatch_ERROR"/>
    <n v="0"/>
    <n v="-42278.239999999998"/>
    <n v="0"/>
    <n v="13335.92"/>
    <n v="0"/>
    <n v="-1.56"/>
    <n v="0"/>
    <n v="0"/>
    <n v="746170.06"/>
    <n v="5.6356000000000003E-2"/>
    <n v="1"/>
    <n v="5.6356000000000003E-2"/>
    <s v="CohortAvg"/>
    <m/>
    <m/>
    <m/>
    <m/>
    <m/>
    <m/>
    <m/>
    <m/>
    <n v="42051.15"/>
    <n v="44860.03"/>
    <n v="-2808.88"/>
    <b v="0"/>
    <n v="0"/>
    <n v="0.78500000000000003"/>
    <n v="0.24"/>
    <n v="0"/>
    <n v="0"/>
    <n v="-2808.88"/>
    <n v="2807.32"/>
    <n v="0"/>
    <n v="2807.32"/>
    <n v="704118.91"/>
    <b v="0"/>
    <n v="0"/>
    <n v="0"/>
    <n v="0"/>
    <n v="0"/>
    <n v="0"/>
  </r>
  <r>
    <x v="12"/>
    <x v="3"/>
    <s v="202412"/>
    <n v="22"/>
    <n v="857828.41"/>
    <n v="-5.0847252253182942E-2"/>
    <s v="CohortTrend"/>
    <n v="0"/>
    <s v="NoMatch_ERROR"/>
    <n v="0.20275995737438501"/>
    <s v="CohortTrend"/>
    <n v="1.9546304838760551E-2"/>
    <s v="SegMedian"/>
    <n v="5.3821713933653446E-6"/>
    <s v="CohortAvg"/>
    <n v="0"/>
    <s v="NoMatch_ERROR"/>
    <n v="0"/>
    <s v="NoMatch_ERROR"/>
    <n v="0"/>
    <s v="NoMatch_ERROR"/>
    <n v="0"/>
    <n v="-43618.22"/>
    <n v="0"/>
    <n v="14494.44"/>
    <n v="0"/>
    <n v="-4.62"/>
    <n v="0"/>
    <n v="0"/>
    <n v="828700.01"/>
    <n v="5.0935000000000001E-2"/>
    <n v="1"/>
    <n v="5.0935000000000001E-2"/>
    <s v="CohortAvg"/>
    <m/>
    <m/>
    <m/>
    <m/>
    <m/>
    <m/>
    <m/>
    <m/>
    <n v="42210.16"/>
    <n v="45141.83"/>
    <n v="-2931.68"/>
    <b v="0"/>
    <n v="0"/>
    <n v="0.78500000000000003"/>
    <n v="0.24"/>
    <n v="0"/>
    <n v="0"/>
    <n v="-2931.68"/>
    <n v="2927.06"/>
    <n v="0"/>
    <n v="2927.06"/>
    <n v="786489.85"/>
    <b v="0"/>
    <n v="0"/>
    <n v="0"/>
    <n v="0"/>
    <n v="0"/>
    <n v="0"/>
  </r>
  <r>
    <x v="12"/>
    <x v="3"/>
    <s v="202501"/>
    <n v="21"/>
    <n v="1321300.27"/>
    <n v="-5.5350259191306893E-2"/>
    <s v="CohortTrend"/>
    <n v="0"/>
    <s v="NoMatch_ERROR"/>
    <n v="0.20389435184506841"/>
    <s v="CohortTrend"/>
    <n v="1.615335438092837E-2"/>
    <s v="SegMedian"/>
    <n v="1.9536822629689259E-5"/>
    <s v="CohortAvg"/>
    <n v="0"/>
    <s v="NoMatch_ERROR"/>
    <n v="0"/>
    <s v="NoMatch_ERROR"/>
    <n v="0"/>
    <s v="NoMatch_ERROR"/>
    <n v="0"/>
    <n v="-73134.31"/>
    <n v="0"/>
    <n v="22450.47"/>
    <n v="0"/>
    <n v="-25.81"/>
    <n v="0"/>
    <n v="0"/>
    <n v="1270590.6100000001"/>
    <n v="4.3711E-2"/>
    <n v="1"/>
    <n v="4.3711E-2"/>
    <s v="CohortAvg"/>
    <m/>
    <m/>
    <m/>
    <m/>
    <m/>
    <m/>
    <m/>
    <m/>
    <n v="55539.06"/>
    <n v="60686.71"/>
    <n v="-5147.6499999999996"/>
    <b v="0"/>
    <n v="0"/>
    <n v="0.78500000000000003"/>
    <n v="0.24"/>
    <n v="0"/>
    <n v="0"/>
    <n v="-5147.6499999999996"/>
    <n v="5121.83"/>
    <n v="0"/>
    <n v="5121.83"/>
    <n v="1215051.55"/>
    <b v="0"/>
    <n v="0"/>
    <n v="0"/>
    <n v="0"/>
    <n v="0"/>
    <n v="0"/>
  </r>
  <r>
    <x v="12"/>
    <x v="3"/>
    <s v="202502"/>
    <n v="20"/>
    <n v="1456780.28"/>
    <n v="-5.5853357126823433E-2"/>
    <s v="CohortTrend"/>
    <n v="0"/>
    <s v="NoMatch_ERROR"/>
    <n v="0.20616911528208021"/>
    <s v="CohortTrend"/>
    <n v="1.9546304838760551E-2"/>
    <s v="SegMedian"/>
    <n v="3.5381463951637409E-4"/>
    <s v="CohortAvg"/>
    <n v="0"/>
    <s v="NoMatch_ERROR"/>
    <n v="0"/>
    <s v="NoMatch_ERROR"/>
    <n v="0"/>
    <s v="NoMatch_ERROR"/>
    <n v="0"/>
    <n v="-81366.070000000007"/>
    <n v="0"/>
    <n v="25028.59"/>
    <n v="0"/>
    <n v="-515.42999999999995"/>
    <n v="0"/>
    <n v="0"/>
    <n v="1399927.37"/>
    <n v="4.1286999999999997E-2"/>
    <n v="1"/>
    <n v="4.1286999999999997E-2"/>
    <s v="CohortAvg"/>
    <m/>
    <m/>
    <m/>
    <m/>
    <m/>
    <m/>
    <m/>
    <m/>
    <n v="57798.53"/>
    <n v="61977.62"/>
    <n v="-4179.08"/>
    <b v="0"/>
    <n v="0"/>
    <n v="0.78500000000000003"/>
    <n v="0.24"/>
    <n v="0"/>
    <n v="0"/>
    <n v="-4179.08"/>
    <n v="3663.65"/>
    <n v="0"/>
    <n v="3663.65"/>
    <n v="1342128.8400000001"/>
    <b v="0"/>
    <n v="0"/>
    <n v="0"/>
    <n v="0"/>
    <n v="0"/>
    <n v="0"/>
  </r>
  <r>
    <x v="12"/>
    <x v="3"/>
    <s v="202503"/>
    <n v="19"/>
    <n v="1750425.82"/>
    <n v="-4.6276371847151998E-2"/>
    <s v="CohortTrend"/>
    <n v="0"/>
    <s v="NoMatch_ERROR"/>
    <n v="0.2396502166376098"/>
    <s v="CohortTrend"/>
    <n v="1.417657788534735E-2"/>
    <s v="SegMedian"/>
    <n v="1.058098281734953E-6"/>
    <s v="CohortAvg"/>
    <n v="0"/>
    <s v="NoMatch_ERROR"/>
    <n v="0"/>
    <s v="NoMatch_ERROR"/>
    <n v="0"/>
    <s v="NoMatch_ERROR"/>
    <n v="0"/>
    <n v="-81003.360000000001"/>
    <n v="0"/>
    <n v="34957.49"/>
    <n v="0"/>
    <n v="-1.85"/>
    <n v="0"/>
    <n v="0"/>
    <n v="1704378.1"/>
    <n v="2.8946E-2"/>
    <n v="1"/>
    <n v="2.8946E-2"/>
    <s v="CohortAvg"/>
    <m/>
    <m/>
    <m/>
    <m/>
    <m/>
    <m/>
    <m/>
    <m/>
    <n v="49335.15"/>
    <n v="52193.39"/>
    <n v="-2858.24"/>
    <b v="0"/>
    <n v="0"/>
    <n v="0.78500000000000003"/>
    <n v="0.24"/>
    <n v="0"/>
    <n v="0"/>
    <n v="-2858.24"/>
    <n v="2856.38"/>
    <n v="0"/>
    <n v="2856.38"/>
    <n v="1655042.95"/>
    <b v="0"/>
    <n v="0"/>
    <n v="0"/>
    <n v="0"/>
    <n v="0"/>
    <n v="0"/>
  </r>
  <r>
    <x v="12"/>
    <x v="3"/>
    <s v="202504"/>
    <n v="18"/>
    <n v="1492649.34"/>
    <n v="-5.8327789330506252E-2"/>
    <s v="CohortTrend"/>
    <n v="0"/>
    <s v="NoMatch_ERROR"/>
    <n v="0.2382778094185363"/>
    <s v="CohortTrend"/>
    <n v="1.5090935640646119E-2"/>
    <s v="SegMedian"/>
    <n v="1.985728607481966E-7"/>
    <s v="CohortAvg"/>
    <n v="0"/>
    <s v="NoMatch_ERROR"/>
    <n v="0"/>
    <s v="NoMatch_ERROR"/>
    <n v="0"/>
    <s v="NoMatch_ERROR"/>
    <n v="0"/>
    <n v="-87062.94"/>
    <n v="0"/>
    <n v="29638.77"/>
    <n v="0"/>
    <n v="-0.3"/>
    <n v="0"/>
    <n v="0"/>
    <n v="1435224.88"/>
    <n v="3.0433000000000002E-2"/>
    <n v="1"/>
    <n v="3.0433000000000002E-2"/>
    <s v="CohortAvg"/>
    <m/>
    <m/>
    <m/>
    <m/>
    <m/>
    <m/>
    <m/>
    <m/>
    <n v="43678.06"/>
    <n v="46529.46"/>
    <n v="-2851.4"/>
    <b v="0"/>
    <n v="0"/>
    <n v="0.78500000000000003"/>
    <n v="0.24"/>
    <n v="0"/>
    <n v="0"/>
    <n v="-2851.4"/>
    <n v="2851.11"/>
    <n v="0"/>
    <n v="2851.11"/>
    <n v="1391546.82"/>
    <b v="0"/>
    <n v="0"/>
    <n v="0"/>
    <n v="0"/>
    <n v="0"/>
    <n v="0"/>
  </r>
  <r>
    <x v="12"/>
    <x v="3"/>
    <s v="202505"/>
    <n v="17"/>
    <n v="1566707.69"/>
    <n v="-5.1795617179707813E-2"/>
    <s v="CohortTrend"/>
    <n v="0"/>
    <s v="NoMatch_ERROR"/>
    <n v="0.23096275486613599"/>
    <s v="CohortTrend"/>
    <n v="1.417657788534735E-2"/>
    <s v="SegMedian"/>
    <n v="0"/>
    <s v="CohortAvg"/>
    <n v="0"/>
    <s v="NoMatch_ERROR"/>
    <n v="0"/>
    <s v="NoMatch_ERROR"/>
    <n v="0"/>
    <s v="NoMatch_ERROR"/>
    <n v="0"/>
    <n v="-81148.59"/>
    <n v="0"/>
    <n v="30154.26"/>
    <n v="0"/>
    <n v="0"/>
    <n v="0"/>
    <n v="0"/>
    <n v="1515713.36"/>
    <n v="1.8197000000000001E-2"/>
    <n v="1"/>
    <n v="1.8197000000000001E-2"/>
    <s v="CohortAvg"/>
    <m/>
    <m/>
    <m/>
    <m/>
    <m/>
    <m/>
    <m/>
    <m/>
    <n v="27581.99"/>
    <n v="28803.53"/>
    <n v="-1221.54"/>
    <b v="0"/>
    <n v="0"/>
    <n v="0.78500000000000003"/>
    <n v="0.24"/>
    <n v="0"/>
    <n v="0"/>
    <n v="-1221.54"/>
    <n v="1221.54"/>
    <n v="0"/>
    <n v="1221.54"/>
    <n v="1488131.36"/>
    <b v="0"/>
    <n v="0"/>
    <n v="0"/>
    <n v="0"/>
    <n v="0"/>
    <n v="0"/>
  </r>
  <r>
    <x v="12"/>
    <x v="3"/>
    <s v="202506"/>
    <n v="16"/>
    <n v="1799119.97"/>
    <n v="-5.4050141828680211E-2"/>
    <s v="CohortTrend"/>
    <n v="0"/>
    <s v="NoMatch_ERROR"/>
    <n v="0.23846727399796461"/>
    <s v="CohortTrend"/>
    <n v="1.7655590576860811E-2"/>
    <s v="SegMedian"/>
    <n v="2.684205841826766E-7"/>
    <s v="CohortAvg"/>
    <n v="0"/>
    <s v="NoMatch_ERROR"/>
    <n v="0"/>
    <s v="NoMatch_ERROR"/>
    <n v="0"/>
    <s v="NoMatch_ERROR"/>
    <n v="0"/>
    <n v="-97242.69"/>
    <n v="0"/>
    <n v="35752.6"/>
    <n v="0"/>
    <n v="-0.48"/>
    <n v="0"/>
    <n v="0"/>
    <n v="1737629.4"/>
    <n v="1.4706E-2"/>
    <n v="1"/>
    <n v="1.4706E-2"/>
    <s v="CohortAvg"/>
    <m/>
    <m/>
    <m/>
    <m/>
    <m/>
    <m/>
    <m/>
    <m/>
    <n v="25553.16"/>
    <n v="27002"/>
    <n v="-1448.84"/>
    <b v="0"/>
    <n v="0"/>
    <n v="0.78500000000000003"/>
    <n v="0.24"/>
    <n v="0"/>
    <n v="0"/>
    <n v="-1448.84"/>
    <n v="1448.36"/>
    <n v="0"/>
    <n v="1448.36"/>
    <n v="1712076.24"/>
    <b v="0"/>
    <n v="0"/>
    <n v="0"/>
    <n v="0"/>
    <n v="0"/>
    <n v="0"/>
  </r>
  <r>
    <x v="12"/>
    <x v="3"/>
    <s v="202507"/>
    <n v="15"/>
    <n v="2086603.81"/>
    <n v="-4.5094349493163932E-2"/>
    <s v="CohortTrend"/>
    <n v="0"/>
    <s v="NoMatch_ERROR"/>
    <n v="0.23765830274683819"/>
    <s v="CohortTrend"/>
    <n v="1.417657788534735E-2"/>
    <s v="SegMedian"/>
    <n v="4.2704135129893167E-8"/>
    <s v="CohortAvg"/>
    <n v="0"/>
    <s v="NoMatch_ERROR"/>
    <n v="0"/>
    <s v="NoMatch_ERROR"/>
    <n v="0"/>
    <s v="NoMatch_ERROR"/>
    <n v="0"/>
    <n v="-94094.04"/>
    <n v="0"/>
    <n v="41324.89"/>
    <n v="0"/>
    <n v="-0.09"/>
    <n v="0"/>
    <n v="0"/>
    <n v="2033834.57"/>
    <n v="4.7689999999999998E-3"/>
    <n v="1"/>
    <n v="4.7689999999999998E-3"/>
    <s v="CohortAvg"/>
    <m/>
    <m/>
    <m/>
    <m/>
    <m/>
    <m/>
    <m/>
    <m/>
    <n v="9698.93"/>
    <n v="9950.57"/>
    <n v="-251.65"/>
    <b v="0"/>
    <n v="0"/>
    <n v="0.78500000000000003"/>
    <n v="0.24"/>
    <n v="0"/>
    <n v="0"/>
    <n v="-251.65"/>
    <n v="251.56"/>
    <n v="0"/>
    <n v="251.56"/>
    <n v="2024135.65"/>
    <b v="0"/>
    <n v="0"/>
    <n v="0"/>
    <n v="0"/>
    <n v="0"/>
    <n v="0"/>
  </r>
  <r>
    <x v="12"/>
    <x v="3"/>
    <s v="202508"/>
    <n v="14"/>
    <n v="2205230.4300000002"/>
    <n v="-4.6173578358575537E-2"/>
    <s v="CohortTrend"/>
    <n v="0"/>
    <s v="NoMatch_ERROR"/>
    <n v="0.23003908437929541"/>
    <s v="CohortTrend"/>
    <n v="9.7489647405520387E-3"/>
    <s v="SegMedian"/>
    <n v="0"/>
    <s v="CohortAvg"/>
    <n v="0"/>
    <s v="NoMatch_ERROR"/>
    <n v="0"/>
    <s v="NoMatch_ERROR"/>
    <n v="0"/>
    <s v="NoMatch_ERROR"/>
    <n v="0"/>
    <n v="-101823.38"/>
    <n v="0"/>
    <n v="42274.1"/>
    <n v="0"/>
    <n v="0"/>
    <n v="0"/>
    <n v="0"/>
    <n v="2145681.14"/>
    <n v="9.3199999999999999E-4"/>
    <n v="1"/>
    <n v="9.3199999999999999E-4"/>
    <s v="CohortAvg"/>
    <m/>
    <m/>
    <m/>
    <m/>
    <m/>
    <m/>
    <m/>
    <m/>
    <n v="2000.33"/>
    <n v="2055.85"/>
    <n v="-55.52"/>
    <b v="0"/>
    <n v="0"/>
    <n v="0.78500000000000003"/>
    <n v="0.24"/>
    <n v="0"/>
    <n v="0"/>
    <n v="-55.52"/>
    <n v="55.52"/>
    <n v="0"/>
    <n v="55.52"/>
    <n v="2143680.81"/>
    <b v="0"/>
    <n v="0"/>
    <n v="0"/>
    <n v="0"/>
    <n v="0"/>
    <n v="0"/>
  </r>
  <r>
    <x v="12"/>
    <x v="3"/>
    <s v="202509"/>
    <n v="13"/>
    <n v="2279622.2799999998"/>
    <n v="-0.15567192278001871"/>
    <s v="CohortTrend"/>
    <n v="0"/>
    <s v="NoMatch_ERROR"/>
    <n v="0.5"/>
    <s v="CohortTrend"/>
    <n v="4.6176837495393924E-3"/>
    <s v="SegMedian"/>
    <n v="3.5366122844743003E-7"/>
    <s v="CohortAvg"/>
    <n v="0"/>
    <s v="NoMatch_ERROR"/>
    <n v="0"/>
    <s v="NoMatch_ERROR"/>
    <n v="0"/>
    <s v="NoMatch_ERROR"/>
    <n v="0"/>
    <n v="-354873.18"/>
    <n v="0"/>
    <n v="94984.26"/>
    <n v="0"/>
    <n v="-0.81"/>
    <n v="0"/>
    <n v="0"/>
    <n v="2019732.55"/>
    <n v="2.3869999999999998E-3"/>
    <n v="1"/>
    <n v="2.3869999999999998E-3"/>
    <s v="CohortAvg"/>
    <m/>
    <m/>
    <m/>
    <m/>
    <m/>
    <m/>
    <m/>
    <m/>
    <n v="4820.59"/>
    <n v="5440.88"/>
    <n v="-620.29"/>
    <b v="0"/>
    <n v="0"/>
    <n v="0.78500000000000003"/>
    <n v="0.24"/>
    <n v="0"/>
    <n v="0"/>
    <n v="-620.29"/>
    <n v="619.48"/>
    <n v="0"/>
    <n v="619.48"/>
    <n v="2014911.96"/>
    <b v="0"/>
    <n v="0"/>
    <n v="0"/>
    <n v="0"/>
    <n v="0"/>
    <n v="0"/>
  </r>
  <r>
    <x v="12"/>
    <x v="4"/>
    <s v="202101"/>
    <n v="67"/>
    <n v="642831.43000000005"/>
    <n v="-0.1370556178437814"/>
    <s v="CohortAvg"/>
    <n v="-1.1457992915254581E-2"/>
    <s v="CohortAvg"/>
    <n v="0.1309339532537539"/>
    <s v="CohortAvg"/>
    <n v="0"/>
    <s v="SegMedian"/>
    <n v="7.2373413455475904E-6"/>
    <s v="CohortAvg"/>
    <n v="0"/>
    <s v="NoMatch_ERROR"/>
    <n v="0"/>
    <s v="NoMatch_ERROR"/>
    <n v="0"/>
    <s v="NoMatch_ERROR"/>
    <n v="0"/>
    <n v="-88103.66"/>
    <n v="-7365.56"/>
    <n v="7014.04"/>
    <n v="0"/>
    <n v="-4.6500000000000004"/>
    <n v="0"/>
    <n v="0"/>
    <n v="554371.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.6500000000000004"/>
    <n v="0"/>
    <n v="-4.6500000000000004"/>
    <n v="554371.6"/>
    <b v="0"/>
    <n v="0"/>
    <n v="0"/>
    <n v="0"/>
    <n v="0"/>
    <n v="0"/>
  </r>
  <r>
    <x v="12"/>
    <x v="4"/>
    <s v="202201"/>
    <n v="49"/>
    <n v="35583.440000000002"/>
    <n v="-9.8468802514796949E-2"/>
    <s v="CohortAvg"/>
    <n v="-9.5686070340967582E-3"/>
    <s v="CohortAvg"/>
    <n v="9.9700459411296405E-2"/>
    <s v="CohortAvg"/>
    <n v="5.3953280132965327E-3"/>
    <s v="SegMedian"/>
    <n v="2.0369910318605291E-6"/>
    <s v="CohortAvg"/>
    <n v="0"/>
    <s v="NoMatch_ERROR"/>
    <n v="0"/>
    <s v="NoMatch_ERROR"/>
    <n v="0"/>
    <s v="NoMatch_ERROR"/>
    <n v="0"/>
    <n v="-3503.86"/>
    <n v="-340.48"/>
    <n v="295.64"/>
    <n v="0"/>
    <n v="-7.0000000000000007E-2"/>
    <n v="0"/>
    <n v="0"/>
    <n v="32034.67"/>
    <n v="3.2771000000000002E-2"/>
    <n v="1"/>
    <n v="3.2771000000000002E-2"/>
    <s v="CohortAvg"/>
    <m/>
    <m/>
    <m/>
    <m/>
    <m/>
    <m/>
    <m/>
    <m/>
    <n v="1049.8"/>
    <n v="1162.68"/>
    <n v="-112.88"/>
    <b v="0"/>
    <n v="0"/>
    <n v="0.78500000000000003"/>
    <n v="0.24"/>
    <n v="0"/>
    <n v="0"/>
    <n v="-112.88"/>
    <n v="112.81"/>
    <n v="0"/>
    <n v="112.81"/>
    <n v="30984.87"/>
    <b v="0"/>
    <n v="0"/>
    <n v="0"/>
    <n v="0"/>
    <n v="0"/>
    <n v="0"/>
  </r>
  <r>
    <x v="12"/>
    <x v="4"/>
    <s v="202405"/>
    <n v="29"/>
    <n v="4618.71"/>
    <n v="6.2527973281107244E-3"/>
    <s v="CohortTrend"/>
    <n v="-1.045908759157029E-2"/>
    <s v="CohortAvg"/>
    <n v="0.12070273761982429"/>
    <s v="CohortTrend"/>
    <n v="0"/>
    <s v="SegMedian"/>
    <n v="0"/>
    <s v="CohortAvg"/>
    <n v="0"/>
    <s v="NoMatch_ERROR"/>
    <n v="0"/>
    <s v="NoMatch_ERROR"/>
    <n v="0"/>
    <s v="NoMatch_ERROR"/>
    <n v="0"/>
    <n v="28.88"/>
    <n v="-48.31"/>
    <n v="46.46"/>
    <n v="0"/>
    <n v="0"/>
    <n v="0"/>
    <n v="0"/>
    <n v="4587.97999999999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87.9799999999996"/>
    <b v="0"/>
    <n v="0"/>
    <n v="0"/>
    <n v="0"/>
    <n v="0"/>
    <n v="0"/>
  </r>
  <r>
    <x v="12"/>
    <x v="4"/>
    <s v="202407"/>
    <n v="27"/>
    <n v="1443.17"/>
    <n v="-6.497121492837285E-2"/>
    <s v="CohortTrend"/>
    <n v="-1.049579046892949E-2"/>
    <s v="CohortAvg"/>
    <n v="0.1197791280334547"/>
    <s v="CohortTrend"/>
    <n v="0"/>
    <s v="SegMedian"/>
    <n v="0"/>
    <s v="CohortAvg"/>
    <n v="0"/>
    <s v="NoMatch_ERROR"/>
    <n v="0"/>
    <s v="NoMatch_ERROR"/>
    <n v="0"/>
    <s v="NoMatch_ERROR"/>
    <n v="0"/>
    <n v="-93.76"/>
    <n v="-15.15"/>
    <n v="14.41"/>
    <n v="0"/>
    <n v="0"/>
    <n v="0"/>
    <n v="0"/>
    <n v="1348.6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48.67"/>
    <b v="0"/>
    <n v="0"/>
    <n v="0"/>
    <n v="0"/>
    <n v="0"/>
    <n v="0"/>
  </r>
  <r>
    <x v="12"/>
    <x v="4"/>
    <s v="202409"/>
    <n v="25"/>
    <n v="5545.59"/>
    <n v="-5.1240738929473492E-2"/>
    <s v="CohortTrend"/>
    <n v="-1.046545076083023E-2"/>
    <s v="CohortAvg"/>
    <n v="0.12037204064095799"/>
    <s v="CohortTrend"/>
    <n v="0"/>
    <s v="SegMedian"/>
    <n v="0"/>
    <s v="CohortAvg"/>
    <n v="0"/>
    <s v="NoMatch_ERROR"/>
    <n v="0"/>
    <s v="NoMatch_ERROR"/>
    <n v="0"/>
    <s v="NoMatch_ERROR"/>
    <n v="0"/>
    <n v="-284.16000000000003"/>
    <n v="-58.04"/>
    <n v="55.63"/>
    <n v="0"/>
    <n v="0"/>
    <n v="0"/>
    <n v="0"/>
    <n v="5259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59.02"/>
    <b v="0"/>
    <n v="0"/>
    <n v="0"/>
    <n v="0"/>
    <n v="0"/>
    <n v="0"/>
  </r>
  <r>
    <x v="12"/>
    <x v="4"/>
    <s v="202504"/>
    <n v="18"/>
    <n v="3012.34"/>
    <n v="4.4716867821597006E-3"/>
    <s v="CohortTrend"/>
    <n v="-1.039640943007715E-2"/>
    <s v="CohortAvg"/>
    <n v="0.12543391315663641"/>
    <s v="CohortTrend"/>
    <n v="0"/>
    <s v="SegMedian"/>
    <n v="0"/>
    <s v="CohortAvg"/>
    <n v="0"/>
    <s v="NoMatch_ERROR"/>
    <n v="0"/>
    <s v="NoMatch_ERROR"/>
    <n v="0"/>
    <s v="NoMatch_ERROR"/>
    <n v="0"/>
    <n v="13.47"/>
    <n v="-31.32"/>
    <n v="31.49"/>
    <n v="0"/>
    <n v="0"/>
    <n v="0"/>
    <n v="0"/>
    <n v="2999.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99.04"/>
    <b v="0"/>
    <n v="0"/>
    <n v="0"/>
    <n v="0"/>
    <n v="0"/>
    <n v="0"/>
  </r>
  <r>
    <x v="12"/>
    <x v="4"/>
    <s v="202507"/>
    <n v="15"/>
    <n v="5981.89"/>
    <n v="-7.626994073550733E-3"/>
    <s v="CohortTrend"/>
    <n v="-1.1095662544772639E-2"/>
    <s v="CohortAvg"/>
    <n v="0.13227351353259159"/>
    <s v="CohortTrend"/>
    <n v="0"/>
    <s v="SegMedian"/>
    <n v="0"/>
    <s v="CohortAvg"/>
    <n v="0"/>
    <s v="NoMatch_ERROR"/>
    <n v="0"/>
    <s v="NoMatch_ERROR"/>
    <n v="0"/>
    <s v="NoMatch_ERROR"/>
    <n v="0"/>
    <n v="-45.62"/>
    <n v="-66.37"/>
    <n v="65.94"/>
    <n v="0"/>
    <n v="0"/>
    <n v="0"/>
    <n v="0"/>
    <n v="5935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935.83"/>
    <b v="0"/>
    <n v="0"/>
    <n v="0"/>
    <n v="0"/>
    <n v="0"/>
    <n v="0"/>
  </r>
  <r>
    <x v="12"/>
    <x v="4"/>
    <s v="202508"/>
    <n v="14"/>
    <n v="18243.41"/>
    <n v="-7.5309990432087604E-3"/>
    <s v="CohortTrend"/>
    <n v="-6.5543464184391886E-3"/>
    <s v="CohortAvg"/>
    <n v="0.13068571477146221"/>
    <s v="CohortTrend"/>
    <n v="0"/>
    <s v="SegMedian"/>
    <n v="0"/>
    <s v="CohortAvg"/>
    <n v="0"/>
    <s v="NoMatch_ERROR"/>
    <n v="0"/>
    <s v="NoMatch_ERROR"/>
    <n v="0"/>
    <s v="NoMatch_ERROR"/>
    <n v="0"/>
    <n v="-137.38999999999999"/>
    <n v="-119.57"/>
    <n v="198.68"/>
    <n v="0"/>
    <n v="0"/>
    <n v="0"/>
    <n v="0"/>
    <n v="18185.1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185.13"/>
    <b v="0"/>
    <n v="0"/>
    <n v="0"/>
    <n v="0"/>
    <n v="0"/>
    <n v="0"/>
  </r>
  <r>
    <x v="12"/>
    <x v="4"/>
    <s v="202509"/>
    <n v="13"/>
    <n v="15077.41"/>
    <n v="-6.8478243700486191E-3"/>
    <s v="CohortTrend"/>
    <n v="-5.0078131369142333E-3"/>
    <s v="CohortAvg"/>
    <n v="6.1035138855636523E-2"/>
    <s v="CohortTrend"/>
    <n v="0"/>
    <s v="SegMedian"/>
    <n v="0"/>
    <s v="CohortAvg"/>
    <n v="0"/>
    <s v="NoMatch_ERROR"/>
    <n v="0"/>
    <s v="NoMatch_ERROR"/>
    <n v="0"/>
    <s v="NoMatch_ERROR"/>
    <n v="0"/>
    <n v="-103.25"/>
    <n v="-75.5"/>
    <n v="76.69"/>
    <n v="0"/>
    <n v="0"/>
    <n v="0"/>
    <n v="0"/>
    <n v="14975.3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975.35"/>
    <b v="0"/>
    <n v="0"/>
    <n v="0"/>
    <n v="0"/>
    <n v="0"/>
    <n v="0"/>
  </r>
  <r>
    <x v="13"/>
    <x v="0"/>
    <s v="201912"/>
    <n v="83"/>
    <n v="205418.06"/>
    <n v="3.4400679277329142E-2"/>
    <s v="CohortTrend"/>
    <n v="1.220721260953702E-2"/>
    <s v="CohortTrend"/>
    <n v="0"/>
    <s v="CohortTrend"/>
    <n v="0"/>
    <s v="SegMedian"/>
    <n v="1.6787555339880251E-4"/>
    <s v="CohortAvg"/>
    <n v="0"/>
    <s v="NoMatch_ERROR"/>
    <n v="0"/>
    <s v="NoMatch_ERROR"/>
    <n v="0"/>
    <s v="NoMatch_ERROR"/>
    <n v="0"/>
    <n v="7066.52"/>
    <n v="2507.58"/>
    <n v="0"/>
    <n v="0"/>
    <n v="-34.479999999999997"/>
    <n v="0"/>
    <n v="0"/>
    <n v="195809.47"/>
    <n v="0.99662499999999998"/>
    <n v="1"/>
    <n v="0.99662499999999998"/>
    <s v="CohortAvg"/>
    <m/>
    <m/>
    <m/>
    <m/>
    <m/>
    <m/>
    <m/>
    <m/>
    <n v="195148.64"/>
    <n v="204769.51"/>
    <n v="-9620.8700000000008"/>
    <b v="0"/>
    <n v="0"/>
    <n v="0.78500000000000003"/>
    <n v="0.24"/>
    <n v="0"/>
    <n v="0"/>
    <n v="-9620.8700000000008"/>
    <n v="9586.39"/>
    <n v="0"/>
    <n v="9586.39"/>
    <n v="660.83"/>
    <b v="0"/>
    <n v="0"/>
    <n v="0"/>
    <n v="0"/>
    <n v="0"/>
    <n v="0"/>
  </r>
  <r>
    <x v="13"/>
    <x v="0"/>
    <s v="202001"/>
    <n v="82"/>
    <n v="47234.92"/>
    <n v="5.5463643405813223E-2"/>
    <s v="CohortTrend"/>
    <n v="1.2201804504088641E-2"/>
    <s v="CohortTrend"/>
    <n v="0"/>
    <s v="CohortTrend"/>
    <n v="0"/>
    <s v="SegMedian"/>
    <n v="1.1546973576720841E-4"/>
    <s v="CohortAvg"/>
    <n v="0"/>
    <s v="NoMatch_ERROR"/>
    <n v="0"/>
    <s v="NoMatch_ERROR"/>
    <n v="0"/>
    <s v="NoMatch_ERROR"/>
    <n v="0"/>
    <n v="2619.8200000000002"/>
    <n v="576.35"/>
    <n v="0"/>
    <n v="0"/>
    <n v="-5.45"/>
    <n v="0"/>
    <n v="0"/>
    <n v="44033.29"/>
    <n v="0.99794400000000005"/>
    <n v="1"/>
    <n v="0.99794400000000005"/>
    <s v="CohortAvg"/>
    <m/>
    <m/>
    <m/>
    <m/>
    <m/>
    <m/>
    <m/>
    <m/>
    <n v="43942.76"/>
    <n v="47137.63"/>
    <n v="-3194.87"/>
    <b v="0"/>
    <n v="0"/>
    <n v="0.78500000000000003"/>
    <n v="0.24"/>
    <n v="0"/>
    <n v="0"/>
    <n v="-3194.87"/>
    <n v="3189.41"/>
    <n v="0"/>
    <n v="3189.41"/>
    <n v="90.53"/>
    <b v="0"/>
    <n v="0"/>
    <n v="0"/>
    <n v="0"/>
    <n v="0"/>
    <n v="0"/>
  </r>
  <r>
    <x v="13"/>
    <x v="0"/>
    <s v="202101"/>
    <n v="70"/>
    <n v="710028.95"/>
    <n v="1.1229769979620659E-2"/>
    <s v="CohortTrend"/>
    <n v="8.6379716417858132E-3"/>
    <s v="CohortTrend"/>
    <n v="0"/>
    <s v="CohortTrend"/>
    <n v="0"/>
    <s v="SegMedian"/>
    <n v="1.2394277216642771E-4"/>
    <s v="CohortAvg"/>
    <n v="0"/>
    <s v="NoMatch_ERROR"/>
    <n v="0"/>
    <s v="NoMatch_ERROR"/>
    <n v="0"/>
    <s v="NoMatch_ERROR"/>
    <n v="0"/>
    <n v="7973.46"/>
    <n v="6133.21"/>
    <n v="0"/>
    <n v="0"/>
    <n v="-88"/>
    <n v="0"/>
    <n v="0"/>
    <n v="695834.28"/>
    <n v="1.002867"/>
    <n v="1"/>
    <n v="1.002867"/>
    <s v="CohortAvg"/>
    <m/>
    <m/>
    <m/>
    <m/>
    <m/>
    <m/>
    <m/>
    <m/>
    <n v="697829.16"/>
    <n v="712124.73"/>
    <n v="-14295.58"/>
    <b v="0"/>
    <n v="0"/>
    <n v="0.78500000000000003"/>
    <n v="0.24"/>
    <n v="0"/>
    <n v="0"/>
    <n v="-14295.58"/>
    <n v="14207.58"/>
    <n v="0"/>
    <n v="14207.58"/>
    <n v="-1994.88"/>
    <b v="0"/>
    <n v="0"/>
    <n v="0"/>
    <n v="0"/>
    <n v="0"/>
    <n v="0"/>
  </r>
  <r>
    <x v="13"/>
    <x v="0"/>
    <s v="202201"/>
    <n v="50"/>
    <n v="179553.73"/>
    <n v="-0.12877926221543781"/>
    <s v="CohortTrend"/>
    <n v="-2.7397740363147918E-3"/>
    <s v="CohortTrend"/>
    <n v="0"/>
    <s v="CohortTrend"/>
    <n v="4.2743488811984753E-2"/>
    <s v="SegMedian"/>
    <n v="4.1740369589213034E-3"/>
    <s v="CohortAvg"/>
    <n v="0"/>
    <s v="NoMatch_ERROR"/>
    <n v="0"/>
    <s v="NoMatch_ERROR"/>
    <n v="0"/>
    <s v="NoMatch_ERROR"/>
    <n v="0"/>
    <n v="-23122.799999999999"/>
    <n v="-491.94"/>
    <n v="0"/>
    <n v="0"/>
    <n v="-749.46"/>
    <n v="0"/>
    <n v="0"/>
    <n v="155189.53"/>
    <n v="1.0375669999999999"/>
    <n v="1"/>
    <n v="1.0375669999999999"/>
    <s v="SegMedian"/>
    <m/>
    <m/>
    <m/>
    <m/>
    <m/>
    <m/>
    <m/>
    <m/>
    <n v="161019.56"/>
    <n v="183841.78"/>
    <n v="-22822.22"/>
    <b v="0"/>
    <n v="0"/>
    <n v="0.78500000000000003"/>
    <n v="0.24"/>
    <n v="0"/>
    <n v="0"/>
    <n v="-22822.22"/>
    <n v="22072.75"/>
    <n v="0"/>
    <n v="22072.75"/>
    <n v="-5830.03"/>
    <b v="0"/>
    <n v="0"/>
    <n v="0"/>
    <n v="0"/>
    <n v="0"/>
    <n v="0"/>
  </r>
  <r>
    <x v="13"/>
    <x v="0"/>
    <s v="202301"/>
    <n v="41"/>
    <n v="1676341.09"/>
    <n v="-8.0367698885997679E-2"/>
    <s v="CohortTrend"/>
    <n v="-1.1664086993523941E-2"/>
    <s v="CohortTrend"/>
    <n v="0.13935342824836999"/>
    <s v="CohortTrend"/>
    <n v="4.2743488811984753E-2"/>
    <s v="SegMedian"/>
    <n v="1.3107795069014619E-4"/>
    <s v="CohortAvg"/>
    <n v="0"/>
    <s v="NoMatch_ERROR"/>
    <n v="0"/>
    <s v="NoMatch_ERROR"/>
    <n v="0"/>
    <s v="NoMatch_ERROR"/>
    <n v="0"/>
    <n v="-134723.68"/>
    <n v="-19552.990000000002"/>
    <n v="19466.990000000002"/>
    <n v="0"/>
    <n v="-219.73"/>
    <n v="0"/>
    <n v="0"/>
    <n v="1541311.69"/>
    <n v="0.97192100000000003"/>
    <n v="1"/>
    <n v="0.97192100000000003"/>
    <s v="SegMedian"/>
    <m/>
    <m/>
    <m/>
    <m/>
    <m/>
    <m/>
    <m/>
    <m/>
    <n v="1498033.84"/>
    <n v="1684892.98"/>
    <n v="-186859.14"/>
    <b v="0"/>
    <n v="0"/>
    <n v="0.78500000000000003"/>
    <n v="0.24"/>
    <n v="0"/>
    <n v="0"/>
    <n v="-186859.14"/>
    <n v="186639.41"/>
    <n v="0"/>
    <n v="186639.41"/>
    <n v="43277.85"/>
    <b v="0"/>
    <n v="0"/>
    <n v="0"/>
    <n v="0"/>
    <n v="0"/>
    <n v="0"/>
  </r>
  <r>
    <x v="13"/>
    <x v="0"/>
    <s v="202404"/>
    <n v="31"/>
    <n v="386978.75"/>
    <n v="-7.9901871415475514E-2"/>
    <s v="CohortTrend"/>
    <n v="-1.9291686315832449E-2"/>
    <s v="CohortTrend"/>
    <n v="0.1880734953761895"/>
    <s v="CohortTrend"/>
    <n v="7.7740218794944221E-2"/>
    <s v="SegMedian"/>
    <n v="1.052623007260965E-4"/>
    <s v="CohortAvg"/>
    <n v="0"/>
    <s v="NoMatch_ERROR"/>
    <n v="0"/>
    <s v="NoMatch_ERROR"/>
    <n v="0"/>
    <s v="NoMatch_ERROR"/>
    <n v="0"/>
    <n v="-30920.33"/>
    <n v="-7465.47"/>
    <n v="6065.04"/>
    <n v="0"/>
    <n v="-40.729999999999997"/>
    <n v="0"/>
    <n v="0"/>
    <n v="354617.25"/>
    <n v="0.65997300000000003"/>
    <n v="1"/>
    <n v="0.65997300000000003"/>
    <s v="SegMedian"/>
    <m/>
    <m/>
    <m/>
    <m/>
    <m/>
    <m/>
    <m/>
    <m/>
    <n v="234037.66"/>
    <n v="246314.47"/>
    <n v="-12276.81"/>
    <b v="0"/>
    <n v="0"/>
    <n v="0.78500000000000003"/>
    <n v="0.24"/>
    <n v="0"/>
    <n v="0"/>
    <n v="-12276.81"/>
    <n v="12236.07"/>
    <n v="0"/>
    <n v="12236.07"/>
    <n v="120579.59"/>
    <b v="0"/>
    <n v="0"/>
    <n v="0"/>
    <n v="0"/>
    <n v="0"/>
    <n v="0"/>
  </r>
  <r>
    <x v="13"/>
    <x v="0"/>
    <s v="202405"/>
    <n v="30"/>
    <n v="549084.47"/>
    <n v="-6.2811165161265517E-2"/>
    <s v="CohortTrend"/>
    <n v="-1.9281506214609188E-2"/>
    <s v="CohortTrend"/>
    <n v="0.19445878418350179"/>
    <s v="CohortTrend"/>
    <n v="7.1064532757737442E-2"/>
    <s v="SegMedian"/>
    <n v="1.537220194945158E-4"/>
    <s v="CohortAvg"/>
    <n v="0"/>
    <s v="NoMatch_ERROR"/>
    <n v="0"/>
    <s v="NoMatch_ERROR"/>
    <n v="0"/>
    <s v="NoMatch_ERROR"/>
    <n v="0"/>
    <n v="-34488.639999999999"/>
    <n v="-10587.18"/>
    <n v="8897.86"/>
    <n v="0"/>
    <n v="-84.41"/>
    <n v="0"/>
    <n v="0"/>
    <n v="512822.11"/>
    <n v="0.63650600000000002"/>
    <n v="1"/>
    <n v="0.63650600000000002"/>
    <s v="SegMedian"/>
    <m/>
    <m/>
    <m/>
    <m/>
    <m/>
    <m/>
    <m/>
    <m/>
    <n v="326414.58"/>
    <n v="324006.36"/>
    <n v="2408.2199999999998"/>
    <b v="0"/>
    <n v="0"/>
    <n v="0.78500000000000003"/>
    <n v="0.24"/>
    <n v="0"/>
    <n v="0"/>
    <n v="2408.2199999999998"/>
    <n v="-2492.63"/>
    <n v="0"/>
    <n v="-2492.63"/>
    <n v="186407.53"/>
    <b v="0"/>
    <n v="0"/>
    <n v="0"/>
    <n v="0"/>
    <n v="0"/>
    <n v="0"/>
  </r>
  <r>
    <x v="13"/>
    <x v="0"/>
    <s v="202406"/>
    <n v="29"/>
    <n v="844792.71"/>
    <n v="-5.667171973530153E-2"/>
    <s v="CohortTrend"/>
    <n v="-2.0529679931724169E-2"/>
    <s v="CohortTrend"/>
    <n v="0.215392599405413"/>
    <s v="CohortTrend"/>
    <n v="6.6450361489897428E-2"/>
    <s v="SegMedian"/>
    <n v="2.682143637216262E-5"/>
    <s v="CohortAvg"/>
    <n v="0"/>
    <s v="NoMatch_ERROR"/>
    <n v="0"/>
    <s v="NoMatch_ERROR"/>
    <n v="0"/>
    <s v="NoMatch_ERROR"/>
    <n v="0"/>
    <n v="-47875.86"/>
    <n v="-17343.32"/>
    <n v="15163.51"/>
    <n v="0"/>
    <n v="-22.66"/>
    <n v="0"/>
    <n v="0"/>
    <n v="794714.38"/>
    <n v="0.59008499999999997"/>
    <n v="1"/>
    <n v="0.59008499999999997"/>
    <s v="SegMedian"/>
    <m/>
    <m/>
    <m/>
    <m/>
    <m/>
    <m/>
    <m/>
    <m/>
    <n v="468948.81"/>
    <n v="497641.65"/>
    <n v="-28692.84"/>
    <b v="0"/>
    <n v="0"/>
    <n v="0.78500000000000003"/>
    <n v="0.24"/>
    <n v="0"/>
    <n v="0"/>
    <n v="-28692.84"/>
    <n v="28670.18"/>
    <n v="0"/>
    <n v="28670.18"/>
    <n v="325765.56"/>
    <b v="0"/>
    <n v="0"/>
    <n v="0"/>
    <n v="0"/>
    <n v="0"/>
    <n v="0"/>
  </r>
  <r>
    <x v="13"/>
    <x v="0"/>
    <s v="202407"/>
    <n v="28"/>
    <n v="911608.46"/>
    <n v="-5.3413032890017122E-2"/>
    <s v="CohortTrend"/>
    <n v="-2.2929505530842682E-2"/>
    <s v="CohortTrend"/>
    <n v="0.2289772572179444"/>
    <s v="CohortTrend"/>
    <n v="6.7305021676291099E-2"/>
    <s v="SegMedian"/>
    <n v="3.5614013359489548E-5"/>
    <s v="CohortAvg"/>
    <n v="0"/>
    <s v="NoMatch_ERROR"/>
    <n v="0"/>
    <s v="NoMatch_ERROR"/>
    <n v="0"/>
    <s v="NoMatch_ERROR"/>
    <n v="0"/>
    <n v="-48691.77"/>
    <n v="-20902.73"/>
    <n v="17394.8"/>
    <n v="0"/>
    <n v="-32.47"/>
    <n v="0"/>
    <n v="0"/>
    <n v="859376.29"/>
    <n v="0.58906999999999998"/>
    <n v="1"/>
    <n v="0.58906999999999998"/>
    <s v="SegMedian"/>
    <m/>
    <m/>
    <m/>
    <m/>
    <m/>
    <m/>
    <m/>
    <m/>
    <n v="506232.39"/>
    <n v="444042.47"/>
    <n v="62189.919999999998"/>
    <b v="0"/>
    <n v="0"/>
    <n v="0.78500000000000003"/>
    <n v="0.24"/>
    <n v="0"/>
    <n v="0"/>
    <n v="62189.919999999998"/>
    <n v="-62222.39"/>
    <n v="0"/>
    <n v="-62222.39"/>
    <n v="353143.9"/>
    <b v="0"/>
    <n v="0"/>
    <n v="0"/>
    <n v="0"/>
    <n v="0"/>
    <n v="0"/>
  </r>
  <r>
    <x v="13"/>
    <x v="0"/>
    <s v="202408"/>
    <n v="27"/>
    <n v="742140.85"/>
    <n v="-7.140994501499727E-2"/>
    <s v="CohortTrend"/>
    <n v="-2.1165848088573889E-2"/>
    <s v="CohortTrend"/>
    <n v="0.2046576085703235"/>
    <s v="CohortTrend"/>
    <n v="6.6450361489897428E-2"/>
    <s v="SegMedian"/>
    <n v="1.244541108252018E-4"/>
    <s v="CohortAvg"/>
    <n v="0"/>
    <s v="NoMatch_ERROR"/>
    <n v="0"/>
    <s v="NoMatch_ERROR"/>
    <n v="0"/>
    <s v="NoMatch_ERROR"/>
    <n v="0"/>
    <n v="-52996.24"/>
    <n v="-15708.04"/>
    <n v="12657.06"/>
    <n v="0"/>
    <n v="-92.36"/>
    <n v="0"/>
    <n v="0"/>
    <n v="686001.27"/>
    <n v="0.48709799999999998"/>
    <n v="1"/>
    <n v="0.48709799999999998"/>
    <s v="SegMedian"/>
    <m/>
    <m/>
    <m/>
    <m/>
    <m/>
    <m/>
    <m/>
    <m/>
    <n v="334149.71000000002"/>
    <n v="357455.91"/>
    <n v="-23306.2"/>
    <b v="0"/>
    <n v="0"/>
    <n v="0.78500000000000003"/>
    <n v="0.24"/>
    <n v="0"/>
    <n v="0"/>
    <n v="-23306.2"/>
    <n v="23213.84"/>
    <n v="0"/>
    <n v="23213.84"/>
    <n v="351851.56"/>
    <b v="0"/>
    <n v="0"/>
    <n v="0"/>
    <n v="0"/>
    <n v="0"/>
    <n v="0"/>
  </r>
  <r>
    <x v="13"/>
    <x v="0"/>
    <s v="202409"/>
    <n v="26"/>
    <n v="713992.94"/>
    <n v="-7.883626884214566E-2"/>
    <s v="CohortTrend"/>
    <n v="-2.525765819166088E-2"/>
    <s v="CohortTrend"/>
    <n v="0.2259510832073435"/>
    <s v="CohortTrend"/>
    <n v="4.6993762578507459E-2"/>
    <s v="SegMedian"/>
    <n v="3.2404811905580413E-4"/>
    <s v="CohortAvg"/>
    <n v="0"/>
    <s v="NoMatch_ERROR"/>
    <n v="0"/>
    <s v="NoMatch_ERROR"/>
    <n v="0"/>
    <s v="NoMatch_ERROR"/>
    <n v="0"/>
    <n v="-56288.54"/>
    <n v="-18033.79"/>
    <n v="13443.96"/>
    <n v="0"/>
    <n v="-231.37"/>
    <n v="0"/>
    <n v="0"/>
    <n v="652883.19999999995"/>
    <n v="0.481655"/>
    <n v="1"/>
    <n v="0.481655"/>
    <s v="SegMedian"/>
    <m/>
    <m/>
    <m/>
    <m/>
    <m/>
    <m/>
    <m/>
    <m/>
    <n v="314464.51"/>
    <n v="344432.66"/>
    <n v="-29968.15"/>
    <b v="0"/>
    <n v="0"/>
    <n v="0.78500000000000003"/>
    <n v="0.24"/>
    <n v="0"/>
    <n v="0"/>
    <n v="-29968.15"/>
    <n v="29736.78"/>
    <n v="0"/>
    <n v="29736.78"/>
    <n v="338418.69"/>
    <b v="0"/>
    <n v="0"/>
    <n v="0"/>
    <n v="0"/>
    <n v="0"/>
    <n v="0"/>
  </r>
  <r>
    <x v="13"/>
    <x v="0"/>
    <s v="202410"/>
    <n v="25"/>
    <n v="998558.34"/>
    <n v="-7.1101251232676507E-2"/>
    <s v="CohortTrend"/>
    <n v="-2.6420705417036481E-2"/>
    <s v="CohortTrend"/>
    <n v="0.22264591637359171"/>
    <s v="CohortTrend"/>
    <n v="6.5483574086924359E-2"/>
    <s v="SegMedian"/>
    <n v="8.6157994574949642E-5"/>
    <s v="CohortAvg"/>
    <n v="0"/>
    <s v="NoMatch_ERROR"/>
    <n v="0"/>
    <s v="NoMatch_ERROR"/>
    <n v="0"/>
    <s v="NoMatch_ERROR"/>
    <n v="0"/>
    <n v="-70998.75"/>
    <n v="-26382.62"/>
    <n v="18527.080000000002"/>
    <n v="0"/>
    <n v="-86.03"/>
    <n v="0"/>
    <n v="0"/>
    <n v="919618.02"/>
    <n v="0.48240300000000003"/>
    <n v="1"/>
    <n v="0.48240300000000003"/>
    <s v="SegMedian"/>
    <m/>
    <m/>
    <m/>
    <m/>
    <m/>
    <m/>
    <m/>
    <m/>
    <n v="443626.91"/>
    <n v="471497.48"/>
    <n v="-27870.58"/>
    <b v="0"/>
    <n v="0"/>
    <n v="0.78500000000000003"/>
    <n v="0.24"/>
    <n v="0"/>
    <n v="0"/>
    <n v="-27870.58"/>
    <n v="27784.54"/>
    <n v="0"/>
    <n v="27784.54"/>
    <n v="475991.11"/>
    <b v="0"/>
    <n v="0"/>
    <n v="0"/>
    <n v="0"/>
    <n v="0"/>
    <n v="0"/>
  </r>
  <r>
    <x v="13"/>
    <x v="0"/>
    <s v="202411"/>
    <n v="24"/>
    <n v="986655.68"/>
    <n v="-7.7196137148589541E-2"/>
    <s v="CohortTrend"/>
    <n v="-2.7618735887543131E-2"/>
    <s v="CohortTrend"/>
    <n v="0.24876937348427139"/>
    <s v="CohortTrend"/>
    <n v="4.7724358535564788E-2"/>
    <s v="SegMedian"/>
    <n v="2.319538221642455E-5"/>
    <s v="CohortAvg"/>
    <n v="0"/>
    <s v="NoMatch_ERROR"/>
    <n v="0"/>
    <s v="NoMatch_ERROR"/>
    <n v="0"/>
    <s v="NoMatch_ERROR"/>
    <n v="0"/>
    <n v="-76166.009999999995"/>
    <n v="-27250.18"/>
    <n v="20454.14"/>
    <n v="0"/>
    <n v="-22.89"/>
    <n v="0"/>
    <n v="0"/>
    <n v="903670.75"/>
    <n v="0.47217799999999999"/>
    <n v="1"/>
    <n v="0.47217799999999999"/>
    <s v="SegMedian"/>
    <m/>
    <m/>
    <m/>
    <m/>
    <m/>
    <m/>
    <m/>
    <m/>
    <n v="426693.63"/>
    <n v="456844.09"/>
    <n v="-30150.46"/>
    <b v="0"/>
    <n v="0"/>
    <n v="0.78500000000000003"/>
    <n v="0.24"/>
    <n v="0"/>
    <n v="0"/>
    <n v="-30150.46"/>
    <n v="30127.57"/>
    <n v="0"/>
    <n v="30127.57"/>
    <n v="476977.12"/>
    <b v="0"/>
    <n v="0"/>
    <n v="0"/>
    <n v="0"/>
    <n v="0"/>
    <n v="0"/>
  </r>
  <r>
    <x v="13"/>
    <x v="0"/>
    <s v="202412"/>
    <n v="23"/>
    <n v="1206036.22"/>
    <n v="-7.1441967052472272E-2"/>
    <s v="CohortTrend"/>
    <n v="-2.9361926383018079E-2"/>
    <s v="CohortTrend"/>
    <n v="0.26129777709379098"/>
    <s v="CohortTrend"/>
    <n v="4.1778173948352128E-2"/>
    <s v="SegMedian"/>
    <n v="3.9706243533895912E-5"/>
    <s v="CohortAvg"/>
    <n v="0"/>
    <s v="NoMatch_ERROR"/>
    <n v="0"/>
    <s v="NoMatch_ERROR"/>
    <n v="0"/>
    <s v="NoMatch_ERROR"/>
    <n v="0"/>
    <n v="-86161.600000000006"/>
    <n v="-35411.550000000003"/>
    <n v="26261.22"/>
    <n v="0"/>
    <n v="-47.89"/>
    <n v="0"/>
    <n v="0"/>
    <n v="1110676.3999999999"/>
    <n v="0.46302300000000002"/>
    <n v="1"/>
    <n v="0.46302300000000002"/>
    <s v="SegMedian"/>
    <m/>
    <m/>
    <m/>
    <m/>
    <m/>
    <m/>
    <m/>
    <m/>
    <n v="514268.52"/>
    <n v="546331.87"/>
    <n v="-32063.35"/>
    <b v="0"/>
    <n v="0"/>
    <n v="0.78500000000000003"/>
    <n v="0.24"/>
    <n v="0"/>
    <n v="0"/>
    <n v="-32063.35"/>
    <n v="32015.46"/>
    <n v="0"/>
    <n v="32015.46"/>
    <n v="596407.89"/>
    <b v="0"/>
    <n v="0"/>
    <n v="0"/>
    <n v="0"/>
    <n v="0"/>
    <n v="0"/>
  </r>
  <r>
    <x v="13"/>
    <x v="0"/>
    <s v="202501"/>
    <n v="22"/>
    <n v="1383365.85"/>
    <n v="-6.9487786633903093E-2"/>
    <s v="CohortTrend"/>
    <n v="-2.8278679731812272E-2"/>
    <s v="CohortTrend"/>
    <n v="0.27467723876035288"/>
    <s v="CohortTrend"/>
    <n v="6.6253594500773283E-2"/>
    <s v="SegMedian"/>
    <n v="8.5401759325281544E-5"/>
    <s v="CohortAvg"/>
    <n v="0"/>
    <s v="NoMatch_ERROR"/>
    <n v="0"/>
    <s v="NoMatch_ERROR"/>
    <n v="0"/>
    <s v="NoMatch_ERROR"/>
    <n v="0"/>
    <n v="-96127.03"/>
    <n v="-39119.760000000002"/>
    <n v="31664.93"/>
    <n v="0"/>
    <n v="-118.14"/>
    <n v="0"/>
    <n v="0"/>
    <n v="1279665.8400000001"/>
    <n v="0.45299800000000001"/>
    <n v="1"/>
    <n v="0.45299800000000001"/>
    <s v="SegMedian"/>
    <m/>
    <m/>
    <m/>
    <m/>
    <m/>
    <m/>
    <m/>
    <m/>
    <n v="579685.93000000005"/>
    <n v="614625.65"/>
    <n v="-34939.72"/>
    <b v="0"/>
    <n v="0"/>
    <n v="0.78500000000000003"/>
    <n v="0.24"/>
    <n v="0"/>
    <n v="0"/>
    <n v="-34939.72"/>
    <n v="34821.58"/>
    <n v="0"/>
    <n v="34821.58"/>
    <n v="699979.91"/>
    <b v="0"/>
    <n v="0"/>
    <n v="0"/>
    <n v="0"/>
    <n v="0"/>
    <n v="0"/>
  </r>
  <r>
    <x v="13"/>
    <x v="0"/>
    <s v="202502"/>
    <n v="21"/>
    <n v="1870856.64"/>
    <n v="-7.32379379955298E-2"/>
    <s v="CohortTrend"/>
    <n v="-2.845421284354703E-2"/>
    <s v="CohortTrend"/>
    <n v="0.29895181880590482"/>
    <s v="CohortTrend"/>
    <n v="4.0100329648797992E-2"/>
    <s v="SegMedian"/>
    <n v="1.151606719986364E-4"/>
    <s v="CohortAvg"/>
    <n v="0"/>
    <s v="NoMatch_ERROR"/>
    <n v="0"/>
    <s v="NoMatch_ERROR"/>
    <n v="0"/>
    <s v="NoMatch_ERROR"/>
    <n v="0"/>
    <n v="-137017.68"/>
    <n v="-53233.75"/>
    <n v="46608"/>
    <n v="0"/>
    <n v="-215.45"/>
    <n v="0"/>
    <n v="0"/>
    <n v="1726997.76"/>
    <n v="0.444297"/>
    <n v="1"/>
    <n v="0.444297"/>
    <s v="SegMedian"/>
    <m/>
    <m/>
    <m/>
    <m/>
    <m/>
    <m/>
    <m/>
    <m/>
    <n v="767300.36"/>
    <n v="830559.53"/>
    <n v="-63259.16"/>
    <b v="0"/>
    <n v="0"/>
    <n v="0.78500000000000003"/>
    <n v="0.24"/>
    <n v="0"/>
    <n v="0"/>
    <n v="-63259.16"/>
    <n v="63043.71"/>
    <n v="0"/>
    <n v="63043.71"/>
    <n v="959697.39"/>
    <b v="0"/>
    <n v="0"/>
    <n v="0"/>
    <n v="0"/>
    <n v="0"/>
    <n v="0"/>
  </r>
  <r>
    <x v="13"/>
    <x v="0"/>
    <s v="202503"/>
    <n v="20"/>
    <n v="2833412.83"/>
    <n v="-6.0904006663834449E-2"/>
    <s v="CohortTrend"/>
    <n v="-3.1682320329428811E-2"/>
    <s v="CohortTrend"/>
    <n v="0.3796864642573643"/>
    <s v="CohortTrend"/>
    <n v="4.9874800941613048E-2"/>
    <s v="SegMedian"/>
    <n v="7.5584456895512122E-6"/>
    <s v="CohortAvg"/>
    <n v="0"/>
    <s v="NoMatch_ERROR"/>
    <n v="0"/>
    <s v="NoMatch_ERROR"/>
    <n v="0"/>
    <s v="NoMatch_ERROR"/>
    <n v="0"/>
    <n v="-172566.19"/>
    <n v="-89769.09"/>
    <n v="89650.71"/>
    <n v="0"/>
    <n v="-21.42"/>
    <n v="0"/>
    <n v="0"/>
    <n v="2660706.84"/>
    <n v="0.44394600000000001"/>
    <n v="1"/>
    <n v="0.44394600000000001"/>
    <s v="SegMedian"/>
    <m/>
    <m/>
    <m/>
    <m/>
    <m/>
    <m/>
    <m/>
    <m/>
    <n v="1181210.44"/>
    <n v="1281385.3799999999"/>
    <n v="-100174.94"/>
    <b v="0"/>
    <n v="0"/>
    <n v="0.78500000000000003"/>
    <n v="0.24"/>
    <n v="0"/>
    <n v="0"/>
    <n v="-100174.94"/>
    <n v="100153.52"/>
    <n v="0"/>
    <n v="100153.52"/>
    <n v="1479496.39"/>
    <b v="0"/>
    <n v="0"/>
    <n v="0"/>
    <n v="0"/>
    <n v="0"/>
    <n v="0"/>
  </r>
  <r>
    <x v="13"/>
    <x v="0"/>
    <s v="202504"/>
    <n v="19"/>
    <n v="3463964.05"/>
    <n v="-6.0550205584173018E-2"/>
    <s v="CohortTrend"/>
    <n v="-3.4846619613087729E-2"/>
    <s v="CohortTrend"/>
    <n v="0.39423669104175207"/>
    <s v="CohortTrend"/>
    <n v="5.7293877279496419E-2"/>
    <s v="SegMedian"/>
    <n v="1.77169556989595E-6"/>
    <s v="CohortAvg"/>
    <n v="0"/>
    <s v="NoMatch_ERROR"/>
    <n v="0"/>
    <s v="NoMatch_ERROR"/>
    <n v="0"/>
    <s v="NoMatch_ERROR"/>
    <n v="0"/>
    <n v="-209743.74"/>
    <n v="-120707.44"/>
    <n v="113801.81"/>
    <n v="0"/>
    <n v="-6.14"/>
    <n v="0"/>
    <n v="0"/>
    <n v="3247308.55"/>
    <n v="0.452241"/>
    <n v="1"/>
    <n v="0.452241"/>
    <s v="SegMedian"/>
    <m/>
    <m/>
    <m/>
    <m/>
    <m/>
    <m/>
    <m/>
    <m/>
    <n v="1468565.99"/>
    <n v="1559119.73"/>
    <n v="-90553.74"/>
    <b v="0"/>
    <n v="0"/>
    <n v="0.78500000000000003"/>
    <n v="0.24"/>
    <n v="0"/>
    <n v="0"/>
    <n v="-90553.74"/>
    <n v="90547.61"/>
    <n v="0"/>
    <n v="90547.61"/>
    <n v="1778742.56"/>
    <b v="0"/>
    <n v="0"/>
    <n v="0"/>
    <n v="0"/>
    <n v="0"/>
    <n v="0"/>
  </r>
  <r>
    <x v="13"/>
    <x v="0"/>
    <s v="202505"/>
    <n v="18"/>
    <n v="3854884.64"/>
    <n v="-5.5619876465582488E-2"/>
    <s v="CohortTrend"/>
    <n v="-3.3405243071541697E-2"/>
    <s v="CohortTrend"/>
    <n v="0.39802897852110269"/>
    <s v="CohortTrend"/>
    <n v="4.1045133729763851E-2"/>
    <s v="SegMedian"/>
    <n v="1.0335029813840211E-6"/>
    <s v="CohortAvg"/>
    <n v="0"/>
    <s v="NoMatch_ERROR"/>
    <n v="0"/>
    <s v="NoMatch_ERROR"/>
    <n v="0"/>
    <s v="NoMatch_ERROR"/>
    <n v="0"/>
    <n v="-214408.21"/>
    <n v="-128773.36"/>
    <n v="127862.98"/>
    <n v="0"/>
    <n v="-3.98"/>
    <n v="0"/>
    <n v="0"/>
    <n v="3639562.07"/>
    <n v="0.45009700000000002"/>
    <n v="1"/>
    <n v="0.45009700000000002"/>
    <s v="SegMedian"/>
    <m/>
    <m/>
    <m/>
    <m/>
    <m/>
    <m/>
    <m/>
    <m/>
    <n v="1638155.87"/>
    <n v="1497046.39"/>
    <n v="141109.48000000001"/>
    <b v="0"/>
    <n v="0"/>
    <n v="0.78500000000000003"/>
    <n v="0.24"/>
    <n v="0"/>
    <n v="0"/>
    <n v="141109.48000000001"/>
    <n v="-141113.46"/>
    <n v="0"/>
    <n v="-141113.46"/>
    <n v="2001406.2"/>
    <b v="0"/>
    <n v="0"/>
    <n v="0"/>
    <n v="0"/>
    <n v="0"/>
    <n v="0"/>
  </r>
  <r>
    <x v="13"/>
    <x v="0"/>
    <s v="202506"/>
    <n v="17"/>
    <n v="4481762.53"/>
    <n v="-5.548659985580031E-2"/>
    <s v="CohortTrend"/>
    <n v="-3.3971164824698682E-2"/>
    <s v="CohortTrend"/>
    <n v="0.40662424349237791"/>
    <s v="CohortTrend"/>
    <n v="4.516530678574069E-2"/>
    <s v="SegMedian"/>
    <n v="1.507036993791105E-7"/>
    <s v="CohortAvg"/>
    <n v="0"/>
    <s v="NoMatch_ERROR"/>
    <n v="0"/>
    <s v="NoMatch_ERROR"/>
    <n v="0"/>
    <s v="NoMatch_ERROR"/>
    <n v="0"/>
    <n v="-248677.76000000001"/>
    <n v="-152250.69"/>
    <n v="151866.10999999999"/>
    <n v="0"/>
    <n v="-0.68"/>
    <n v="0"/>
    <n v="0"/>
    <n v="4232699.51"/>
    <n v="0.388351"/>
    <n v="1"/>
    <n v="0.388351"/>
    <s v="SegMedian"/>
    <m/>
    <m/>
    <m/>
    <m/>
    <m/>
    <m/>
    <m/>
    <m/>
    <n v="1643770.99"/>
    <n v="1477526.81"/>
    <n v="166244.17000000001"/>
    <b v="0"/>
    <n v="0"/>
    <n v="0.78500000000000003"/>
    <n v="0.24"/>
    <n v="0"/>
    <n v="0"/>
    <n v="166244.17000000001"/>
    <n v="-166244.85"/>
    <n v="0"/>
    <n v="-166244.85"/>
    <n v="2588928.52"/>
    <b v="0"/>
    <n v="0"/>
    <n v="0"/>
    <n v="0"/>
    <n v="0"/>
    <n v="0"/>
  </r>
  <r>
    <x v="13"/>
    <x v="0"/>
    <s v="202507"/>
    <n v="16"/>
    <n v="5582479.5599999996"/>
    <n v="-5.522056781104577E-2"/>
    <s v="CohortTrend"/>
    <n v="-3.5526670249859379E-2"/>
    <s v="CohortTrend"/>
    <n v="0.39983125671473602"/>
    <s v="CohortTrend"/>
    <n v="4.5889544417284843E-2"/>
    <s v="SegMedian"/>
    <n v="1.3033327827372801E-5"/>
    <s v="CohortAvg"/>
    <n v="0"/>
    <s v="NoMatch_ERROR"/>
    <n v="0"/>
    <s v="NoMatch_ERROR"/>
    <n v="0"/>
    <s v="NoMatch_ERROR"/>
    <n v="0"/>
    <n v="-308267.69"/>
    <n v="-198326.91"/>
    <n v="186004.15"/>
    <n v="0"/>
    <n v="-72.760000000000005"/>
    <n v="0"/>
    <n v="0"/>
    <n v="5261816.3499999996"/>
    <n v="0.329675"/>
    <n v="1"/>
    <n v="0.329675"/>
    <s v="SegMedian"/>
    <m/>
    <m/>
    <m/>
    <m/>
    <m/>
    <m/>
    <m/>
    <m/>
    <n v="1734691.36"/>
    <n v="1802487.52"/>
    <n v="-67796.160000000003"/>
    <b v="0"/>
    <n v="0"/>
    <n v="0.78500000000000003"/>
    <n v="0.24"/>
    <n v="0"/>
    <n v="0"/>
    <n v="-67796.160000000003"/>
    <n v="67723.399999999994"/>
    <n v="0"/>
    <n v="67723.399999999994"/>
    <n v="3527124.99"/>
    <b v="0"/>
    <n v="0"/>
    <n v="0"/>
    <n v="0"/>
    <n v="0"/>
    <n v="0"/>
  </r>
  <r>
    <x v="13"/>
    <x v="0"/>
    <s v="202508"/>
    <n v="15"/>
    <n v="4416473.2"/>
    <n v="-6.0319071082448258E-2"/>
    <s v="CohortTrend"/>
    <n v="-2.91898263946316E-2"/>
    <s v="CohortTrend"/>
    <n v="0.39289342251351078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266397.56"/>
    <n v="-128916.09"/>
    <n v="144600.26999999999"/>
    <n v="0"/>
    <n v="-50.54"/>
    <n v="0"/>
    <n v="0"/>
    <n v="4165709.28"/>
    <n v="0.32288299999999998"/>
    <n v="1"/>
    <n v="0.32288299999999998"/>
    <s v="SegMedian"/>
    <m/>
    <m/>
    <m/>
    <m/>
    <m/>
    <m/>
    <m/>
    <m/>
    <n v="1345036.54"/>
    <n v="1403556.96"/>
    <n v="-58520.42"/>
    <b v="0"/>
    <n v="0"/>
    <n v="0.78500000000000003"/>
    <n v="0.24"/>
    <n v="0"/>
    <n v="0"/>
    <n v="-58520.42"/>
    <n v="58469.88"/>
    <n v="0"/>
    <n v="58469.88"/>
    <n v="2820672.74"/>
    <b v="0"/>
    <n v="0"/>
    <n v="0"/>
    <n v="0"/>
    <n v="0"/>
    <n v="0"/>
  </r>
  <r>
    <x v="13"/>
    <x v="0"/>
    <s v="202509"/>
    <n v="14"/>
    <n v="4018788.5"/>
    <n v="-0.27518146495818652"/>
    <s v="CohortTrend"/>
    <n v="-6.0038552727474929E-2"/>
    <s v="CohortTrend"/>
    <n v="0.5"/>
    <s v="CohortTrend"/>
    <n v="3.3087285980126911E-2"/>
    <s v="SegMedian"/>
    <n v="1.5741932130143929E-6"/>
    <s v="CohortAvg"/>
    <n v="0"/>
    <s v="NoMatch_ERROR"/>
    <n v="0"/>
    <s v="NoMatch_ERROR"/>
    <n v="0"/>
    <s v="NoMatch_ERROR"/>
    <n v="0"/>
    <n v="-1105896.1100000001"/>
    <n v="-241282.25"/>
    <n v="167449.51999999999"/>
    <n v="0"/>
    <n v="-6.33"/>
    <n v="0"/>
    <n v="0"/>
    <n v="2839053.34"/>
    <n v="0.31780000000000003"/>
    <n v="1"/>
    <n v="0.31780000000000003"/>
    <s v="SegMedian"/>
    <m/>
    <m/>
    <m/>
    <m/>
    <m/>
    <m/>
    <m/>
    <m/>
    <n v="902252.29"/>
    <n v="1268102.8999999999"/>
    <n v="-365850.6"/>
    <b v="0"/>
    <n v="0"/>
    <n v="0.78500000000000003"/>
    <n v="0.24"/>
    <n v="0"/>
    <n v="0"/>
    <n v="-365850.6"/>
    <n v="365844.28"/>
    <n v="0"/>
    <n v="365844.28"/>
    <n v="1936801.05"/>
    <b v="0"/>
    <n v="0"/>
    <n v="0"/>
    <n v="0"/>
    <n v="0"/>
    <n v="0"/>
  </r>
  <r>
    <x v="13"/>
    <x v="1"/>
    <s v="202301"/>
    <n v="36"/>
    <n v="924720.6"/>
    <n v="-8.9633378822462466E-3"/>
    <s v="CohortTrend"/>
    <n v="-4.6350619491408174E-3"/>
    <s v="CohortAvg"/>
    <n v="6.5886497464290872E-2"/>
    <s v="CohortTrend"/>
    <n v="0"/>
    <s v="SegMedian"/>
    <n v="7.3530804430245666E-7"/>
    <s v="CohortAvg"/>
    <n v="0"/>
    <s v="NoMatch_ERROR"/>
    <n v="0"/>
    <s v="NoMatch_ERROR"/>
    <n v="0"/>
    <s v="NoMatch_ERROR"/>
    <n v="0"/>
    <n v="-8288.58"/>
    <n v="-4286.1400000000003"/>
    <n v="5077.22"/>
    <n v="0"/>
    <n v="-0.68"/>
    <n v="0"/>
    <n v="0"/>
    <n v="917222.42"/>
    <n v="0.22928899999999999"/>
    <n v="1"/>
    <n v="0.22928899999999999"/>
    <s v="CohortAvg"/>
    <m/>
    <m/>
    <m/>
    <m/>
    <m/>
    <m/>
    <m/>
    <m/>
    <n v="210309.15"/>
    <n v="210032.26"/>
    <n v="276.89"/>
    <b v="0"/>
    <n v="0"/>
    <n v="0.78500000000000003"/>
    <n v="0.24"/>
    <n v="0"/>
    <n v="0"/>
    <n v="276.89"/>
    <n v="-277.57"/>
    <n v="0"/>
    <n v="-277.57"/>
    <n v="706913.27"/>
    <b v="0"/>
    <n v="0"/>
    <n v="0"/>
    <n v="0"/>
    <n v="0"/>
    <n v="0"/>
  </r>
  <r>
    <x v="13"/>
    <x v="1"/>
    <s v="202404"/>
    <n v="31"/>
    <n v="124557.5"/>
    <n v="-8.0176524982789529E-2"/>
    <s v="CohortTrend"/>
    <n v="-1.5220840911196409E-2"/>
    <s v="CohortAvg"/>
    <n v="0.1480141534185937"/>
    <s v="CohortTrend"/>
    <n v="0"/>
    <s v="SegMedian"/>
    <n v="1.6733557857747211E-6"/>
    <s v="CohortAvg"/>
    <n v="0"/>
    <s v="NoMatch_ERROR"/>
    <n v="0"/>
    <s v="NoMatch_ERROR"/>
    <n v="0"/>
    <s v="NoMatch_ERROR"/>
    <n v="0"/>
    <n v="-9986.59"/>
    <n v="-1895.87"/>
    <n v="1536.36"/>
    <n v="0"/>
    <n v="-0.21"/>
    <n v="0"/>
    <n v="0"/>
    <n v="114211.19"/>
    <n v="0.121686"/>
    <n v="1"/>
    <n v="0.121686"/>
    <s v="CohortAvg"/>
    <m/>
    <m/>
    <m/>
    <m/>
    <m/>
    <m/>
    <m/>
    <m/>
    <n v="13897.95"/>
    <n v="15168.03"/>
    <n v="-1270.07"/>
    <b v="0"/>
    <n v="0"/>
    <n v="0.78500000000000003"/>
    <n v="0.24"/>
    <n v="0"/>
    <n v="0"/>
    <n v="-1270.07"/>
    <n v="1269.8699999999999"/>
    <n v="0"/>
    <n v="1269.8699999999999"/>
    <n v="100313.24"/>
    <b v="0"/>
    <n v="0"/>
    <n v="0"/>
    <n v="0"/>
    <n v="0"/>
    <n v="0"/>
  </r>
  <r>
    <x v="13"/>
    <x v="1"/>
    <s v="202405"/>
    <n v="30"/>
    <n v="325986.52"/>
    <n v="-1.7460559726110578E-2"/>
    <s v="CohortTrend"/>
    <n v="-1.273336853564774E-2"/>
    <s v="CohortAvg"/>
    <n v="0.12721272632198691"/>
    <s v="CohortTrend"/>
    <n v="0"/>
    <s v="SegMedian"/>
    <n v="1.922249054596458E-6"/>
    <s v="CohortAvg"/>
    <n v="0"/>
    <s v="NoMatch_ERROR"/>
    <n v="0"/>
    <s v="NoMatch_ERROR"/>
    <n v="0"/>
    <s v="NoMatch_ERROR"/>
    <n v="0"/>
    <n v="-5691.91"/>
    <n v="-4150.91"/>
    <n v="3455.8"/>
    <n v="0"/>
    <n v="-0.63"/>
    <n v="0"/>
    <n v="0"/>
    <n v="319598.88"/>
    <n v="9.1841999999999993E-2"/>
    <n v="1"/>
    <n v="9.1841999999999993E-2"/>
    <s v="CohortAvg"/>
    <m/>
    <m/>
    <m/>
    <m/>
    <m/>
    <m/>
    <m/>
    <m/>
    <n v="29352.63"/>
    <n v="29298.639999999999"/>
    <n v="54"/>
    <b v="0"/>
    <n v="0"/>
    <n v="0.78500000000000003"/>
    <n v="0.24"/>
    <n v="0"/>
    <n v="0"/>
    <n v="54"/>
    <n v="-54.62"/>
    <n v="0"/>
    <n v="-54.62"/>
    <n v="290246.25"/>
    <b v="0"/>
    <n v="0"/>
    <n v="0"/>
    <n v="0"/>
    <n v="0"/>
    <n v="0"/>
  </r>
  <r>
    <x v="13"/>
    <x v="1"/>
    <s v="202406"/>
    <n v="29"/>
    <n v="211544.77"/>
    <n v="-9.6860551632686857E-3"/>
    <s v="CohortTrend"/>
    <n v="-1.4888769152776839E-2"/>
    <s v="CohortAvg"/>
    <n v="0.17823132726362939"/>
    <s v="CohortTrend"/>
    <n v="0"/>
    <s v="SegMedian"/>
    <n v="0"/>
    <s v="CohortAvg"/>
    <n v="0"/>
    <s v="NoMatch_ERROR"/>
    <n v="0"/>
    <s v="NoMatch_ERROR"/>
    <n v="0"/>
    <s v="NoMatch_ERROR"/>
    <n v="0"/>
    <n v="-2049.0300000000002"/>
    <n v="-3149.64"/>
    <n v="3141.99"/>
    <n v="0"/>
    <n v="0"/>
    <n v="0"/>
    <n v="0"/>
    <n v="209488.08"/>
    <n v="4.8509999999999998E-2"/>
    <n v="1"/>
    <n v="4.8509999999999998E-2"/>
    <s v="CohortAvg"/>
    <m/>
    <m/>
    <m/>
    <m/>
    <m/>
    <m/>
    <m/>
    <m/>
    <n v="10162.33"/>
    <n v="10258.34"/>
    <n v="-96.01"/>
    <b v="0"/>
    <n v="0"/>
    <n v="0.78500000000000003"/>
    <n v="0.24"/>
    <n v="0"/>
    <n v="0"/>
    <n v="-96.01"/>
    <n v="96.01"/>
    <n v="0"/>
    <n v="96.01"/>
    <n v="199325.75"/>
    <b v="0"/>
    <n v="0"/>
    <n v="0"/>
    <n v="0"/>
    <n v="0"/>
    <n v="0"/>
  </r>
  <r>
    <x v="13"/>
    <x v="1"/>
    <s v="202407"/>
    <n v="28"/>
    <n v="243236.34"/>
    <n v="-5.373931375455817E-2"/>
    <s v="CohortTrend"/>
    <n v="-1.5325600079108961E-2"/>
    <s v="CohortAvg"/>
    <n v="0.1679991392299143"/>
    <s v="CohortTrend"/>
    <n v="0"/>
    <s v="SegMedian"/>
    <n v="1.7146008835229541E-7"/>
    <s v="CohortAvg"/>
    <n v="0"/>
    <s v="NoMatch_ERROR"/>
    <n v="0"/>
    <s v="NoMatch_ERROR"/>
    <n v="0"/>
    <s v="NoMatch_ERROR"/>
    <n v="0"/>
    <n v="-13071.35"/>
    <n v="-3727.74"/>
    <n v="3405.29"/>
    <n v="0"/>
    <n v="-0.04"/>
    <n v="0"/>
    <n v="0"/>
    <n v="229842.49"/>
    <n v="7.5038999999999995E-2"/>
    <n v="1"/>
    <n v="7.5038999999999995E-2"/>
    <s v="CohortAvg"/>
    <m/>
    <m/>
    <m/>
    <m/>
    <m/>
    <m/>
    <m/>
    <m/>
    <n v="17247.060000000001"/>
    <n v="18280.5"/>
    <n v="-1033.44"/>
    <b v="0"/>
    <n v="0"/>
    <n v="0.78500000000000003"/>
    <n v="0.24"/>
    <n v="0"/>
    <n v="0"/>
    <n v="-1033.44"/>
    <n v="1033.4000000000001"/>
    <n v="0"/>
    <n v="1033.4000000000001"/>
    <n v="212595.43"/>
    <b v="0"/>
    <n v="0"/>
    <n v="0"/>
    <n v="0"/>
    <n v="0"/>
    <n v="0"/>
  </r>
  <r>
    <x v="13"/>
    <x v="1"/>
    <s v="202408"/>
    <n v="27"/>
    <n v="235056.99"/>
    <n v="-8.3679225724989981E-2"/>
    <s v="CohortTrend"/>
    <n v="-1.6592115089494749E-2"/>
    <s v="CohortAvg"/>
    <n v="0.1811078292162297"/>
    <s v="CohortTrend"/>
    <n v="0"/>
    <s v="SegMedian"/>
    <n v="4.1430865599681291E-9"/>
    <s v="CohortAvg"/>
    <n v="0"/>
    <s v="NoMatch_ERROR"/>
    <n v="0"/>
    <s v="NoMatch_ERROR"/>
    <n v="0"/>
    <s v="NoMatch_ERROR"/>
    <n v="0"/>
    <n v="-19669.39"/>
    <n v="-3900.09"/>
    <n v="3547.56"/>
    <n v="0"/>
    <n v="0"/>
    <n v="0"/>
    <n v="0"/>
    <n v="215035.06"/>
    <n v="7.8523999999999997E-2"/>
    <n v="1"/>
    <n v="7.8523999999999997E-2"/>
    <s v="CohortAvg"/>
    <m/>
    <m/>
    <m/>
    <m/>
    <m/>
    <m/>
    <m/>
    <m/>
    <n v="16885.5"/>
    <n v="18474.55"/>
    <n v="-1589.05"/>
    <b v="0"/>
    <n v="0"/>
    <n v="0.78500000000000003"/>
    <n v="0.24"/>
    <n v="0"/>
    <n v="0"/>
    <n v="-1589.05"/>
    <n v="1589.05"/>
    <n v="0"/>
    <n v="1589.05"/>
    <n v="198149.56"/>
    <b v="0"/>
    <n v="0"/>
    <n v="0"/>
    <n v="0"/>
    <n v="0"/>
    <n v="0"/>
  </r>
  <r>
    <x v="13"/>
    <x v="1"/>
    <s v="202409"/>
    <n v="26"/>
    <n v="376967.96"/>
    <n v="-4.5152525995975128E-2"/>
    <s v="CohortTrend"/>
    <n v="-1.5077434987907709E-2"/>
    <s v="CohortAvg"/>
    <n v="0.17571154378432491"/>
    <s v="CohortTrend"/>
    <n v="0"/>
    <s v="SegMedian"/>
    <n v="0"/>
    <s v="CohortAvg"/>
    <n v="0"/>
    <s v="NoMatch_ERROR"/>
    <n v="0"/>
    <s v="NoMatch_ERROR"/>
    <n v="0"/>
    <s v="NoMatch_ERROR"/>
    <n v="0"/>
    <n v="-17021.060000000001"/>
    <n v="-5683.71"/>
    <n v="5519.8"/>
    <n v="0"/>
    <n v="0"/>
    <n v="0"/>
    <n v="0"/>
    <n v="359782.99"/>
    <n v="4.2291000000000002E-2"/>
    <n v="1"/>
    <n v="4.2291000000000002E-2"/>
    <s v="CohortAvg"/>
    <m/>
    <m/>
    <m/>
    <m/>
    <m/>
    <m/>
    <m/>
    <m/>
    <n v="15215.44"/>
    <n v="15920.6"/>
    <n v="-705.16"/>
    <b v="0"/>
    <n v="0"/>
    <n v="0.78500000000000003"/>
    <n v="0.24"/>
    <n v="0"/>
    <n v="0"/>
    <n v="-705.16"/>
    <n v="705.16"/>
    <n v="0"/>
    <n v="705.16"/>
    <n v="344567.55"/>
    <b v="0"/>
    <n v="0"/>
    <n v="0"/>
    <n v="0"/>
    <n v="0"/>
    <n v="0"/>
  </r>
  <r>
    <x v="13"/>
    <x v="1"/>
    <s v="202410"/>
    <n v="25"/>
    <n v="383951.38"/>
    <n v="-7.9758316004091522E-3"/>
    <s v="CohortTrend"/>
    <n v="-1.8235807366466801E-2"/>
    <s v="CohortAvg"/>
    <n v="0.18645077997560131"/>
    <s v="CohortTrend"/>
    <n v="0"/>
    <s v="SegMedian"/>
    <n v="1.9310195201236879E-6"/>
    <s v="CohortAvg"/>
    <n v="0"/>
    <s v="NoMatch_ERROR"/>
    <n v="0"/>
    <s v="NoMatch_ERROR"/>
    <n v="0"/>
    <s v="NoMatch_ERROR"/>
    <n v="0"/>
    <n v="-3062.33"/>
    <n v="-7001.66"/>
    <n v="5965.67"/>
    <n v="0"/>
    <n v="-0.74"/>
    <n v="0"/>
    <n v="0"/>
    <n v="379852.31"/>
    <n v="3.2105000000000002E-2"/>
    <n v="1"/>
    <n v="3.2105000000000002E-2"/>
    <s v="CohortAvg"/>
    <m/>
    <m/>
    <m/>
    <m/>
    <m/>
    <m/>
    <m/>
    <m/>
    <n v="12195.17"/>
    <n v="12363.69"/>
    <n v="-168.52"/>
    <b v="0"/>
    <n v="0"/>
    <n v="0.78500000000000003"/>
    <n v="0.24"/>
    <n v="0"/>
    <n v="0"/>
    <n v="-168.52"/>
    <n v="167.78"/>
    <n v="0"/>
    <n v="167.78"/>
    <n v="367657.14"/>
    <b v="0"/>
    <n v="0"/>
    <n v="0"/>
    <n v="0"/>
    <n v="0"/>
    <n v="0"/>
  </r>
  <r>
    <x v="13"/>
    <x v="1"/>
    <s v="202411"/>
    <n v="24"/>
    <n v="340589.09"/>
    <n v="-5.3665307916170371E-2"/>
    <s v="CohortTrend"/>
    <n v="-1.479460906907951E-2"/>
    <s v="CohortAvg"/>
    <n v="0.16448718627410711"/>
    <s v="CohortTrend"/>
    <n v="0"/>
    <s v="SegMedian"/>
    <n v="0"/>
    <s v="CohortAvg"/>
    <n v="0"/>
    <s v="NoMatch_ERROR"/>
    <n v="0"/>
    <s v="NoMatch_ERROR"/>
    <n v="0"/>
    <s v="NoMatch_ERROR"/>
    <n v="0"/>
    <n v="-18277.82"/>
    <n v="-5038.88"/>
    <n v="4668.55"/>
    <n v="0"/>
    <n v="0"/>
    <n v="0"/>
    <n v="0"/>
    <n v="321940.93"/>
    <n v="9.5153000000000001E-2"/>
    <n v="1"/>
    <n v="9.5153000000000001E-2"/>
    <s v="CohortAvg"/>
    <m/>
    <m/>
    <m/>
    <m/>
    <m/>
    <m/>
    <m/>
    <m/>
    <n v="30633.59"/>
    <n v="32331.3"/>
    <n v="-1697.71"/>
    <b v="0"/>
    <n v="0"/>
    <n v="0.78500000000000003"/>
    <n v="0.24"/>
    <n v="0"/>
    <n v="0"/>
    <n v="-1697.71"/>
    <n v="1697.71"/>
    <n v="0"/>
    <n v="1697.71"/>
    <n v="291307.34000000003"/>
    <b v="0"/>
    <n v="0"/>
    <n v="0"/>
    <n v="0"/>
    <n v="0"/>
    <n v="0"/>
  </r>
  <r>
    <x v="13"/>
    <x v="1"/>
    <s v="202412"/>
    <n v="23"/>
    <n v="42765.78"/>
    <n v="-9.6893280748666308E-3"/>
    <s v="CohortTrend"/>
    <n v="-1.2453595135199381E-2"/>
    <s v="CohortAvg"/>
    <n v="0.1169311774011777"/>
    <s v="CohortTrend"/>
    <n v="0"/>
    <s v="SegMedian"/>
    <n v="0"/>
    <s v="CohortAvg"/>
    <n v="0"/>
    <s v="NoMatch_ERROR"/>
    <n v="0"/>
    <s v="NoMatch_ERROR"/>
    <n v="0"/>
    <s v="NoMatch_ERROR"/>
    <n v="0"/>
    <n v="-414.37"/>
    <n v="-532.59"/>
    <n v="416.72"/>
    <n v="0"/>
    <n v="0"/>
    <n v="0"/>
    <n v="0"/>
    <n v="42235.54"/>
    <n v="9.9598000000000006E-2"/>
    <n v="1"/>
    <n v="9.9598000000000006E-2"/>
    <s v="CohortAvg"/>
    <m/>
    <m/>
    <m/>
    <m/>
    <m/>
    <m/>
    <m/>
    <m/>
    <n v="4206.57"/>
    <n v="4243.3999999999996"/>
    <n v="-36.83"/>
    <b v="0"/>
    <n v="0"/>
    <n v="0.78500000000000003"/>
    <n v="0.24"/>
    <n v="0"/>
    <n v="0"/>
    <n v="-36.83"/>
    <n v="36.83"/>
    <n v="0"/>
    <n v="36.83"/>
    <n v="38028.959999999999"/>
    <b v="0"/>
    <n v="0"/>
    <n v="0"/>
    <n v="0"/>
    <n v="0"/>
    <n v="0"/>
  </r>
  <r>
    <x v="13"/>
    <x v="1"/>
    <s v="202501"/>
    <n v="22"/>
    <n v="46667.199999999997"/>
    <n v="-1.75642226392668E-2"/>
    <s v="CohortTrend"/>
    <n v="-1.7426755161611969E-2"/>
    <s v="CohortAvg"/>
    <n v="0.19504949279373909"/>
    <s v="CohortTrend"/>
    <n v="0"/>
    <s v="SegMedian"/>
    <n v="0"/>
    <s v="CohortAvg"/>
    <n v="0"/>
    <s v="NoMatch_ERROR"/>
    <n v="0"/>
    <s v="NoMatch_ERROR"/>
    <n v="0"/>
    <s v="NoMatch_ERROR"/>
    <n v="0"/>
    <n v="-819.67"/>
    <n v="-813.26"/>
    <n v="758.53"/>
    <n v="0"/>
    <n v="0"/>
    <n v="0"/>
    <n v="0"/>
    <n v="45792.8000000000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792.800000000003"/>
    <b v="0"/>
    <n v="0"/>
    <n v="0"/>
    <n v="0"/>
    <n v="0"/>
    <n v="0"/>
  </r>
  <r>
    <x v="13"/>
    <x v="1"/>
    <s v="202502"/>
    <n v="21"/>
    <n v="97905.97"/>
    <n v="-1.684376847699753E-2"/>
    <s v="CohortTrend"/>
    <n v="-1.8748881825397211E-2"/>
    <s v="CohortAvg"/>
    <n v="0.1909124106609015"/>
    <s v="CohortTrend"/>
    <n v="0"/>
    <s v="SegMedian"/>
    <n v="0"/>
    <s v="CohortAvg"/>
    <n v="0"/>
    <s v="NoMatch_ERROR"/>
    <n v="0"/>
    <s v="NoMatch_ERROR"/>
    <n v="0"/>
    <s v="NoMatch_ERROR"/>
    <n v="0"/>
    <n v="-1649.11"/>
    <n v="-1835.63"/>
    <n v="1557.62"/>
    <n v="0"/>
    <n v="0"/>
    <n v="0"/>
    <n v="0"/>
    <n v="95978.8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5978.86"/>
    <b v="0"/>
    <n v="0"/>
    <n v="0"/>
    <n v="0"/>
    <n v="0"/>
    <n v="0"/>
  </r>
  <r>
    <x v="13"/>
    <x v="1"/>
    <s v="202503"/>
    <n v="20"/>
    <n v="65057.440000000002"/>
    <n v="-1.1232618074222701E-2"/>
    <s v="CohortTrend"/>
    <n v="-1.378459523688047E-2"/>
    <s v="CohortAvg"/>
    <n v="0.1967786614332592"/>
    <s v="CohortTrend"/>
    <n v="0"/>
    <s v="SegMedian"/>
    <n v="0"/>
    <s v="CohortAvg"/>
    <n v="0"/>
    <s v="NoMatch_ERROR"/>
    <n v="0"/>
    <s v="NoMatch_ERROR"/>
    <n v="0"/>
    <s v="NoMatch_ERROR"/>
    <n v="0"/>
    <n v="-730.77"/>
    <n v="-896.79"/>
    <n v="1066.83"/>
    <n v="0"/>
    <n v="0"/>
    <n v="0"/>
    <n v="0"/>
    <n v="64496.71"/>
    <n v="2.2182E-2"/>
    <n v="1"/>
    <n v="2.2182E-2"/>
    <s v="CohortAvg"/>
    <m/>
    <m/>
    <m/>
    <m/>
    <m/>
    <m/>
    <m/>
    <m/>
    <n v="1430.69"/>
    <n v="1438.08"/>
    <n v="-7.38"/>
    <b v="0"/>
    <n v="0"/>
    <n v="0.78500000000000003"/>
    <n v="0.24"/>
    <n v="0"/>
    <n v="0"/>
    <n v="-7.38"/>
    <n v="7.38"/>
    <n v="0"/>
    <n v="7.38"/>
    <n v="63066.02"/>
    <b v="0"/>
    <n v="0"/>
    <n v="0"/>
    <n v="0"/>
    <n v="0"/>
    <n v="0"/>
  </r>
  <r>
    <x v="13"/>
    <x v="1"/>
    <s v="202504"/>
    <n v="19"/>
    <n v="46273.64"/>
    <n v="-2.0101285163346149E-2"/>
    <s v="CohortTrend"/>
    <n v="-1.654980789028478E-2"/>
    <s v="CohortAvg"/>
    <n v="0.19894847663332441"/>
    <s v="CohortTrend"/>
    <n v="0"/>
    <s v="SegMedian"/>
    <n v="0"/>
    <s v="CohortAvg"/>
    <n v="0"/>
    <s v="NoMatch_ERROR"/>
    <n v="0"/>
    <s v="NoMatch_ERROR"/>
    <n v="0"/>
    <s v="NoMatch_ERROR"/>
    <n v="0"/>
    <n v="-930.16"/>
    <n v="-765.82"/>
    <n v="767.17"/>
    <n v="0"/>
    <n v="0"/>
    <n v="0"/>
    <n v="0"/>
    <n v="45344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344.83"/>
    <b v="0"/>
    <n v="0"/>
    <n v="0"/>
    <n v="0"/>
    <n v="0"/>
    <n v="0"/>
  </r>
  <r>
    <x v="13"/>
    <x v="1"/>
    <s v="202505"/>
    <n v="18"/>
    <n v="12508.17"/>
    <n v="-1.30065526094322E-2"/>
    <s v="CohortTrend"/>
    <n v="-1.644536716345436E-2"/>
    <s v="CohortAvg"/>
    <n v="0.1981184545650656"/>
    <s v="CohortTrend"/>
    <n v="0"/>
    <s v="SegMedian"/>
    <n v="0"/>
    <s v="CohortAvg"/>
    <n v="0"/>
    <s v="NoMatch_ERROR"/>
    <n v="0"/>
    <s v="NoMatch_ERROR"/>
    <n v="0"/>
    <s v="NoMatch_ERROR"/>
    <n v="0"/>
    <n v="-162.69"/>
    <n v="-205.7"/>
    <n v="206.51"/>
    <n v="0"/>
    <n v="0"/>
    <n v="0"/>
    <n v="0"/>
    <n v="12346.2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346.29"/>
    <b v="0"/>
    <n v="0"/>
    <n v="0"/>
    <n v="0"/>
    <n v="0"/>
    <n v="0"/>
  </r>
  <r>
    <x v="13"/>
    <x v="1"/>
    <s v="202506"/>
    <n v="17"/>
    <n v="22509.31"/>
    <n v="-1.6999699095028329E-2"/>
    <s v="CohortTrend"/>
    <n v="-1.6522610086072451E-2"/>
    <s v="CohortAvg"/>
    <n v="0.19218404643931089"/>
    <s v="CohortTrend"/>
    <n v="0"/>
    <s v="SegMedian"/>
    <n v="0"/>
    <s v="CohortAvg"/>
    <n v="0"/>
    <s v="NoMatch_ERROR"/>
    <n v="0"/>
    <s v="NoMatch_ERROR"/>
    <n v="0"/>
    <s v="NoMatch_ERROR"/>
    <n v="0"/>
    <n v="-382.65"/>
    <n v="-371.91"/>
    <n v="360.49"/>
    <n v="0"/>
    <n v="0"/>
    <n v="0"/>
    <n v="0"/>
    <n v="22115.2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115.24"/>
    <b v="0"/>
    <n v="0"/>
    <n v="0"/>
    <n v="0"/>
    <n v="0"/>
    <n v="0"/>
  </r>
  <r>
    <x v="13"/>
    <x v="1"/>
    <s v="202507"/>
    <n v="16"/>
    <n v="86491.97"/>
    <n v="-1.6246720416681879E-2"/>
    <s v="CohortTrend"/>
    <n v="-1.7642517924918451E-2"/>
    <s v="CohortAvg"/>
    <n v="0.19793071918202779"/>
    <s v="CohortTrend"/>
    <n v="0"/>
    <s v="SegMedian"/>
    <n v="0"/>
    <s v="CohortAvg"/>
    <n v="0"/>
    <s v="NoMatch_ERROR"/>
    <n v="0"/>
    <s v="NoMatch_ERROR"/>
    <n v="0"/>
    <s v="NoMatch_ERROR"/>
    <n v="0"/>
    <n v="-1405.21"/>
    <n v="-1525.94"/>
    <n v="1426.62"/>
    <n v="0"/>
    <n v="0"/>
    <n v="0"/>
    <n v="0"/>
    <n v="84987.4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4987.44"/>
    <b v="0"/>
    <n v="0"/>
    <n v="0"/>
    <n v="0"/>
    <n v="0"/>
    <n v="0"/>
  </r>
  <r>
    <x v="13"/>
    <x v="1"/>
    <s v="202508"/>
    <n v="15"/>
    <n v="35590.54"/>
    <n v="-1.9420545098422719E-2"/>
    <s v="CohortTrend"/>
    <n v="-1.4757390082041071E-2"/>
    <s v="CohortAvg"/>
    <n v="0.1840637508571964"/>
    <s v="CohortTrend"/>
    <n v="0"/>
    <s v="SegMedian"/>
    <n v="0"/>
    <s v="CohortAvg"/>
    <n v="0"/>
    <s v="NoMatch_ERROR"/>
    <n v="0"/>
    <s v="NoMatch_ERROR"/>
    <n v="0"/>
    <s v="NoMatch_ERROR"/>
    <n v="0"/>
    <n v="-691.19"/>
    <n v="-525.22"/>
    <n v="545.91"/>
    <n v="0"/>
    <n v="0"/>
    <n v="0"/>
    <n v="0"/>
    <n v="34920.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920.04"/>
    <b v="0"/>
    <n v="0"/>
    <n v="0"/>
    <n v="0"/>
    <n v="0"/>
    <n v="0"/>
  </r>
  <r>
    <x v="13"/>
    <x v="1"/>
    <s v="202509"/>
    <n v="14"/>
    <n v="11898.68"/>
    <n v="-1.108957483278664E-2"/>
    <s v="CohortTrend"/>
    <n v="-6.0630104556779543E-3"/>
    <s v="CohortAvg"/>
    <n v="7.3922176895867081E-2"/>
    <s v="CohortTrend"/>
    <n v="0"/>
    <s v="SegMedian"/>
    <n v="0"/>
    <s v="CohortAvg"/>
    <n v="0"/>
    <s v="NoMatch_ERROR"/>
    <n v="0"/>
    <s v="NoMatch_ERROR"/>
    <n v="0"/>
    <s v="NoMatch_ERROR"/>
    <n v="0"/>
    <n v="-131.94999999999999"/>
    <n v="-72.14"/>
    <n v="73.3"/>
    <n v="0"/>
    <n v="0"/>
    <n v="0"/>
    <n v="0"/>
    <n v="11767.8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767.88"/>
    <b v="0"/>
    <n v="0"/>
    <n v="0"/>
    <n v="0"/>
    <n v="0"/>
    <n v="0"/>
  </r>
  <r>
    <x v="13"/>
    <x v="2"/>
    <s v="202101"/>
    <n v="70"/>
    <n v="241987.96"/>
    <n v="-0.1925189373998388"/>
    <s v="CohortAvg"/>
    <n v="-1.2267597752840011E-2"/>
    <s v="CohortTrend"/>
    <n v="0.1560278056859625"/>
    <s v="CohortAvg"/>
    <n v="0"/>
    <s v="SegMedian"/>
    <n v="2.7544236101281931E-6"/>
    <s v="CohortAvg"/>
    <n v="0"/>
    <s v="NoMatch_ERROR"/>
    <n v="0"/>
    <s v="NoMatch_ERROR"/>
    <n v="0"/>
    <s v="NoMatch_ERROR"/>
    <n v="0"/>
    <n v="-46587.26"/>
    <n v="-2968.61"/>
    <n v="3146.4"/>
    <n v="0"/>
    <n v="-0.67"/>
    <n v="0"/>
    <n v="0"/>
    <n v="195577.8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67"/>
    <n v="0"/>
    <n v="-0.67"/>
    <n v="195577.82"/>
    <b v="0"/>
    <n v="0"/>
    <n v="0"/>
    <n v="0"/>
    <n v="0"/>
    <n v="0"/>
  </r>
  <r>
    <x v="13"/>
    <x v="2"/>
    <s v="202201"/>
    <n v="50"/>
    <n v="71667"/>
    <n v="-6.4561783317561475E-2"/>
    <s v="CohortAvg"/>
    <n v="-1.272743167918409E-2"/>
    <s v="CohortTrend"/>
    <n v="0.1498149498449601"/>
    <s v="CohortAvg"/>
    <n v="5.258005999680143E-3"/>
    <s v="SegMedian"/>
    <n v="1.154757540537481E-6"/>
    <s v="CohortAvg"/>
    <n v="0"/>
    <s v="NoMatch_ERROR"/>
    <n v="0"/>
    <s v="NoMatch_ERROR"/>
    <n v="0"/>
    <s v="NoMatch_ERROR"/>
    <n v="0"/>
    <n v="-4626.95"/>
    <n v="-912.14"/>
    <n v="894.73"/>
    <n v="0"/>
    <n v="-0.08"/>
    <n v="0"/>
    <n v="0"/>
    <n v="67022.559999999998"/>
    <n v="0.153368"/>
    <n v="1"/>
    <n v="0.153368"/>
    <s v="CohortAvg"/>
    <m/>
    <m/>
    <m/>
    <m/>
    <m/>
    <m/>
    <m/>
    <m/>
    <n v="10279.120000000001"/>
    <n v="11034.65"/>
    <n v="-755.53"/>
    <b v="0"/>
    <n v="0"/>
    <n v="0.78500000000000003"/>
    <n v="0.24"/>
    <n v="0"/>
    <n v="0"/>
    <n v="-755.53"/>
    <n v="755.45"/>
    <n v="0"/>
    <n v="755.45"/>
    <n v="56743.44"/>
    <b v="0"/>
    <n v="0"/>
    <n v="0"/>
    <n v="0"/>
    <n v="0"/>
    <n v="0"/>
  </r>
  <r>
    <x v="13"/>
    <x v="2"/>
    <s v="202301"/>
    <n v="41"/>
    <n v="5937883.2400000002"/>
    <n v="-3.7288514541127298E-2"/>
    <s v="CohortAvg"/>
    <n v="-1.4537782734777731E-2"/>
    <s v="CohortTrend"/>
    <n v="0.17266217606682391"/>
    <s v="CohortAvg"/>
    <n v="1.8203506565148641E-2"/>
    <s v="SegMedian"/>
    <n v="4.797792768772673E-7"/>
    <s v="CohortAvg"/>
    <n v="0"/>
    <s v="NoMatch_ERROR"/>
    <n v="0"/>
    <s v="NoMatch_ERROR"/>
    <n v="0"/>
    <s v="NoMatch_ERROR"/>
    <n v="0"/>
    <n v="-221414.85"/>
    <n v="-86323.66"/>
    <n v="85437.32"/>
    <n v="0"/>
    <n v="-2.85"/>
    <n v="0"/>
    <n v="0"/>
    <n v="5715579.2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.85"/>
    <n v="0"/>
    <n v="-2.85"/>
    <n v="5715579.21"/>
    <b v="0"/>
    <n v="0"/>
    <n v="0"/>
    <n v="0"/>
    <n v="0"/>
    <n v="0"/>
  </r>
  <r>
    <x v="13"/>
    <x v="2"/>
    <s v="202404"/>
    <n v="31"/>
    <n v="1505596.1"/>
    <n v="-4.9481556452559292E-2"/>
    <s v="CohortTrend"/>
    <n v="-1.538330417841545E-2"/>
    <s v="CohortTrend"/>
    <n v="0.1659417985201356"/>
    <s v="CohortTrend"/>
    <n v="2.1516796455399081E-2"/>
    <s v="SegMedian"/>
    <n v="1.808558311900622E-6"/>
    <s v="CohortAvg"/>
    <n v="0"/>
    <s v="NoMatch_ERROR"/>
    <n v="0"/>
    <s v="NoMatch_ERROR"/>
    <n v="0"/>
    <s v="NoMatch_ERROR"/>
    <n v="0"/>
    <n v="-74499.240000000005"/>
    <n v="-23161.040000000001"/>
    <n v="20820.11"/>
    <n v="0"/>
    <n v="-2.72"/>
    <n v="0"/>
    <n v="0"/>
    <n v="1428753.2"/>
    <n v="9.7997000000000001E-2"/>
    <n v="1"/>
    <n v="9.7997000000000001E-2"/>
    <s v="CohortAvg"/>
    <m/>
    <m/>
    <m/>
    <m/>
    <m/>
    <m/>
    <m/>
    <m/>
    <n v="140013.87"/>
    <n v="146343.63"/>
    <n v="-6329.76"/>
    <b v="0"/>
    <n v="0"/>
    <n v="0.78500000000000003"/>
    <n v="0.24"/>
    <n v="0"/>
    <n v="0"/>
    <n v="-6329.76"/>
    <n v="6327.03"/>
    <n v="0"/>
    <n v="6327.03"/>
    <n v="1288739.3400000001"/>
    <b v="0"/>
    <n v="0"/>
    <n v="0"/>
    <n v="0"/>
    <n v="0"/>
    <n v="0"/>
  </r>
  <r>
    <x v="13"/>
    <x v="2"/>
    <s v="202405"/>
    <n v="30"/>
    <n v="1868829.56"/>
    <n v="-1.8784903126050079E-2"/>
    <s v="CohortTrend"/>
    <n v="-1.418691787510132E-2"/>
    <s v="CohortTrend"/>
    <n v="0.1604793162923846"/>
    <s v="CohortTrend"/>
    <n v="2.1741204340827231E-2"/>
    <s v="SegMedian"/>
    <n v="2.8675128786727178E-6"/>
    <s v="CohortAvg"/>
    <n v="0"/>
    <s v="NoMatch_ERROR"/>
    <n v="0"/>
    <s v="NoMatch_ERROR"/>
    <n v="0"/>
    <s v="NoMatch_ERROR"/>
    <n v="0"/>
    <n v="-35105.78"/>
    <n v="-26512.93"/>
    <n v="24992.37"/>
    <n v="0"/>
    <n v="-5.36"/>
    <n v="0"/>
    <n v="0"/>
    <n v="1832197.86"/>
    <n v="8.3363999999999994E-2"/>
    <n v="1"/>
    <n v="8.3363999999999994E-2"/>
    <s v="CohortAvg"/>
    <m/>
    <m/>
    <m/>
    <m/>
    <m/>
    <m/>
    <m/>
    <m/>
    <n v="152740.06"/>
    <n v="154308.32999999999"/>
    <n v="-1568.27"/>
    <b v="0"/>
    <n v="0"/>
    <n v="0.78500000000000003"/>
    <n v="0.24"/>
    <n v="0"/>
    <n v="0"/>
    <n v="-1568.27"/>
    <n v="1562.91"/>
    <n v="0"/>
    <n v="1562.91"/>
    <n v="1679457.8"/>
    <b v="0"/>
    <n v="0"/>
    <n v="0"/>
    <n v="0"/>
    <n v="0"/>
    <n v="0"/>
  </r>
  <r>
    <x v="13"/>
    <x v="2"/>
    <s v="202406"/>
    <n v="29"/>
    <n v="1546400.14"/>
    <n v="-2.935177625366437E-2"/>
    <s v="CohortTrend"/>
    <n v="-1.385340745977468E-2"/>
    <s v="CohortTrend"/>
    <n v="0.15600472046379521"/>
    <s v="CohortTrend"/>
    <n v="2.1516796455399081E-2"/>
    <s v="SegMedian"/>
    <n v="2.02983751852653E-6"/>
    <s v="CohortAvg"/>
    <n v="0"/>
    <s v="NoMatch_ERROR"/>
    <n v="0"/>
    <s v="NoMatch_ERROR"/>
    <n v="0"/>
    <s v="NoMatch_ERROR"/>
    <n v="0"/>
    <n v="-45389.59"/>
    <n v="-21422.91"/>
    <n v="20103.810000000001"/>
    <n v="0"/>
    <n v="-3.14"/>
    <n v="0"/>
    <n v="0"/>
    <n v="1499688.31"/>
    <n v="0.101894"/>
    <n v="1"/>
    <n v="0.101894"/>
    <s v="CohortAvg"/>
    <m/>
    <m/>
    <m/>
    <m/>
    <m/>
    <m/>
    <m/>
    <m/>
    <n v="152808.71"/>
    <n v="155498.51999999999"/>
    <n v="-2689.8"/>
    <b v="0"/>
    <n v="0"/>
    <n v="0.78500000000000003"/>
    <n v="0.24"/>
    <n v="0"/>
    <n v="0"/>
    <n v="-2689.8"/>
    <n v="2686.67"/>
    <n v="0"/>
    <n v="2686.67"/>
    <n v="1346879.59"/>
    <b v="0"/>
    <n v="0"/>
    <n v="0"/>
    <n v="0"/>
    <n v="0"/>
    <n v="0"/>
  </r>
  <r>
    <x v="13"/>
    <x v="2"/>
    <s v="202407"/>
    <n v="28"/>
    <n v="2742868.71"/>
    <n v="-2.906982072270288E-2"/>
    <s v="CohortTrend"/>
    <n v="-1.491967247631003E-2"/>
    <s v="CohortTrend"/>
    <n v="0.1614977505753448"/>
    <s v="CohortTrend"/>
    <n v="2.0426178812040549E-2"/>
    <s v="SegMedian"/>
    <n v="7.9244414236417485E-6"/>
    <s v="CohortAvg"/>
    <n v="0"/>
    <s v="NoMatch_ERROR"/>
    <n v="0"/>
    <s v="NoMatch_ERROR"/>
    <n v="0"/>
    <s v="NoMatch_ERROR"/>
    <n v="0"/>
    <n v="-79734.7"/>
    <n v="-40922.699999999997"/>
    <n v="36913.93"/>
    <n v="0"/>
    <n v="-21.74"/>
    <n v="0"/>
    <n v="0"/>
    <n v="2659103.5"/>
    <n v="7.2996000000000005E-2"/>
    <n v="1"/>
    <n v="7.2996000000000005E-2"/>
    <s v="CohortAvg"/>
    <m/>
    <m/>
    <m/>
    <m/>
    <m/>
    <m/>
    <m/>
    <m/>
    <n v="194103.17"/>
    <n v="197297.9"/>
    <n v="-3194.73"/>
    <b v="0"/>
    <n v="0"/>
    <n v="0.78500000000000003"/>
    <n v="0.24"/>
    <n v="0"/>
    <n v="0"/>
    <n v="-3194.73"/>
    <n v="3172.99"/>
    <n v="0"/>
    <n v="3172.99"/>
    <n v="2465000.3199999998"/>
    <b v="0"/>
    <n v="0"/>
    <n v="0"/>
    <n v="0"/>
    <n v="0"/>
    <n v="0"/>
  </r>
  <r>
    <x v="13"/>
    <x v="2"/>
    <s v="202408"/>
    <n v="27"/>
    <n v="1963371.89"/>
    <n v="-2.4338805609906641E-2"/>
    <s v="CohortTrend"/>
    <n v="-1.5567269452851321E-2"/>
    <s v="CohortTrend"/>
    <n v="0.17470509439417251"/>
    <s v="CohortTrend"/>
    <n v="1.9935497049101331E-2"/>
    <s v="SegMedian"/>
    <n v="1.200820606015174E-6"/>
    <s v="CohortAvg"/>
    <n v="0"/>
    <s v="NoMatch_ERROR"/>
    <n v="0"/>
    <s v="NoMatch_ERROR"/>
    <n v="0"/>
    <s v="NoMatch_ERROR"/>
    <n v="0"/>
    <n v="-47786.13"/>
    <n v="-30564.34"/>
    <n v="28584.26"/>
    <n v="0"/>
    <n v="-2.36"/>
    <n v="0"/>
    <n v="0"/>
    <n v="1913603.32"/>
    <n v="5.9284000000000003E-2"/>
    <n v="1"/>
    <n v="5.9284000000000003E-2"/>
    <s v="CohortAvg"/>
    <m/>
    <m/>
    <m/>
    <m/>
    <m/>
    <m/>
    <m/>
    <m/>
    <n v="113446.04"/>
    <n v="114634.73"/>
    <n v="-1188.69"/>
    <b v="0"/>
    <n v="0"/>
    <n v="0.78500000000000003"/>
    <n v="0.24"/>
    <n v="0"/>
    <n v="0"/>
    <n v="-1188.69"/>
    <n v="1186.33"/>
    <n v="0"/>
    <n v="1186.33"/>
    <n v="1800157.28"/>
    <b v="0"/>
    <n v="0"/>
    <n v="0"/>
    <n v="0"/>
    <n v="0"/>
    <n v="0"/>
  </r>
  <r>
    <x v="13"/>
    <x v="2"/>
    <s v="202409"/>
    <n v="26"/>
    <n v="1771510.51"/>
    <n v="-3.4495527600749212E-2"/>
    <s v="CohortTrend"/>
    <n v="-1.6094638708843478E-2"/>
    <s v="CohortTrend"/>
    <n v="0.1720204055529071"/>
    <s v="CohortTrend"/>
    <n v="1.559793306228718E-2"/>
    <s v="SegMedian"/>
    <n v="8.6575390049516578E-6"/>
    <s v="CohortAvg"/>
    <n v="0"/>
    <s v="NoMatch_ERROR"/>
    <n v="0"/>
    <s v="NoMatch_ERROR"/>
    <n v="0"/>
    <s v="NoMatch_ERROR"/>
    <n v="0"/>
    <n v="-61109.19"/>
    <n v="-28511.82"/>
    <n v="25394.66"/>
    <n v="0"/>
    <n v="-15.34"/>
    <n v="0"/>
    <n v="0"/>
    <n v="1707268.82"/>
    <n v="4.9387E-2"/>
    <n v="1"/>
    <n v="4.9387E-2"/>
    <s v="CohortAvg"/>
    <m/>
    <m/>
    <m/>
    <m/>
    <m/>
    <m/>
    <m/>
    <m/>
    <n v="84317.52"/>
    <n v="86630.57"/>
    <n v="-2313.06"/>
    <b v="0"/>
    <n v="0"/>
    <n v="0.78500000000000003"/>
    <n v="0.24"/>
    <n v="0"/>
    <n v="0"/>
    <n v="-2313.06"/>
    <n v="2297.7199999999998"/>
    <n v="0"/>
    <n v="2297.7199999999998"/>
    <n v="1622951.3"/>
    <b v="0"/>
    <n v="0"/>
    <n v="0"/>
    <n v="0"/>
    <n v="0"/>
    <n v="0"/>
  </r>
  <r>
    <x v="13"/>
    <x v="2"/>
    <s v="202410"/>
    <n v="25"/>
    <n v="1660254.76"/>
    <n v="-4.3066767233222392E-2"/>
    <s v="CohortTrend"/>
    <n v="-1.6044915472359061E-2"/>
    <s v="CohortTrend"/>
    <n v="0.1659896490919055"/>
    <s v="CohortTrend"/>
    <n v="1.6064940401066961E-2"/>
    <s v="SegMedian"/>
    <n v="4.9190468116482931E-6"/>
    <s v="CohortAvg"/>
    <n v="0"/>
    <s v="NoMatch_ERROR"/>
    <n v="0"/>
    <s v="NoMatch_ERROR"/>
    <n v="0"/>
    <s v="NoMatch_ERROR"/>
    <n v="0"/>
    <n v="-71501.81"/>
    <n v="-26638.65"/>
    <n v="22965.43"/>
    <n v="0"/>
    <n v="-8.17"/>
    <n v="0"/>
    <n v="0"/>
    <n v="1585071.56"/>
    <n v="5.8577999999999998E-2"/>
    <n v="1"/>
    <n v="5.8577999999999998E-2"/>
    <s v="CohortAvg"/>
    <m/>
    <m/>
    <m/>
    <m/>
    <m/>
    <m/>
    <m/>
    <m/>
    <n v="92850.93"/>
    <n v="96346.69"/>
    <n v="-3495.76"/>
    <b v="0"/>
    <n v="0"/>
    <n v="0.78500000000000003"/>
    <n v="0.24"/>
    <n v="0"/>
    <n v="0"/>
    <n v="-3495.76"/>
    <n v="3487.59"/>
    <n v="0"/>
    <n v="3487.59"/>
    <n v="1492220.64"/>
    <b v="0"/>
    <n v="0"/>
    <n v="0"/>
    <n v="0"/>
    <n v="0"/>
    <n v="0"/>
  </r>
  <r>
    <x v="13"/>
    <x v="2"/>
    <s v="202411"/>
    <n v="24"/>
    <n v="1845585.8"/>
    <n v="-4.2219636894089467E-2"/>
    <s v="CohortTrend"/>
    <n v="-1.736324241383376E-2"/>
    <s v="CohortTrend"/>
    <n v="0.1778735668294685"/>
    <s v="CohortTrend"/>
    <n v="1.8445160816129041E-2"/>
    <s v="SegMedian"/>
    <n v="3.3880100853811289E-6"/>
    <s v="CohortAvg"/>
    <n v="0"/>
    <s v="NoMatch_ERROR"/>
    <n v="0"/>
    <s v="NoMatch_ERROR"/>
    <n v="0"/>
    <s v="NoMatch_ERROR"/>
    <n v="0"/>
    <n v="-77919.960000000006"/>
    <n v="-32045.35"/>
    <n v="27356.74"/>
    <n v="0"/>
    <n v="-6.25"/>
    <n v="0"/>
    <n v="0"/>
    <n v="1762970.97"/>
    <n v="3.6108000000000001E-2"/>
    <n v="1"/>
    <n v="3.6108000000000001E-2"/>
    <s v="CohortAvg"/>
    <m/>
    <m/>
    <m/>
    <m/>
    <m/>
    <m/>
    <m/>
    <m/>
    <n v="63656.66"/>
    <n v="66258.22"/>
    <n v="-2601.56"/>
    <b v="0"/>
    <n v="0"/>
    <n v="0.78500000000000003"/>
    <n v="0.24"/>
    <n v="0"/>
    <n v="0"/>
    <n v="-2601.56"/>
    <n v="2595.31"/>
    <n v="0"/>
    <n v="2595.31"/>
    <n v="1699314.31"/>
    <b v="0"/>
    <n v="0"/>
    <n v="0"/>
    <n v="0"/>
    <n v="0"/>
    <n v="0"/>
  </r>
  <r>
    <x v="13"/>
    <x v="2"/>
    <s v="202412"/>
    <n v="23"/>
    <n v="1893170.89"/>
    <n v="-1.6484639233171391E-2"/>
    <s v="CohortTrend"/>
    <n v="-1.6263572431836761E-2"/>
    <s v="CohortTrend"/>
    <n v="0.17683929163003101"/>
    <s v="CohortTrend"/>
    <n v="1.8445160816129041E-2"/>
    <s v="SegMedian"/>
    <n v="2.9793759408428598E-6"/>
    <s v="CohortAvg"/>
    <n v="0"/>
    <s v="NoMatch_ERROR"/>
    <n v="0"/>
    <s v="NoMatch_ERROR"/>
    <n v="0"/>
    <s v="NoMatch_ERROR"/>
    <n v="0"/>
    <n v="-31208.240000000002"/>
    <n v="-30789.72"/>
    <n v="27898.92"/>
    <n v="0"/>
    <n v="-5.64"/>
    <n v="0"/>
    <n v="0"/>
    <n v="1859066.2"/>
    <n v="5.2844000000000002E-2"/>
    <n v="1"/>
    <n v="5.2844000000000002E-2"/>
    <s v="CohortAvg"/>
    <m/>
    <m/>
    <m/>
    <m/>
    <m/>
    <m/>
    <m/>
    <m/>
    <n v="98241"/>
    <n v="99702.79"/>
    <n v="-1461.78"/>
    <b v="0"/>
    <n v="0"/>
    <n v="0.78500000000000003"/>
    <n v="0.24"/>
    <n v="0"/>
    <n v="0"/>
    <n v="-1461.78"/>
    <n v="1456.14"/>
    <n v="0"/>
    <n v="1456.14"/>
    <n v="1760825.2"/>
    <b v="0"/>
    <n v="0"/>
    <n v="0"/>
    <n v="0"/>
    <n v="0"/>
    <n v="0"/>
  </r>
  <r>
    <x v="13"/>
    <x v="2"/>
    <s v="202501"/>
    <n v="22"/>
    <n v="3096840.04"/>
    <n v="-3.2040941628833461E-2"/>
    <s v="CohortTrend"/>
    <n v="-1.7166494438580461E-2"/>
    <s v="CohortTrend"/>
    <n v="0.17716710803049901"/>
    <s v="CohortTrend"/>
    <n v="1.512239660233294E-2"/>
    <s v="SegMedian"/>
    <n v="7.1629643641083805E-5"/>
    <s v="CohortAvg"/>
    <n v="0"/>
    <s v="NoMatch_ERROR"/>
    <n v="0"/>
    <s v="NoMatch_ERROR"/>
    <n v="0"/>
    <s v="NoMatch_ERROR"/>
    <n v="0"/>
    <n v="-99225.67"/>
    <n v="-53161.89"/>
    <n v="45721.52"/>
    <n v="0"/>
    <n v="-221.83"/>
    <n v="0"/>
    <n v="0"/>
    <n v="2989952.17"/>
    <n v="3.9869000000000002E-2"/>
    <n v="1"/>
    <n v="3.9869000000000002E-2"/>
    <s v="CohortAvg"/>
    <m/>
    <m/>
    <m/>
    <m/>
    <m/>
    <m/>
    <m/>
    <m/>
    <n v="119205.15"/>
    <n v="123132.32"/>
    <n v="-3927.17"/>
    <b v="0"/>
    <n v="0"/>
    <n v="0.78500000000000003"/>
    <n v="0.24"/>
    <n v="0"/>
    <n v="0"/>
    <n v="-3927.17"/>
    <n v="3705.34"/>
    <n v="0"/>
    <n v="3705.34"/>
    <n v="2870747.02"/>
    <b v="0"/>
    <n v="0"/>
    <n v="0"/>
    <n v="0"/>
    <n v="0"/>
    <n v="0"/>
  </r>
  <r>
    <x v="13"/>
    <x v="2"/>
    <s v="202502"/>
    <n v="21"/>
    <n v="3228432.36"/>
    <n v="-3.5368982166573533E-2"/>
    <s v="CohortTrend"/>
    <n v="-1.7029983682935831E-2"/>
    <s v="CohortTrend"/>
    <n v="0.1877438279081656"/>
    <s v="CohortTrend"/>
    <n v="1.74516617115161E-2"/>
    <s v="SegMedian"/>
    <n v="5.4523634857062547E-7"/>
    <s v="CohortAvg"/>
    <n v="0"/>
    <s v="NoMatch_ERROR"/>
    <n v="0"/>
    <s v="NoMatch_ERROR"/>
    <n v="0"/>
    <s v="NoMatch_ERROR"/>
    <n v="0"/>
    <n v="-114186.37"/>
    <n v="-54980.15"/>
    <n v="50509.85"/>
    <n v="0"/>
    <n v="-1.76"/>
    <n v="0"/>
    <n v="0"/>
    <n v="3109773.94"/>
    <n v="2.5578E-2"/>
    <n v="1"/>
    <n v="2.5578E-2"/>
    <s v="CohortAvg"/>
    <m/>
    <m/>
    <m/>
    <m/>
    <m/>
    <m/>
    <m/>
    <m/>
    <n v="79541.48"/>
    <n v="82377"/>
    <n v="-2835.53"/>
    <b v="0"/>
    <n v="0"/>
    <n v="0.78500000000000003"/>
    <n v="0.24"/>
    <n v="0"/>
    <n v="0"/>
    <n v="-2835.53"/>
    <n v="2833.77"/>
    <n v="0"/>
    <n v="2833.77"/>
    <n v="3030232.46"/>
    <b v="0"/>
    <n v="0"/>
    <n v="0"/>
    <n v="0"/>
    <n v="0"/>
    <n v="0"/>
  </r>
  <r>
    <x v="13"/>
    <x v="2"/>
    <s v="202503"/>
    <n v="20"/>
    <n v="4179169.9"/>
    <n v="-2.44449619222246E-2"/>
    <s v="CohortTrend"/>
    <n v="-1.647163748031865E-2"/>
    <s v="CohortTrend"/>
    <n v="0.1965654861696523"/>
    <s v="CohortTrend"/>
    <n v="1.502417994110721E-2"/>
    <s v="SegMedian"/>
    <n v="6.5558625457364414E-8"/>
    <s v="CohortAvg"/>
    <n v="0"/>
    <s v="NoMatch_ERROR"/>
    <n v="0"/>
    <s v="NoMatch_ERROR"/>
    <n v="0"/>
    <s v="NoMatch_ERROR"/>
    <n v="0"/>
    <n v="-102159.65"/>
    <n v="-68837.77"/>
    <n v="68456.710000000006"/>
    <n v="0"/>
    <n v="-0.27"/>
    <n v="0"/>
    <n v="0"/>
    <n v="4076628.92"/>
    <n v="2.3349000000000002E-2"/>
    <n v="1"/>
    <n v="2.3349000000000002E-2"/>
    <s v="CohortAvg"/>
    <m/>
    <m/>
    <m/>
    <m/>
    <m/>
    <m/>
    <m/>
    <m/>
    <n v="95186.58"/>
    <n v="97499.99"/>
    <n v="-2313.4"/>
    <b v="0"/>
    <n v="0"/>
    <n v="0.78500000000000003"/>
    <n v="0.24"/>
    <n v="0"/>
    <n v="0"/>
    <n v="-2313.4"/>
    <n v="2313.13"/>
    <n v="0"/>
    <n v="2313.13"/>
    <n v="3981442.33"/>
    <b v="0"/>
    <n v="0"/>
    <n v="0"/>
    <n v="0"/>
    <n v="0"/>
    <n v="0"/>
  </r>
  <r>
    <x v="13"/>
    <x v="2"/>
    <s v="202504"/>
    <n v="19"/>
    <n v="5338528.7699999996"/>
    <n v="-2.4467316275221421E-2"/>
    <s v="CohortTrend"/>
    <n v="-1.6549974080915249E-2"/>
    <s v="CohortTrend"/>
    <n v="0.19381458279588509"/>
    <s v="CohortTrend"/>
    <n v="1.444185363130095E-2"/>
    <s v="SegMedian"/>
    <n v="2.122368578346721E-10"/>
    <s v="CohortAvg"/>
    <n v="0"/>
    <s v="NoMatch_ERROR"/>
    <n v="0"/>
    <s v="NoMatch_ERROR"/>
    <n v="0"/>
    <s v="NoMatch_ERROR"/>
    <n v="0"/>
    <n v="-130619.47"/>
    <n v="-88352.51"/>
    <n v="86223.73"/>
    <n v="0"/>
    <n v="0"/>
    <n v="0"/>
    <n v="0"/>
    <n v="5205780.51"/>
    <n v="1.8991999999999998E-2"/>
    <n v="1"/>
    <n v="1.8991999999999998E-2"/>
    <s v="CohortAvg"/>
    <m/>
    <m/>
    <m/>
    <m/>
    <m/>
    <m/>
    <m/>
    <m/>
    <n v="98869.759999999995"/>
    <n v="101338.01"/>
    <n v="-2468.25"/>
    <b v="0"/>
    <n v="0"/>
    <n v="0.78500000000000003"/>
    <n v="0.24"/>
    <n v="0"/>
    <n v="0"/>
    <n v="-2468.25"/>
    <n v="2468.25"/>
    <n v="0"/>
    <n v="2468.25"/>
    <n v="5106910.75"/>
    <b v="0"/>
    <n v="0"/>
    <n v="0"/>
    <n v="0"/>
    <n v="0"/>
    <n v="0"/>
  </r>
  <r>
    <x v="13"/>
    <x v="2"/>
    <s v="202505"/>
    <n v="18"/>
    <n v="4945866.22"/>
    <n v="-2.8629297394496309E-2"/>
    <s v="CohortTrend"/>
    <n v="-1.614848097700964E-2"/>
    <s v="CohortTrend"/>
    <n v="0.19079282753481089"/>
    <s v="CohortTrend"/>
    <n v="1.8445160816129041E-2"/>
    <s v="SegMedian"/>
    <n v="0"/>
    <s v="CohortAvg"/>
    <n v="0"/>
    <s v="NoMatch_ERROR"/>
    <n v="0"/>
    <s v="NoMatch_ERROR"/>
    <n v="0"/>
    <s v="NoMatch_ERROR"/>
    <n v="0"/>
    <n v="-141596.67000000001"/>
    <n v="-79868.23"/>
    <n v="78636.320000000007"/>
    <n v="0"/>
    <n v="0"/>
    <n v="0"/>
    <n v="0"/>
    <n v="4803037.6399999997"/>
    <n v="1.9467999999999999E-2"/>
    <n v="1"/>
    <n v="1.9467999999999999E-2"/>
    <s v="CohortAvg"/>
    <m/>
    <m/>
    <m/>
    <m/>
    <m/>
    <m/>
    <m/>
    <m/>
    <n v="93504.46"/>
    <n v="96268.23"/>
    <n v="-2763.77"/>
    <b v="0"/>
    <n v="0"/>
    <n v="0.78500000000000003"/>
    <n v="0.24"/>
    <n v="0"/>
    <n v="0"/>
    <n v="-2763.77"/>
    <n v="2763.77"/>
    <n v="0"/>
    <n v="2763.77"/>
    <n v="4709533.18"/>
    <b v="0"/>
    <n v="0"/>
    <n v="0"/>
    <n v="0"/>
    <n v="0"/>
    <n v="0"/>
  </r>
  <r>
    <x v="13"/>
    <x v="2"/>
    <s v="202506"/>
    <n v="17"/>
    <n v="4941774.41"/>
    <n v="-2.458606003330405E-2"/>
    <s v="CohortTrend"/>
    <n v="-1.5785158841659219E-2"/>
    <s v="CohortTrend"/>
    <n v="0.19257088746626769"/>
    <s v="CohortTrend"/>
    <n v="1.2206635409445971E-2"/>
    <s v="SegMedian"/>
    <n v="0"/>
    <s v="CohortAvg"/>
    <n v="0"/>
    <s v="NoMatch_ERROR"/>
    <n v="0"/>
    <s v="NoMatch_ERROR"/>
    <n v="0"/>
    <s v="NoMatch_ERROR"/>
    <n v="0"/>
    <n v="-121498.76"/>
    <n v="-78006.69"/>
    <n v="79303.490000000005"/>
    <n v="0"/>
    <n v="0"/>
    <n v="0"/>
    <n v="0"/>
    <n v="4821572.4400000004"/>
    <n v="1.8492999999999999E-2"/>
    <n v="1"/>
    <n v="1.8492999999999999E-2"/>
    <s v="CohortAvg"/>
    <m/>
    <m/>
    <m/>
    <m/>
    <m/>
    <m/>
    <m/>
    <m/>
    <n v="89165.92"/>
    <n v="89338.1"/>
    <n v="-172.18"/>
    <b v="0"/>
    <n v="0"/>
    <n v="0.78500000000000003"/>
    <n v="0.24"/>
    <n v="0"/>
    <n v="0"/>
    <n v="-172.18"/>
    <n v="172.18"/>
    <n v="0"/>
    <n v="172.18"/>
    <n v="4732406.51"/>
    <b v="0"/>
    <n v="0"/>
    <n v="0"/>
    <n v="0"/>
    <n v="0"/>
    <n v="0"/>
  </r>
  <r>
    <x v="13"/>
    <x v="2"/>
    <s v="202507"/>
    <n v="16"/>
    <n v="6093925.6799999997"/>
    <n v="-2.0954164332109261E-2"/>
    <s v="CohortTrend"/>
    <n v="-1.630518584041488E-2"/>
    <s v="CohortTrend"/>
    <n v="0.1850822099004602"/>
    <s v="CohortTrend"/>
    <n v="1.0688330935883729E-2"/>
    <s v="SegMedian"/>
    <n v="0"/>
    <s v="CohortAvg"/>
    <n v="0"/>
    <s v="NoMatch_ERROR"/>
    <n v="0"/>
    <s v="NoMatch_ERROR"/>
    <n v="0"/>
    <s v="NoMatch_ERROR"/>
    <n v="0"/>
    <n v="-127693.12"/>
    <n v="-99362.59"/>
    <n v="93989.77"/>
    <n v="0"/>
    <n v="0"/>
    <n v="0"/>
    <n v="0"/>
    <n v="5960859.7400000002"/>
    <n v="4.1799999999999997E-3"/>
    <n v="1"/>
    <n v="4.1799999999999997E-3"/>
    <s v="CohortAvg"/>
    <m/>
    <m/>
    <m/>
    <m/>
    <m/>
    <m/>
    <m/>
    <m/>
    <n v="24914.27"/>
    <n v="25470.44"/>
    <n v="-556.16999999999996"/>
    <b v="0"/>
    <n v="0"/>
    <n v="0.78500000000000003"/>
    <n v="0.24"/>
    <n v="0"/>
    <n v="0"/>
    <n v="-556.16999999999996"/>
    <n v="556.16999999999996"/>
    <n v="0"/>
    <n v="556.16999999999996"/>
    <n v="5935945.4699999997"/>
    <b v="0"/>
    <n v="0"/>
    <n v="0"/>
    <n v="0"/>
    <n v="0"/>
    <n v="0"/>
  </r>
  <r>
    <x v="13"/>
    <x v="2"/>
    <s v="202508"/>
    <n v="15"/>
    <n v="5339474.3899999997"/>
    <n v="-2.407267532782487E-2"/>
    <s v="CohortTrend"/>
    <n v="-1.2859359990814679E-2"/>
    <s v="CohortTrend"/>
    <n v="0.18683794562386591"/>
    <s v="CohortTrend"/>
    <n v="1.158569166066283E-2"/>
    <s v="SegMedian"/>
    <n v="3.544779622688516E-5"/>
    <s v="CohortAvg"/>
    <n v="0"/>
    <s v="NoMatch_ERROR"/>
    <n v="0"/>
    <s v="NoMatch_ERROR"/>
    <n v="0"/>
    <s v="NoMatch_ERROR"/>
    <n v="0"/>
    <n v="-128535.43"/>
    <n v="-68662.22"/>
    <n v="83134.7"/>
    <n v="0"/>
    <n v="-189.27"/>
    <n v="0"/>
    <n v="0"/>
    <n v="5225222.16"/>
    <n v="2.4250000000000001E-3"/>
    <n v="1"/>
    <n v="2.4250000000000001E-3"/>
    <s v="CohortAvg"/>
    <m/>
    <m/>
    <m/>
    <m/>
    <m/>
    <m/>
    <m/>
    <m/>
    <n v="12671.09"/>
    <n v="12948.15"/>
    <n v="-277.06"/>
    <b v="0"/>
    <n v="0"/>
    <n v="0.78500000000000003"/>
    <n v="0.24"/>
    <n v="0"/>
    <n v="0"/>
    <n v="-277.06"/>
    <n v="87.79"/>
    <n v="0"/>
    <n v="87.79"/>
    <n v="5212551.08"/>
    <b v="0"/>
    <n v="0"/>
    <n v="0"/>
    <n v="0"/>
    <n v="0"/>
    <n v="0"/>
  </r>
  <r>
    <x v="13"/>
    <x v="2"/>
    <s v="202509"/>
    <n v="14"/>
    <n v="5543392.9199999999"/>
    <n v="-0.16995988697865819"/>
    <s v="CohortTrend"/>
    <n v="-2.5260246341993999E-2"/>
    <s v="CohortTrend"/>
    <n v="0.5"/>
    <s v="CohortTrend"/>
    <n v="7.5746818087758542E-3"/>
    <s v="SegMedian"/>
    <n v="0"/>
    <s v="CohortAvg"/>
    <n v="0"/>
    <s v="NoMatch_ERROR"/>
    <n v="0"/>
    <s v="NoMatch_ERROR"/>
    <n v="0"/>
    <s v="NoMatch_ERROR"/>
    <n v="0"/>
    <n v="-942154.43"/>
    <n v="-140027.47"/>
    <n v="230974.7"/>
    <n v="0"/>
    <n v="0"/>
    <n v="0"/>
    <n v="0"/>
    <n v="4692185.72"/>
    <n v="2.2529999999999998E-3"/>
    <n v="1"/>
    <n v="2.2529999999999998E-3"/>
    <s v="CohortAvg"/>
    <m/>
    <m/>
    <m/>
    <m/>
    <m/>
    <m/>
    <m/>
    <m/>
    <n v="10573.1"/>
    <n v="12491.16"/>
    <n v="-1918.06"/>
    <b v="0"/>
    <n v="0"/>
    <n v="0.78500000000000003"/>
    <n v="0.24"/>
    <n v="0"/>
    <n v="0"/>
    <n v="-1918.06"/>
    <n v="1918.06"/>
    <n v="0"/>
    <n v="1918.06"/>
    <n v="4681612.62"/>
    <b v="0"/>
    <n v="0"/>
    <n v="0"/>
    <n v="0"/>
    <n v="0"/>
    <n v="0"/>
  </r>
  <r>
    <x v="13"/>
    <x v="3"/>
    <s v="201912"/>
    <n v="83"/>
    <n v="54835.67"/>
    <n v="-6.8783945691680828E-3"/>
    <s v="CohortAvg"/>
    <n v="0"/>
    <s v="NoMatch_ERROR"/>
    <n v="0"/>
    <s v="CohortAvg"/>
    <n v="0"/>
    <s v="SegMedian"/>
    <n v="2.1964767642521531E-5"/>
    <s v="CohortAvg"/>
    <n v="0"/>
    <s v="NoMatch_ERROR"/>
    <n v="0"/>
    <s v="NoMatch_ERROR"/>
    <n v="0"/>
    <s v="NoMatch_ERROR"/>
    <n v="0"/>
    <n v="-377.18"/>
    <n v="0"/>
    <n v="0"/>
    <n v="0"/>
    <n v="-1.2"/>
    <n v="0"/>
    <n v="0"/>
    <n v="54457.279999999999"/>
    <n v="0.97110600000000002"/>
    <n v="1"/>
    <n v="0.97110600000000002"/>
    <s v="CohortAvg"/>
    <m/>
    <m/>
    <m/>
    <m/>
    <m/>
    <m/>
    <m/>
    <m/>
    <n v="52883.79"/>
    <n v="53084.75"/>
    <n v="-200.95"/>
    <b v="0"/>
    <n v="0"/>
    <n v="0.78500000000000003"/>
    <n v="0.24"/>
    <n v="0"/>
    <n v="0"/>
    <n v="-200.95"/>
    <n v="199.75"/>
    <n v="0"/>
    <n v="199.75"/>
    <n v="1573.49"/>
    <b v="0"/>
    <n v="0"/>
    <n v="0"/>
    <n v="0"/>
    <n v="0"/>
    <n v="0"/>
  </r>
  <r>
    <x v="13"/>
    <x v="3"/>
    <s v="202001"/>
    <n v="82"/>
    <n v="1"/>
    <n v="-0.5"/>
    <s v="CohortAvg"/>
    <n v="0"/>
    <s v="NoMatch_ERROR"/>
    <n v="0"/>
    <s v="CohortAvg"/>
    <n v="0"/>
    <s v="SegMedian"/>
    <n v="1.8341424168510699E-5"/>
    <s v="CohortAvg"/>
    <n v="0"/>
    <s v="NoMatch_ERROR"/>
    <n v="0"/>
    <s v="NoMatch_ERROR"/>
    <n v="0"/>
    <s v="NoMatch_ERROR"/>
    <n v="0"/>
    <n v="-0.5"/>
    <n v="0"/>
    <n v="0"/>
    <n v="0"/>
    <n v="0"/>
    <n v="0"/>
    <n v="0"/>
    <n v="0.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5"/>
    <b v="0"/>
    <n v="0"/>
    <n v="0"/>
    <n v="0"/>
    <n v="0"/>
    <n v="0"/>
  </r>
  <r>
    <x v="13"/>
    <x v="3"/>
    <s v="202101"/>
    <n v="70"/>
    <n v="593039.55000000005"/>
    <n v="-0.1052549667531943"/>
    <s v="CohortAvg"/>
    <n v="0"/>
    <s v="NoMatch_ERROR"/>
    <n v="0.1090541107476863"/>
    <s v="CohortAvg"/>
    <n v="0"/>
    <s v="SegMedian"/>
    <n v="1.123473058879765E-5"/>
    <s v="CohortAvg"/>
    <n v="0"/>
    <s v="NoMatch_ERROR"/>
    <n v="0"/>
    <s v="NoMatch_ERROR"/>
    <n v="0"/>
    <s v="NoMatch_ERROR"/>
    <n v="0"/>
    <n v="-62420.36"/>
    <n v="0"/>
    <n v="5389.45"/>
    <n v="0"/>
    <n v="-6.66"/>
    <n v="0"/>
    <n v="0"/>
    <n v="536001.9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6.66"/>
    <n v="0"/>
    <n v="-6.66"/>
    <n v="536001.98"/>
    <b v="0"/>
    <n v="0"/>
    <n v="0"/>
    <n v="0"/>
    <n v="0"/>
    <n v="0"/>
  </r>
  <r>
    <x v="13"/>
    <x v="3"/>
    <s v="202201"/>
    <n v="50"/>
    <n v="142488.95999999999"/>
    <n v="-8.8820908088486542E-2"/>
    <s v="CohortAvg"/>
    <n v="0"/>
    <s v="NoMatch_ERROR"/>
    <n v="0.1127057479198368"/>
    <s v="CohortAvg"/>
    <n v="2.5305754178794208E-2"/>
    <s v="SegMedian"/>
    <n v="8.4018483650628558E-4"/>
    <s v="CohortAvg"/>
    <n v="0"/>
    <s v="NoMatch_ERROR"/>
    <n v="0"/>
    <s v="NoMatch_ERROR"/>
    <n v="0"/>
    <s v="NoMatch_ERROR"/>
    <n v="0"/>
    <n v="-12656"/>
    <n v="0"/>
    <n v="1338.28"/>
    <n v="0"/>
    <n v="-119.72"/>
    <n v="0"/>
    <n v="0"/>
    <n v="131051.53"/>
    <n v="0.29065099999999999"/>
    <n v="1"/>
    <n v="0.29065099999999999"/>
    <s v="CohortAvg"/>
    <m/>
    <m/>
    <m/>
    <m/>
    <m/>
    <m/>
    <m/>
    <m/>
    <n v="38090.22"/>
    <n v="41183.5"/>
    <n v="-3093.28"/>
    <b v="0"/>
    <n v="0"/>
    <n v="0.78500000000000003"/>
    <n v="0.24"/>
    <n v="0"/>
    <n v="0"/>
    <n v="-3093.28"/>
    <n v="2973.56"/>
    <n v="0"/>
    <n v="2973.56"/>
    <n v="92961.31"/>
    <b v="0"/>
    <n v="0"/>
    <n v="0"/>
    <n v="0"/>
    <n v="0"/>
    <n v="0"/>
  </r>
  <r>
    <x v="13"/>
    <x v="3"/>
    <s v="202301"/>
    <n v="41"/>
    <n v="1853317.44"/>
    <n v="-7.1351887196985625E-2"/>
    <s v="CohortAvg"/>
    <n v="0"/>
    <s v="NoMatch_ERROR"/>
    <n v="0.18807970371821139"/>
    <s v="CohortAvg"/>
    <n v="2.5305754178794208E-2"/>
    <s v="SegMedian"/>
    <n v="1.066899919976858E-5"/>
    <s v="CohortAvg"/>
    <n v="0"/>
    <s v="NoMatch_ERROR"/>
    <n v="0"/>
    <s v="NoMatch_ERROR"/>
    <n v="0"/>
    <s v="NoMatch_ERROR"/>
    <n v="0"/>
    <n v="-132237.70000000001"/>
    <n v="0"/>
    <n v="29047.62"/>
    <n v="0"/>
    <n v="-19.77"/>
    <n v="0"/>
    <n v="0"/>
    <n v="1750107.59"/>
    <n v="0.19805700000000001"/>
    <n v="1"/>
    <n v="0.19805700000000001"/>
    <s v="CohortAvg"/>
    <m/>
    <m/>
    <m/>
    <m/>
    <m/>
    <m/>
    <m/>
    <m/>
    <n v="346620.26"/>
    <n v="365698.34"/>
    <n v="-19078.09"/>
    <b v="0"/>
    <n v="0"/>
    <n v="0.78500000000000003"/>
    <n v="0.24"/>
    <n v="0"/>
    <n v="0"/>
    <n v="-19078.09"/>
    <n v="19058.310000000001"/>
    <n v="0"/>
    <n v="19058.310000000001"/>
    <n v="1403487.33"/>
    <b v="0"/>
    <n v="0"/>
    <n v="0"/>
    <n v="0"/>
    <n v="0"/>
    <n v="0"/>
  </r>
  <r>
    <x v="13"/>
    <x v="3"/>
    <s v="202404"/>
    <n v="31"/>
    <n v="651582.31000000006"/>
    <n v="-5.1360468592756128E-2"/>
    <s v="CohortTrend"/>
    <n v="0"/>
    <s v="NoMatch_ERROR"/>
    <n v="0.1694538215541396"/>
    <s v="CohortTrend"/>
    <n v="2.8785212582381502E-2"/>
    <s v="SegMedian"/>
    <n v="4.497616716523817E-6"/>
    <s v="CohortAvg"/>
    <n v="0"/>
    <s v="NoMatch_ERROR"/>
    <n v="0"/>
    <s v="NoMatch_ERROR"/>
    <n v="0"/>
    <s v="NoMatch_ERROR"/>
    <n v="0"/>
    <n v="-33465.57"/>
    <n v="0"/>
    <n v="9201.09"/>
    <n v="0"/>
    <n v="-2.93"/>
    <n v="0"/>
    <n v="0"/>
    <n v="627314.9"/>
    <n v="0.12751299999999999"/>
    <n v="1"/>
    <n v="0.12751299999999999"/>
    <s v="CohortAvg"/>
    <m/>
    <m/>
    <m/>
    <m/>
    <m/>
    <m/>
    <m/>
    <m/>
    <n v="79991.11"/>
    <n v="82361.5"/>
    <n v="-2370.39"/>
    <b v="0"/>
    <n v="0"/>
    <n v="0.78500000000000003"/>
    <n v="0.24"/>
    <n v="0"/>
    <n v="0"/>
    <n v="-2370.39"/>
    <n v="2367.46"/>
    <n v="0"/>
    <n v="2367.46"/>
    <n v="547323.80000000005"/>
    <b v="0"/>
    <n v="0"/>
    <n v="0"/>
    <n v="0"/>
    <n v="0"/>
    <n v="0"/>
  </r>
  <r>
    <x v="13"/>
    <x v="3"/>
    <s v="202405"/>
    <n v="30"/>
    <n v="569425.49"/>
    <n v="-5.2287706990616058E-2"/>
    <s v="CohortTrend"/>
    <n v="0"/>
    <s v="NoMatch_ERROR"/>
    <n v="0.1779091746688064"/>
    <s v="CohortTrend"/>
    <n v="2.7949907195213751E-2"/>
    <s v="SegMedian"/>
    <n v="9.7948108054192457E-6"/>
    <s v="CohortAvg"/>
    <n v="0"/>
    <s v="NoMatch_ERROR"/>
    <n v="0"/>
    <s v="NoMatch_ERROR"/>
    <n v="0"/>
    <s v="NoMatch_ERROR"/>
    <n v="0"/>
    <n v="-29773.95"/>
    <n v="0"/>
    <n v="8442.17"/>
    <n v="0"/>
    <n v="-5.58"/>
    <n v="0"/>
    <n v="0"/>
    <n v="548088.12"/>
    <n v="0.123031"/>
    <n v="1"/>
    <n v="0.123031"/>
    <s v="CohortAvg"/>
    <m/>
    <m/>
    <m/>
    <m/>
    <m/>
    <m/>
    <m/>
    <m/>
    <n v="67431.78"/>
    <n v="69333.14"/>
    <n v="-1901.37"/>
    <b v="0"/>
    <n v="0"/>
    <n v="0.78500000000000003"/>
    <n v="0.24"/>
    <n v="0"/>
    <n v="0"/>
    <n v="-1901.37"/>
    <n v="1895.79"/>
    <n v="0"/>
    <n v="1895.79"/>
    <n v="480656.35"/>
    <b v="0"/>
    <n v="0"/>
    <n v="0"/>
    <n v="0"/>
    <n v="0"/>
    <n v="0"/>
  </r>
  <r>
    <x v="13"/>
    <x v="3"/>
    <s v="202406"/>
    <n v="29"/>
    <n v="685304.67"/>
    <n v="-5.1300468663222798E-2"/>
    <s v="CohortTrend"/>
    <n v="0"/>
    <s v="NoMatch_ERROR"/>
    <n v="0.17920145106775209"/>
    <s v="CohortTrend"/>
    <n v="2.5305754178794208E-2"/>
    <s v="SegMedian"/>
    <n v="3.8967635747566383E-6"/>
    <s v="CohortAvg"/>
    <n v="0"/>
    <s v="NoMatch_ERROR"/>
    <n v="0"/>
    <s v="NoMatch_ERROR"/>
    <n v="0"/>
    <s v="NoMatch_ERROR"/>
    <n v="0"/>
    <n v="-35156.449999999997"/>
    <n v="0"/>
    <n v="10233.969999999999"/>
    <n v="0"/>
    <n v="-2.67"/>
    <n v="0"/>
    <n v="0"/>
    <n v="660379.51"/>
    <n v="9.9888000000000005E-2"/>
    <n v="1"/>
    <n v="9.9888000000000005E-2"/>
    <s v="CohortAvg"/>
    <m/>
    <m/>
    <m/>
    <m/>
    <m/>
    <m/>
    <m/>
    <m/>
    <n v="65963.850000000006"/>
    <n v="67590.539999999994"/>
    <n v="-1626.7"/>
    <b v="0"/>
    <n v="0"/>
    <n v="0.78500000000000003"/>
    <n v="0.24"/>
    <n v="0"/>
    <n v="0"/>
    <n v="-1626.7"/>
    <n v="1624.02"/>
    <n v="0"/>
    <n v="1624.02"/>
    <n v="594415.67000000004"/>
    <b v="0"/>
    <n v="0"/>
    <n v="0"/>
    <n v="0"/>
    <n v="0"/>
    <n v="0"/>
  </r>
  <r>
    <x v="13"/>
    <x v="3"/>
    <s v="202407"/>
    <n v="28"/>
    <n v="505461.43"/>
    <n v="-8.0933242516967221E-2"/>
    <s v="CohortTrend"/>
    <n v="0"/>
    <s v="NoMatch_ERROR"/>
    <n v="0.1855513663612906"/>
    <s v="CohortTrend"/>
    <n v="2.6210177993420111E-2"/>
    <s v="SegMedian"/>
    <n v="8.323515010751613E-6"/>
    <s v="CohortAvg"/>
    <n v="0"/>
    <s v="NoMatch_ERROR"/>
    <n v="0"/>
    <s v="NoMatch_ERROR"/>
    <n v="0"/>
    <s v="NoMatch_ERROR"/>
    <n v="0"/>
    <n v="-40908.629999999997"/>
    <n v="0"/>
    <n v="7815.75"/>
    <n v="0"/>
    <n v="-4.21"/>
    <n v="0"/>
    <n v="0"/>
    <n v="472364.35"/>
    <n v="8.6696999999999996E-2"/>
    <n v="1"/>
    <n v="8.6696999999999996E-2"/>
    <s v="CohortAvg"/>
    <m/>
    <m/>
    <m/>
    <m/>
    <m/>
    <m/>
    <m/>
    <m/>
    <n v="40952.699999999997"/>
    <n v="43191.07"/>
    <n v="-2238.37"/>
    <b v="0"/>
    <n v="0"/>
    <n v="0.78500000000000003"/>
    <n v="0.24"/>
    <n v="0"/>
    <n v="0"/>
    <n v="-2238.37"/>
    <n v="2234.16"/>
    <n v="0"/>
    <n v="2234.16"/>
    <n v="431411.64"/>
    <b v="0"/>
    <n v="0"/>
    <n v="0"/>
    <n v="0"/>
    <n v="0"/>
    <n v="0"/>
  </r>
  <r>
    <x v="13"/>
    <x v="3"/>
    <s v="202408"/>
    <n v="27"/>
    <n v="786430.15"/>
    <n v="-5.105000008458549E-2"/>
    <s v="CohortTrend"/>
    <n v="0"/>
    <s v="NoMatch_ERROR"/>
    <n v="0.19415781167685461"/>
    <s v="CohortTrend"/>
    <n v="2.3084870321830379E-2"/>
    <s v="SegMedian"/>
    <n v="5.147640987890508E-6"/>
    <s v="CohortAvg"/>
    <n v="0"/>
    <s v="NoMatch_ERROR"/>
    <n v="0"/>
    <s v="NoMatch_ERROR"/>
    <n v="0"/>
    <s v="NoMatch_ERROR"/>
    <n v="0"/>
    <n v="-40147.26"/>
    <n v="0"/>
    <n v="12724.3"/>
    <n v="0"/>
    <n v="-4.05"/>
    <n v="0"/>
    <n v="0"/>
    <n v="759003.14"/>
    <n v="8.0711000000000005E-2"/>
    <n v="1"/>
    <n v="8.0711000000000005E-2"/>
    <s v="CohortAvg"/>
    <m/>
    <m/>
    <m/>
    <m/>
    <m/>
    <m/>
    <m/>
    <m/>
    <n v="61259.7"/>
    <n v="62701.93"/>
    <n v="-1442.23"/>
    <b v="0"/>
    <n v="0"/>
    <n v="0.78500000000000003"/>
    <n v="0.24"/>
    <n v="0"/>
    <n v="0"/>
    <n v="-1442.23"/>
    <n v="1438.18"/>
    <n v="0"/>
    <n v="1438.18"/>
    <n v="697743.44"/>
    <b v="0"/>
    <n v="0"/>
    <n v="0"/>
    <n v="0"/>
    <n v="0"/>
    <n v="0"/>
  </r>
  <r>
    <x v="13"/>
    <x v="3"/>
    <s v="202409"/>
    <n v="26"/>
    <n v="502983.89"/>
    <n v="-8.5889671885539517E-2"/>
    <s v="CohortTrend"/>
    <n v="0"/>
    <s v="NoMatch_ERROR"/>
    <n v="0.18867667073153341"/>
    <s v="CohortTrend"/>
    <n v="1.8991136653276671E-2"/>
    <s v="SegMedian"/>
    <n v="4.9504515743659379E-6"/>
    <s v="CohortAvg"/>
    <n v="0"/>
    <s v="NoMatch_ERROR"/>
    <n v="0"/>
    <s v="NoMatch_ERROR"/>
    <n v="0"/>
    <s v="NoMatch_ERROR"/>
    <n v="0"/>
    <n v="-43201.120000000003"/>
    <n v="0"/>
    <n v="7908.44"/>
    <n v="0"/>
    <n v="-2.4900000000000002"/>
    <n v="0"/>
    <n v="0"/>
    <n v="467688.72"/>
    <n v="7.0757E-2"/>
    <n v="1"/>
    <n v="7.0757E-2"/>
    <s v="CohortAvg"/>
    <m/>
    <m/>
    <m/>
    <m/>
    <m/>
    <m/>
    <m/>
    <m/>
    <n v="33092.239999999998"/>
    <n v="35262.410000000003"/>
    <n v="-2170.17"/>
    <b v="0"/>
    <n v="0"/>
    <n v="0.78500000000000003"/>
    <n v="0.24"/>
    <n v="0"/>
    <n v="0"/>
    <n v="-2170.17"/>
    <n v="2167.6799999999998"/>
    <n v="0"/>
    <n v="2167.6799999999998"/>
    <n v="434596.48"/>
    <b v="0"/>
    <n v="0"/>
    <n v="0"/>
    <n v="0"/>
    <n v="0"/>
    <n v="0"/>
  </r>
  <r>
    <x v="13"/>
    <x v="3"/>
    <s v="202410"/>
    <n v="25"/>
    <n v="693532.03"/>
    <n v="-4.8114742336458717E-2"/>
    <s v="CohortTrend"/>
    <n v="0"/>
    <s v="NoMatch_ERROR"/>
    <n v="0.19162668415819911"/>
    <s v="CohortTrend"/>
    <n v="1.9546304838760551E-2"/>
    <s v="SegMedian"/>
    <n v="4.200590055677817E-6"/>
    <s v="CohortAvg"/>
    <n v="0"/>
    <s v="NoMatch_ERROR"/>
    <n v="0"/>
    <s v="NoMatch_ERROR"/>
    <n v="0"/>
    <s v="NoMatch_ERROR"/>
    <n v="0"/>
    <n v="-33369.120000000003"/>
    <n v="0"/>
    <n v="11074.94"/>
    <n v="0"/>
    <n v="-2.91"/>
    <n v="0"/>
    <n v="0"/>
    <n v="671234.94"/>
    <n v="6.6892999999999994E-2"/>
    <n v="1"/>
    <n v="6.6892999999999994E-2"/>
    <s v="CohortAvg"/>
    <m/>
    <m/>
    <m/>
    <m/>
    <m/>
    <m/>
    <m/>
    <m/>
    <n v="44900.82"/>
    <n v="46028.39"/>
    <n v="-1127.57"/>
    <b v="0"/>
    <n v="0"/>
    <n v="0.78500000000000003"/>
    <n v="0.24"/>
    <n v="0"/>
    <n v="0"/>
    <n v="-1127.57"/>
    <n v="1124.6600000000001"/>
    <n v="0"/>
    <n v="1124.6600000000001"/>
    <n v="626334.13"/>
    <b v="0"/>
    <n v="0"/>
    <n v="0"/>
    <n v="0"/>
    <n v="0"/>
    <n v="0"/>
  </r>
  <r>
    <x v="13"/>
    <x v="3"/>
    <s v="202411"/>
    <n v="24"/>
    <n v="746170.06"/>
    <n v="-5.4537233481401062E-2"/>
    <s v="CohortTrend"/>
    <n v="0"/>
    <s v="NoMatch_ERROR"/>
    <n v="0.20653375869856591"/>
    <s v="CohortTrend"/>
    <n v="2.1444396691235101E-2"/>
    <s v="SegMedian"/>
    <n v="1.6603158163464909E-6"/>
    <s v="CohortAvg"/>
    <n v="0"/>
    <s v="NoMatch_ERROR"/>
    <n v="0"/>
    <s v="NoMatch_ERROR"/>
    <n v="0"/>
    <s v="NoMatch_ERROR"/>
    <n v="0"/>
    <n v="-40694.050000000003"/>
    <n v="0"/>
    <n v="12842.44"/>
    <n v="0"/>
    <n v="-1.24"/>
    <n v="0"/>
    <n v="0"/>
    <n v="718317.22"/>
    <n v="5.6627999999999998E-2"/>
    <n v="1"/>
    <n v="5.6627999999999998E-2"/>
    <s v="CohortAvg"/>
    <m/>
    <m/>
    <m/>
    <m/>
    <m/>
    <m/>
    <m/>
    <m/>
    <n v="40676.97"/>
    <n v="42051.15"/>
    <n v="-1374.18"/>
    <b v="0"/>
    <n v="0"/>
    <n v="0.78500000000000003"/>
    <n v="0.24"/>
    <n v="0"/>
    <n v="0"/>
    <n v="-1374.18"/>
    <n v="1372.94"/>
    <n v="0"/>
    <n v="1372.94"/>
    <n v="677640.24"/>
    <b v="0"/>
    <n v="0"/>
    <n v="0"/>
    <n v="0"/>
    <n v="0"/>
    <n v="0"/>
  </r>
  <r>
    <x v="13"/>
    <x v="3"/>
    <s v="202412"/>
    <n v="23"/>
    <n v="828700.01"/>
    <n v="-5.075291556900844E-2"/>
    <s v="CohortTrend"/>
    <n v="0"/>
    <s v="NoMatch_ERROR"/>
    <n v="0.20280654288128711"/>
    <s v="CohortTrend"/>
    <n v="1.9319265382841021E-2"/>
    <s v="SegMedian"/>
    <n v="4.5736140775695872E-6"/>
    <s v="CohortAvg"/>
    <n v="0"/>
    <s v="NoMatch_ERROR"/>
    <n v="0"/>
    <s v="NoMatch_ERROR"/>
    <n v="0"/>
    <s v="NoMatch_ERROR"/>
    <n v="0"/>
    <n v="-42058.94"/>
    <n v="0"/>
    <n v="14005.48"/>
    <n v="0"/>
    <n v="-3.79"/>
    <n v="0"/>
    <n v="0"/>
    <n v="800642.76"/>
    <n v="5.1147999999999999E-2"/>
    <n v="1"/>
    <n v="5.1147999999999999E-2"/>
    <s v="CohortAvg"/>
    <m/>
    <m/>
    <m/>
    <m/>
    <m/>
    <m/>
    <m/>
    <m/>
    <n v="40950.99"/>
    <n v="42210.16"/>
    <n v="-1259.17"/>
    <b v="0"/>
    <n v="0"/>
    <n v="0.78500000000000003"/>
    <n v="0.24"/>
    <n v="0"/>
    <n v="0"/>
    <n v="-1259.17"/>
    <n v="1255.3800000000001"/>
    <n v="0"/>
    <n v="1255.3800000000001"/>
    <n v="759691.77"/>
    <b v="0"/>
    <n v="0"/>
    <n v="0"/>
    <n v="0"/>
    <n v="0"/>
    <n v="0"/>
  </r>
  <r>
    <x v="13"/>
    <x v="3"/>
    <s v="202501"/>
    <n v="22"/>
    <n v="1270590.6100000001"/>
    <n v="-5.5360235237330198E-2"/>
    <s v="CohortTrend"/>
    <n v="0"/>
    <s v="NoMatch_ERROR"/>
    <n v="0.20406073659062299"/>
    <s v="CohortTrend"/>
    <n v="1.9546304838760551E-2"/>
    <s v="SegMedian"/>
    <n v="1.8757133246164679E-5"/>
    <s v="CohortAvg"/>
    <n v="0"/>
    <s v="NoMatch_ERROR"/>
    <n v="0"/>
    <s v="NoMatch_ERROR"/>
    <n v="0"/>
    <s v="NoMatch_ERROR"/>
    <n v="0"/>
    <n v="-70340.2"/>
    <n v="0"/>
    <n v="21606.47"/>
    <n v="0"/>
    <n v="-23.83"/>
    <n v="0"/>
    <n v="0"/>
    <n v="1221833.06"/>
    <n v="4.3848999999999999E-2"/>
    <n v="1"/>
    <n v="4.3848999999999999E-2"/>
    <s v="CohortAvg"/>
    <m/>
    <m/>
    <m/>
    <m/>
    <m/>
    <m/>
    <m/>
    <m/>
    <n v="53575.56"/>
    <n v="55539.06"/>
    <n v="-1963.5"/>
    <b v="0"/>
    <n v="0"/>
    <n v="0.78500000000000003"/>
    <n v="0.24"/>
    <n v="0"/>
    <n v="0"/>
    <n v="-1963.5"/>
    <n v="1939.67"/>
    <n v="0"/>
    <n v="1939.67"/>
    <n v="1168257.49"/>
    <b v="0"/>
    <n v="0"/>
    <n v="0"/>
    <n v="0"/>
    <n v="0"/>
    <n v="0"/>
  </r>
  <r>
    <x v="13"/>
    <x v="3"/>
    <s v="202502"/>
    <n v="21"/>
    <n v="1399927.37"/>
    <n v="-5.5881610654370528E-2"/>
    <s v="CohortTrend"/>
    <n v="0"/>
    <s v="NoMatch_ERROR"/>
    <n v="0.2063154283648729"/>
    <s v="CohortTrend"/>
    <n v="1.615335438092837E-2"/>
    <s v="SegMedian"/>
    <n v="3.5974539256189761E-4"/>
    <s v="CohortAvg"/>
    <n v="0"/>
    <s v="NoMatch_ERROR"/>
    <n v="0"/>
    <s v="NoMatch_ERROR"/>
    <n v="0"/>
    <s v="NoMatch_ERROR"/>
    <n v="0"/>
    <n v="-78230.2"/>
    <n v="0"/>
    <n v="24068.880000000001"/>
    <n v="0"/>
    <n v="-503.62"/>
    <n v="0"/>
    <n v="0"/>
    <n v="1345262.44"/>
    <n v="4.1356999999999998E-2"/>
    <n v="1"/>
    <n v="4.1356999999999998E-2"/>
    <s v="CohortAvg"/>
    <m/>
    <m/>
    <m/>
    <m/>
    <m/>
    <m/>
    <m/>
    <m/>
    <n v="55636.45"/>
    <n v="57798.53"/>
    <n v="-2162.08"/>
    <b v="0"/>
    <n v="0"/>
    <n v="0.78500000000000003"/>
    <n v="0.24"/>
    <n v="0"/>
    <n v="0"/>
    <n v="-2162.08"/>
    <n v="1658.46"/>
    <n v="0"/>
    <n v="1658.46"/>
    <n v="1289625.99"/>
    <b v="0"/>
    <n v="0"/>
    <n v="0"/>
    <n v="0"/>
    <n v="0"/>
    <n v="0"/>
  </r>
  <r>
    <x v="13"/>
    <x v="3"/>
    <s v="202503"/>
    <n v="20"/>
    <n v="1704378.1"/>
    <n v="-4.5955994540789587E-2"/>
    <s v="CohortTrend"/>
    <n v="0"/>
    <s v="NoMatch_ERROR"/>
    <n v="0.24113856930696301"/>
    <s v="CohortTrend"/>
    <n v="1.9546304838760551E-2"/>
    <s v="SegMedian"/>
    <n v="8.8238115600994306E-7"/>
    <s v="CohortAvg"/>
    <n v="0"/>
    <s v="NoMatch_ERROR"/>
    <n v="0"/>
    <s v="NoMatch_ERROR"/>
    <n v="0"/>
    <s v="NoMatch_ERROR"/>
    <n v="0"/>
    <n v="-78326.39"/>
    <n v="0"/>
    <n v="34249.269999999997"/>
    <n v="0"/>
    <n v="-1.5"/>
    <n v="0"/>
    <n v="0"/>
    <n v="1660299.48"/>
    <n v="2.8975000000000001E-2"/>
    <n v="1"/>
    <n v="2.8975000000000001E-2"/>
    <s v="CohortAvg"/>
    <m/>
    <m/>
    <m/>
    <m/>
    <m/>
    <m/>
    <m/>
    <m/>
    <n v="48106.65"/>
    <n v="49335.15"/>
    <n v="-1228.5"/>
    <b v="0"/>
    <n v="0"/>
    <n v="0.78500000000000003"/>
    <n v="0.24"/>
    <n v="0"/>
    <n v="0"/>
    <n v="-1228.5"/>
    <n v="1227"/>
    <n v="0"/>
    <n v="1227"/>
    <n v="1612192.84"/>
    <b v="0"/>
    <n v="0"/>
    <n v="0"/>
    <n v="0"/>
    <n v="0"/>
    <n v="0"/>
  </r>
  <r>
    <x v="13"/>
    <x v="3"/>
    <s v="202504"/>
    <n v="19"/>
    <n v="1435224.88"/>
    <n v="-5.8494515525399707E-2"/>
    <s v="CohortTrend"/>
    <n v="0"/>
    <s v="NoMatch_ERROR"/>
    <n v="0.23970554687696571"/>
    <s v="CohortTrend"/>
    <n v="1.417657788534735E-2"/>
    <s v="SegMedian"/>
    <n v="1.674536475807358E-7"/>
    <s v="CohortAvg"/>
    <n v="0"/>
    <s v="NoMatch_ERROR"/>
    <n v="0"/>
    <s v="NoMatch_ERROR"/>
    <n v="0"/>
    <s v="NoMatch_ERROR"/>
    <n v="0"/>
    <n v="-83952.78"/>
    <n v="0"/>
    <n v="28669.279999999999"/>
    <n v="0"/>
    <n v="-0.24"/>
    <n v="0"/>
    <n v="0"/>
    <n v="1379941.14"/>
    <n v="3.0445E-2"/>
    <n v="1"/>
    <n v="3.0445E-2"/>
    <s v="CohortAvg"/>
    <m/>
    <m/>
    <m/>
    <m/>
    <m/>
    <m/>
    <m/>
    <m/>
    <n v="42012.51"/>
    <n v="43678.06"/>
    <n v="-1665.55"/>
    <b v="0"/>
    <n v="0"/>
    <n v="0.78500000000000003"/>
    <n v="0.24"/>
    <n v="0"/>
    <n v="0"/>
    <n v="-1665.55"/>
    <n v="1665.31"/>
    <n v="0"/>
    <n v="1665.31"/>
    <n v="1337928.6200000001"/>
    <b v="0"/>
    <n v="0"/>
    <n v="0"/>
    <n v="0"/>
    <n v="0"/>
    <n v="0"/>
  </r>
  <r>
    <x v="13"/>
    <x v="3"/>
    <s v="202505"/>
    <n v="18"/>
    <n v="1515713.36"/>
    <n v="-5.1613018024586413E-2"/>
    <s v="CohortTrend"/>
    <n v="0"/>
    <s v="NoMatch_ERROR"/>
    <n v="0.23211230826747439"/>
    <s v="CohortTrend"/>
    <n v="1.5090935640646119E-2"/>
    <s v="SegMedian"/>
    <n v="0"/>
    <s v="CohortAvg"/>
    <n v="0"/>
    <s v="NoMatch_ERROR"/>
    <n v="0"/>
    <s v="NoMatch_ERROR"/>
    <n v="0"/>
    <s v="NoMatch_ERROR"/>
    <n v="0"/>
    <n v="-78230.539999999994"/>
    <n v="0"/>
    <n v="29317.98"/>
    <n v="0"/>
    <n v="0"/>
    <n v="0"/>
    <n v="0"/>
    <n v="1466800.79"/>
    <n v="1.8199E-2"/>
    <n v="1"/>
    <n v="1.8199E-2"/>
    <s v="CohortAvg"/>
    <m/>
    <m/>
    <m/>
    <m/>
    <m/>
    <m/>
    <m/>
    <m/>
    <n v="26694"/>
    <n v="27581.99"/>
    <n v="-888"/>
    <b v="0"/>
    <n v="0"/>
    <n v="0.78500000000000003"/>
    <n v="0.24"/>
    <n v="0"/>
    <n v="0"/>
    <n v="-888"/>
    <n v="888"/>
    <n v="0"/>
    <n v="888"/>
    <n v="1440106.8"/>
    <b v="0"/>
    <n v="0"/>
    <n v="0"/>
    <n v="0"/>
    <n v="0"/>
    <n v="0"/>
  </r>
  <r>
    <x v="13"/>
    <x v="3"/>
    <s v="202506"/>
    <n v="17"/>
    <n v="1737629.4"/>
    <n v="-5.4109701622602903E-2"/>
    <s v="CohortTrend"/>
    <n v="0"/>
    <s v="NoMatch_ERROR"/>
    <n v="0.2404279856519552"/>
    <s v="CohortTrend"/>
    <n v="1.417657788534735E-2"/>
    <s v="SegMedian"/>
    <n v="2.107586036565493E-7"/>
    <s v="CohortAvg"/>
    <n v="0"/>
    <s v="NoMatch_ERROR"/>
    <n v="0"/>
    <s v="NoMatch_ERROR"/>
    <n v="0"/>
    <s v="NoMatch_ERROR"/>
    <n v="0"/>
    <n v="-94022.61"/>
    <n v="0"/>
    <n v="34814.559999999998"/>
    <n v="0"/>
    <n v="-0.37"/>
    <n v="0"/>
    <n v="0"/>
    <n v="1678420.99"/>
    <n v="1.4983E-2"/>
    <n v="1"/>
    <n v="1.4983E-2"/>
    <s v="CohortAvg"/>
    <m/>
    <m/>
    <m/>
    <m/>
    <m/>
    <m/>
    <m/>
    <m/>
    <n v="25148.16"/>
    <n v="25553.16"/>
    <n v="-405"/>
    <b v="0"/>
    <n v="0"/>
    <n v="0.78500000000000003"/>
    <n v="0.24"/>
    <n v="0"/>
    <n v="0"/>
    <n v="-405"/>
    <n v="404.63"/>
    <n v="0"/>
    <n v="404.63"/>
    <n v="1653272.83"/>
    <b v="0"/>
    <n v="0"/>
    <n v="0"/>
    <n v="0"/>
    <n v="0"/>
    <n v="0"/>
  </r>
  <r>
    <x v="13"/>
    <x v="3"/>
    <s v="202507"/>
    <n v="16"/>
    <n v="2033834.57"/>
    <n v="-4.4209603906133592E-2"/>
    <s v="CohortTrend"/>
    <n v="0"/>
    <s v="NoMatch_ERROR"/>
    <n v="0.23984041117927779"/>
    <s v="CohortTrend"/>
    <n v="1.7655590576860811E-2"/>
    <s v="SegMedian"/>
    <n v="3.4594482489026068E-8"/>
    <s v="CohortAvg"/>
    <n v="0"/>
    <s v="NoMatch_ERROR"/>
    <n v="0"/>
    <s v="NoMatch_ERROR"/>
    <n v="0"/>
    <s v="NoMatch_ERROR"/>
    <n v="0"/>
    <n v="-89915.02"/>
    <n v="0"/>
    <n v="40649.64"/>
    <n v="0"/>
    <n v="-7.0000000000000007E-2"/>
    <n v="0"/>
    <n v="0"/>
    <n v="1984569.13"/>
    <n v="4.7689999999999998E-3"/>
    <n v="1"/>
    <n v="4.7689999999999998E-3"/>
    <s v="CohortAvg"/>
    <m/>
    <m/>
    <m/>
    <m/>
    <m/>
    <m/>
    <m/>
    <m/>
    <n v="9463.99"/>
    <n v="9698.93"/>
    <n v="-234.94"/>
    <b v="0"/>
    <n v="0"/>
    <n v="0.78500000000000003"/>
    <n v="0.24"/>
    <n v="0"/>
    <n v="0"/>
    <n v="-234.94"/>
    <n v="234.87"/>
    <n v="0"/>
    <n v="234.87"/>
    <n v="1975105.14"/>
    <b v="0"/>
    <n v="0"/>
    <n v="0"/>
    <n v="0"/>
    <n v="0"/>
    <n v="0"/>
  </r>
  <r>
    <x v="13"/>
    <x v="3"/>
    <s v="202508"/>
    <n v="15"/>
    <n v="2145681.14"/>
    <n v="-4.5186877767885388E-2"/>
    <s v="CohortTrend"/>
    <n v="0"/>
    <s v="NoMatch_ERROR"/>
    <n v="0.2317406438538715"/>
    <s v="CohortTrend"/>
    <n v="1.417657788534735E-2"/>
    <s v="SegMedian"/>
    <n v="0"/>
    <s v="CohortAvg"/>
    <n v="0"/>
    <s v="NoMatch_ERROR"/>
    <n v="0"/>
    <s v="NoMatch_ERROR"/>
    <n v="0"/>
    <s v="NoMatch_ERROR"/>
    <n v="0"/>
    <n v="-96956.63"/>
    <n v="0"/>
    <n v="41436.79"/>
    <n v="0"/>
    <n v="0"/>
    <n v="0"/>
    <n v="0"/>
    <n v="2090161.31"/>
    <n v="9.3199999999999999E-4"/>
    <n v="1"/>
    <n v="9.3199999999999999E-4"/>
    <s v="CohortAvg"/>
    <m/>
    <m/>
    <m/>
    <m/>
    <m/>
    <m/>
    <m/>
    <m/>
    <n v="1948.57"/>
    <n v="2000.33"/>
    <n v="-51.76"/>
    <b v="0"/>
    <n v="0"/>
    <n v="0.78500000000000003"/>
    <n v="0.24"/>
    <n v="0"/>
    <n v="0"/>
    <n v="-51.76"/>
    <n v="51.76"/>
    <n v="0"/>
    <n v="51.76"/>
    <n v="2088212.73"/>
    <b v="0"/>
    <n v="0"/>
    <n v="0"/>
    <n v="0"/>
    <n v="0"/>
    <n v="0"/>
  </r>
  <r>
    <x v="13"/>
    <x v="3"/>
    <s v="202509"/>
    <n v="14"/>
    <n v="2019732.55"/>
    <n v="-0.17426075816273121"/>
    <s v="CohortTrend"/>
    <n v="0"/>
    <s v="NoMatch_ERROR"/>
    <n v="0.5"/>
    <s v="CohortTrend"/>
    <n v="9.7489647405520387E-3"/>
    <s v="SegMedian"/>
    <n v="3.0043591915540659E-7"/>
    <s v="CohortAvg"/>
    <n v="0"/>
    <s v="NoMatch_ERROR"/>
    <n v="0"/>
    <s v="NoMatch_ERROR"/>
    <n v="0"/>
    <s v="NoMatch_ERROR"/>
    <n v="0"/>
    <n v="-351960.13"/>
    <n v="0"/>
    <n v="84155.520000000004"/>
    <n v="0"/>
    <n v="-0.61"/>
    <n v="0"/>
    <n v="0"/>
    <n v="1751927.34"/>
    <n v="2.3869999999999998E-3"/>
    <n v="1"/>
    <n v="2.3869999999999998E-3"/>
    <s v="CohortAvg"/>
    <m/>
    <m/>
    <m/>
    <m/>
    <m/>
    <m/>
    <m/>
    <m/>
    <n v="4181.41"/>
    <n v="4820.59"/>
    <n v="-639.17999999999995"/>
    <b v="0"/>
    <n v="0"/>
    <n v="0.78500000000000003"/>
    <n v="0.24"/>
    <n v="0"/>
    <n v="0"/>
    <n v="-639.17999999999995"/>
    <n v="638.58000000000004"/>
    <n v="0"/>
    <n v="638.58000000000004"/>
    <n v="1747745.94"/>
    <b v="0"/>
    <n v="0"/>
    <n v="0"/>
    <n v="0"/>
    <n v="0"/>
    <n v="0"/>
  </r>
  <r>
    <x v="13"/>
    <x v="4"/>
    <s v="202101"/>
    <n v="68"/>
    <n v="554371.6"/>
    <n v="-0.13718525685277921"/>
    <s v="CohortAvg"/>
    <n v="-1.148067821544844E-2"/>
    <s v="CohortAvg"/>
    <n v="0.131233823754761"/>
    <s v="CohortAvg"/>
    <n v="0"/>
    <s v="SegMedian"/>
    <n v="5.8155638223748512E-6"/>
    <s v="CohortAvg"/>
    <n v="0"/>
    <s v="NoMatch_ERROR"/>
    <n v="0"/>
    <s v="NoMatch_ERROR"/>
    <n v="0"/>
    <s v="NoMatch_ERROR"/>
    <n v="0"/>
    <n v="-76051.61"/>
    <n v="-6364.56"/>
    <n v="6062.69"/>
    <n v="0"/>
    <n v="-3.22"/>
    <n v="0"/>
    <n v="0"/>
    <n v="478014.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3.22"/>
    <n v="0"/>
    <n v="-3.22"/>
    <n v="478014.9"/>
    <b v="0"/>
    <n v="0"/>
    <n v="0"/>
    <n v="0"/>
    <n v="0"/>
    <n v="0"/>
  </r>
  <r>
    <x v="13"/>
    <x v="4"/>
    <s v="202201"/>
    <n v="50"/>
    <n v="32034.67"/>
    <n v="-9.8610482714470316E-2"/>
    <s v="CohortAvg"/>
    <n v="-9.5698213167422063E-3"/>
    <s v="CohortAvg"/>
    <n v="9.9666914752294986E-2"/>
    <s v="CohortAvg"/>
    <n v="0"/>
    <s v="SegMedian"/>
    <n v="1.5886766800660701E-6"/>
    <s v="CohortAvg"/>
    <n v="0"/>
    <s v="NoMatch_ERROR"/>
    <n v="0"/>
    <s v="NoMatch_ERROR"/>
    <n v="0"/>
    <s v="NoMatch_ERROR"/>
    <n v="0"/>
    <n v="-3158.95"/>
    <n v="-306.57"/>
    <n v="266.07"/>
    <n v="0"/>
    <n v="-0.05"/>
    <n v="0"/>
    <n v="0"/>
    <n v="28835.16"/>
    <n v="3.2743000000000001E-2"/>
    <n v="1"/>
    <n v="3.2743000000000001E-2"/>
    <s v="CohortAvg"/>
    <m/>
    <m/>
    <m/>
    <m/>
    <m/>
    <m/>
    <m/>
    <m/>
    <n v="944.14"/>
    <n v="1049.8"/>
    <n v="-105.66"/>
    <b v="0"/>
    <n v="0"/>
    <n v="0.78500000000000003"/>
    <n v="0.24"/>
    <n v="0"/>
    <n v="0"/>
    <n v="-105.66"/>
    <n v="105.61"/>
    <n v="0"/>
    <n v="105.61"/>
    <n v="27891.03"/>
    <b v="0"/>
    <n v="0"/>
    <n v="0"/>
    <n v="0"/>
    <n v="0"/>
    <n v="0"/>
  </r>
  <r>
    <x v="13"/>
    <x v="4"/>
    <s v="202405"/>
    <n v="30"/>
    <n v="4587.9799999999996"/>
    <n v="6.4861778330919254E-3"/>
    <s v="CohortTrend"/>
    <n v="-1.045955956124767E-2"/>
    <s v="CohortAvg"/>
    <n v="0.1206840660334734"/>
    <s v="CohortTrend"/>
    <n v="0"/>
    <s v="SegMedian"/>
    <n v="0"/>
    <s v="CohortAvg"/>
    <n v="0"/>
    <s v="NoMatch_ERROR"/>
    <n v="0"/>
    <s v="NoMatch_ERROR"/>
    <n v="0"/>
    <s v="NoMatch_ERROR"/>
    <n v="0"/>
    <n v="29.76"/>
    <n v="-47.99"/>
    <n v="46.14"/>
    <n v="0"/>
    <n v="0"/>
    <n v="0"/>
    <n v="0"/>
    <n v="4556.3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56.37"/>
    <b v="0"/>
    <n v="0"/>
    <n v="0"/>
    <n v="0"/>
    <n v="0"/>
    <n v="0"/>
  </r>
  <r>
    <x v="13"/>
    <x v="4"/>
    <s v="202407"/>
    <n v="28"/>
    <n v="1348.67"/>
    <n v="-6.525575551967272E-2"/>
    <s v="CohortTrend"/>
    <n v="-1.049626704229777E-2"/>
    <s v="CohortAvg"/>
    <n v="0.1197627208213463"/>
    <s v="CohortTrend"/>
    <n v="0"/>
    <s v="SegMedian"/>
    <n v="0"/>
    <s v="CohortAvg"/>
    <n v="0"/>
    <s v="NoMatch_ERROR"/>
    <n v="0"/>
    <s v="NoMatch_ERROR"/>
    <n v="0"/>
    <s v="NoMatch_ERROR"/>
    <n v="0"/>
    <n v="-88.01"/>
    <n v="-14.16"/>
    <n v="13.46"/>
    <n v="0"/>
    <n v="0"/>
    <n v="0"/>
    <n v="0"/>
    <n v="1259.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59.96"/>
    <b v="0"/>
    <n v="0"/>
    <n v="0"/>
    <n v="0"/>
    <n v="0"/>
    <n v="0"/>
  </r>
  <r>
    <x v="13"/>
    <x v="4"/>
    <s v="202409"/>
    <n v="26"/>
    <n v="5259.02"/>
    <n v="-5.1353972248318412E-2"/>
    <s v="CohortTrend"/>
    <n v="-1.0465924595537969E-2"/>
    <s v="CohortAvg"/>
    <n v="0.12036684506466799"/>
    <s v="CohortTrend"/>
    <n v="0"/>
    <s v="SegMedian"/>
    <n v="0"/>
    <s v="CohortAvg"/>
    <n v="0"/>
    <s v="NoMatch_ERROR"/>
    <n v="0"/>
    <s v="NoMatch_ERROR"/>
    <n v="0"/>
    <s v="NoMatch_ERROR"/>
    <n v="0"/>
    <n v="-270.07"/>
    <n v="-55.04"/>
    <n v="52.75"/>
    <n v="0"/>
    <n v="0"/>
    <n v="0"/>
    <n v="0"/>
    <n v="4986.6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986.66"/>
    <b v="0"/>
    <n v="0"/>
    <n v="0"/>
    <n v="0"/>
    <n v="0"/>
    <n v="0"/>
  </r>
  <r>
    <x v="13"/>
    <x v="4"/>
    <s v="202504"/>
    <n v="19"/>
    <n v="2999.04"/>
    <n v="5.6185155721784133E-3"/>
    <s v="CohortTrend"/>
    <n v="-1.040717216397683E-2"/>
    <s v="CohortAvg"/>
    <n v="0.1255898668419152"/>
    <s v="CohortTrend"/>
    <n v="0"/>
    <s v="SegMedian"/>
    <n v="0"/>
    <s v="CohortAvg"/>
    <n v="0"/>
    <s v="NoMatch_ERROR"/>
    <n v="0"/>
    <s v="NoMatch_ERROR"/>
    <n v="0"/>
    <s v="NoMatch_ERROR"/>
    <n v="0"/>
    <n v="16.850000000000001"/>
    <n v="-31.21"/>
    <n v="31.39"/>
    <n v="0"/>
    <n v="0"/>
    <n v="0"/>
    <n v="0"/>
    <n v="2982.3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82.36"/>
    <b v="0"/>
    <n v="0"/>
    <n v="0"/>
    <n v="0"/>
    <n v="0"/>
    <n v="0"/>
  </r>
  <r>
    <x v="13"/>
    <x v="4"/>
    <s v="202507"/>
    <n v="16"/>
    <n v="5935.83"/>
    <n v="-5.686879557069334E-3"/>
    <s v="CohortTrend"/>
    <n v="-1.1257117874641341E-2"/>
    <s v="CohortAvg"/>
    <n v="0.13330459864676389"/>
    <s v="CohortTrend"/>
    <n v="0"/>
    <s v="SegMedian"/>
    <n v="0"/>
    <s v="CohortAvg"/>
    <n v="0"/>
    <s v="NoMatch_ERROR"/>
    <n v="0"/>
    <s v="NoMatch_ERROR"/>
    <n v="0"/>
    <s v="NoMatch_ERROR"/>
    <n v="0"/>
    <n v="-33.76"/>
    <n v="-66.819999999999993"/>
    <n v="65.94"/>
    <n v="0"/>
    <n v="0"/>
    <n v="0"/>
    <n v="0"/>
    <n v="5901.1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901.19"/>
    <b v="0"/>
    <n v="0"/>
    <n v="0"/>
    <n v="0"/>
    <n v="0"/>
    <n v="0"/>
  </r>
  <r>
    <x v="13"/>
    <x v="4"/>
    <s v="202508"/>
    <n v="15"/>
    <n v="18185.13"/>
    <n v="-4.9014828300127794E-3"/>
    <s v="CohortTrend"/>
    <n v="-5.9032199297434571E-3"/>
    <s v="CohortAvg"/>
    <n v="0.13179986145109751"/>
    <s v="CohortTrend"/>
    <n v="0"/>
    <s v="SegMedian"/>
    <n v="0"/>
    <s v="CohortAvg"/>
    <n v="0"/>
    <s v="NoMatch_ERROR"/>
    <n v="0"/>
    <s v="NoMatch_ERROR"/>
    <n v="0"/>
    <s v="NoMatch_ERROR"/>
    <n v="0"/>
    <n v="-89.13"/>
    <n v="-107.35"/>
    <n v="199.73"/>
    <n v="0"/>
    <n v="0"/>
    <n v="0"/>
    <n v="0"/>
    <n v="18188.3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188.38"/>
    <b v="0"/>
    <n v="0"/>
    <n v="0"/>
    <n v="0"/>
    <n v="0"/>
    <n v="0"/>
  </r>
  <r>
    <x v="13"/>
    <x v="4"/>
    <s v="202509"/>
    <n v="14"/>
    <n v="14975.35"/>
    <n v="-3.0271058925393432E-3"/>
    <s v="CohortTrend"/>
    <n v="-4.2659748421813694E-3"/>
    <s v="CohortAvg"/>
    <n v="4.9872544586096301E-2"/>
    <s v="CohortTrend"/>
    <n v="0"/>
    <s v="SegMedian"/>
    <n v="0"/>
    <s v="CohortAvg"/>
    <n v="0"/>
    <s v="NoMatch_ERROR"/>
    <n v="0"/>
    <s v="NoMatch_ERROR"/>
    <n v="0"/>
    <s v="NoMatch_ERROR"/>
    <n v="0"/>
    <n v="-45.33"/>
    <n v="-63.88"/>
    <n v="62.24"/>
    <n v="0"/>
    <n v="0"/>
    <n v="0"/>
    <n v="0"/>
    <n v="14928.3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928.37"/>
    <b v="0"/>
    <n v="0"/>
    <n v="0"/>
    <n v="0"/>
    <n v="0"/>
    <n v="0"/>
  </r>
  <r>
    <x v="14"/>
    <x v="0"/>
    <s v="201912"/>
    <n v="84"/>
    <n v="195809.47"/>
    <n v="3.4388811970597191E-2"/>
    <s v="CohortTrend"/>
    <n v="1.228280824135922E-2"/>
    <s v="CohortTrend"/>
    <n v="0"/>
    <s v="CohortTrend"/>
    <n v="0"/>
    <s v="SegMedian"/>
    <n v="1.4011546347719191E-4"/>
    <s v="CohortAvg"/>
    <n v="0"/>
    <s v="NoMatch_ERROR"/>
    <n v="0"/>
    <s v="NoMatch_ERROR"/>
    <n v="0"/>
    <s v="NoMatch_ERROR"/>
    <n v="0"/>
    <n v="6733.65"/>
    <n v="2405.09"/>
    <n v="0"/>
    <n v="0"/>
    <n v="-27.44"/>
    <n v="0"/>
    <n v="0"/>
    <n v="186643.29"/>
    <n v="0.99666299999999997"/>
    <n v="1"/>
    <n v="0.99666299999999997"/>
    <s v="CohortAvg"/>
    <m/>
    <m/>
    <m/>
    <m/>
    <m/>
    <m/>
    <m/>
    <m/>
    <n v="186020.46"/>
    <n v="195148.64"/>
    <n v="-9128.18"/>
    <b v="1"/>
    <n v="0"/>
    <n v="0.78500000000000003"/>
    <n v="0.24"/>
    <n v="0"/>
    <n v="0"/>
    <n v="-9128.18"/>
    <n v="9100.75"/>
    <n v="0"/>
    <n v="9100.75"/>
    <n v="622.83000000000004"/>
    <b v="0"/>
    <n v="0"/>
    <n v="0"/>
    <n v="0"/>
    <n v="0"/>
    <n v="0"/>
  </r>
  <r>
    <x v="14"/>
    <x v="0"/>
    <s v="202001"/>
    <n v="83"/>
    <n v="44033.29"/>
    <n v="5.6859360937415601E-2"/>
    <s v="CohortTrend"/>
    <n v="1.240827621977874E-2"/>
    <s v="CohortTrend"/>
    <n v="0"/>
    <s v="CohortTrend"/>
    <n v="0"/>
    <s v="SegMedian"/>
    <n v="9.6609444263433275E-5"/>
    <s v="CohortAvg"/>
    <n v="0"/>
    <s v="NoMatch_ERROR"/>
    <n v="0"/>
    <s v="NoMatch_ERROR"/>
    <n v="0"/>
    <s v="NoMatch_ERROR"/>
    <n v="0"/>
    <n v="2503.6999999999998"/>
    <n v="546.38"/>
    <n v="0"/>
    <n v="0"/>
    <n v="-4.25"/>
    <n v="0"/>
    <n v="0"/>
    <n v="40978.949999999997"/>
    <n v="0.99797499999999995"/>
    <n v="1"/>
    <n v="0.99797499999999995"/>
    <s v="CohortAvg"/>
    <m/>
    <m/>
    <m/>
    <m/>
    <m/>
    <m/>
    <m/>
    <m/>
    <n v="40895.96"/>
    <n v="43942.76"/>
    <n v="-3046.8"/>
    <b v="1"/>
    <n v="0"/>
    <n v="0.78500000000000003"/>
    <n v="0.24"/>
    <n v="0"/>
    <n v="0"/>
    <n v="-3046.8"/>
    <n v="3042.55"/>
    <n v="0"/>
    <n v="3042.55"/>
    <n v="82.99"/>
    <b v="0"/>
    <n v="0"/>
    <n v="0"/>
    <n v="0"/>
    <n v="0"/>
    <n v="0"/>
  </r>
  <r>
    <x v="14"/>
    <x v="0"/>
    <s v="202101"/>
    <n v="71"/>
    <n v="695834.28"/>
    <n v="1.2119093281129119E-2"/>
    <s v="CohortTrend"/>
    <n v="8.8789608846902013E-3"/>
    <s v="CohortTrend"/>
    <n v="0"/>
    <s v="CohortTrend"/>
    <n v="0"/>
    <s v="SegMedian"/>
    <n v="1.046583992735856E-4"/>
    <s v="CohortAvg"/>
    <n v="0"/>
    <s v="NoMatch_ERROR"/>
    <n v="0"/>
    <s v="NoMatch_ERROR"/>
    <n v="0"/>
    <s v="NoMatch_ERROR"/>
    <n v="0"/>
    <n v="8432.8799999999992"/>
    <n v="6178.29"/>
    <n v="0"/>
    <n v="0"/>
    <n v="-72.819999999999993"/>
    <n v="0"/>
    <n v="0"/>
    <n v="681150.29"/>
    <n v="1.002856"/>
    <n v="1"/>
    <n v="1.002856"/>
    <s v="CohortAvg"/>
    <m/>
    <m/>
    <m/>
    <m/>
    <m/>
    <m/>
    <m/>
    <m/>
    <n v="683095.39"/>
    <n v="697829.16"/>
    <n v="-14733.77"/>
    <b v="1"/>
    <n v="0"/>
    <n v="0.78500000000000003"/>
    <n v="0.24"/>
    <n v="0"/>
    <n v="0"/>
    <n v="-14733.77"/>
    <n v="14660.94"/>
    <n v="0"/>
    <n v="14660.94"/>
    <n v="-1945.1"/>
    <b v="0"/>
    <n v="0"/>
    <n v="0"/>
    <n v="0"/>
    <n v="0"/>
    <n v="0"/>
  </r>
  <r>
    <x v="14"/>
    <x v="0"/>
    <s v="202201"/>
    <n v="51"/>
    <n v="155189.53"/>
    <n v="-0.129713564314304"/>
    <s v="CohortTrend"/>
    <n v="-2.2214014899592589E-3"/>
    <s v="CohortTrend"/>
    <n v="0"/>
    <s v="CohortTrend"/>
    <n v="4.1159105592133358E-2"/>
    <s v="SegMedian"/>
    <n v="4.2376080017965919E-3"/>
    <s v="CohortAvg"/>
    <n v="0"/>
    <s v="NoMatch_ERROR"/>
    <n v="0"/>
    <s v="NoMatch_ERROR"/>
    <n v="0"/>
    <s v="NoMatch_ERROR"/>
    <n v="0"/>
    <n v="-20130.189999999999"/>
    <n v="-344.74"/>
    <n v="0"/>
    <n v="-6387.46"/>
    <n v="-657.63"/>
    <n v="0"/>
    <n v="0"/>
    <n v="127669.51"/>
    <n v="1.0354730000000001"/>
    <n v="1"/>
    <n v="1.0354730000000001"/>
    <s v="SegMedian"/>
    <m/>
    <m/>
    <m/>
    <m/>
    <m/>
    <m/>
    <m/>
    <m/>
    <n v="132198.39000000001"/>
    <n v="161019.56"/>
    <n v="-28821.17"/>
    <b v="1"/>
    <n v="-6387.46"/>
    <n v="0.78500000000000003"/>
    <n v="0.24"/>
    <n v="5014.16"/>
    <n v="1532.99"/>
    <n v="-23807.01"/>
    <n v="23149.38"/>
    <n v="159.69"/>
    <n v="23309.06"/>
    <n v="-4528.88"/>
    <b v="0"/>
    <n v="0"/>
    <n v="0"/>
    <n v="0"/>
    <n v="0"/>
    <n v="0"/>
  </r>
  <r>
    <x v="14"/>
    <x v="0"/>
    <s v="202301"/>
    <n v="42"/>
    <n v="1541311.69"/>
    <n v="-8.0237142049835911E-2"/>
    <s v="CohortTrend"/>
    <n v="-1.143283370744181E-2"/>
    <s v="CohortTrend"/>
    <n v="0.13740131786936699"/>
    <s v="CohortTrend"/>
    <n v="4.2846401327115008E-2"/>
    <s v="SegMedian"/>
    <n v="1.2765735751713489E-4"/>
    <s v="CohortAvg"/>
    <n v="0"/>
    <s v="NoMatch_ERROR"/>
    <n v="0"/>
    <s v="NoMatch_ERROR"/>
    <n v="0"/>
    <s v="NoMatch_ERROR"/>
    <n v="0"/>
    <n v="-123670.44"/>
    <n v="-17621.560000000001"/>
    <n v="17648.189999999999"/>
    <n v="-66039.66"/>
    <n v="-196.76"/>
    <n v="0"/>
    <n v="0"/>
    <n v="1351431.45"/>
    <n v="0.98721499999999995"/>
    <n v="1"/>
    <n v="0.98721499999999995"/>
    <s v="SegMedian"/>
    <m/>
    <m/>
    <m/>
    <m/>
    <m/>
    <m/>
    <m/>
    <m/>
    <n v="1334153.27"/>
    <n v="1498033.84"/>
    <n v="-163880.57999999999"/>
    <b v="1"/>
    <n v="-66039.66"/>
    <n v="0.78500000000000003"/>
    <n v="0.24"/>
    <n v="51841.13"/>
    <n v="15849.52"/>
    <n v="-112039.44"/>
    <n v="111842.68"/>
    <n v="1650.99"/>
    <n v="113493.68"/>
    <n v="17278.189999999999"/>
    <b v="0"/>
    <n v="0"/>
    <n v="0"/>
    <n v="0"/>
    <n v="0"/>
    <n v="0"/>
  </r>
  <r>
    <x v="14"/>
    <x v="0"/>
    <s v="202404"/>
    <n v="32"/>
    <n v="354617.25"/>
    <n v="-8.0106396612863728E-2"/>
    <s v="CohortTrend"/>
    <n v="-1.9228094870547292E-2"/>
    <s v="CohortTrend"/>
    <n v="0.1865659323818788"/>
    <s v="CohortTrend"/>
    <n v="7.585480122386716E-2"/>
    <s v="SegMedian"/>
    <n v="1.03280873954652E-4"/>
    <s v="CohortAvg"/>
    <n v="0"/>
    <s v="NoMatch_ERROR"/>
    <n v="0"/>
    <s v="NoMatch_ERROR"/>
    <n v="0"/>
    <s v="NoMatch_ERROR"/>
    <n v="0"/>
    <n v="-28407.11"/>
    <n v="-6818.61"/>
    <n v="5513.29"/>
    <n v="-26899.42"/>
    <n v="-36.630000000000003"/>
    <n v="0"/>
    <n v="0"/>
    <n v="297968.77"/>
    <n v="0.71365900000000004"/>
    <n v="1"/>
    <n v="0.71365900000000004"/>
    <s v="SegMedian"/>
    <m/>
    <m/>
    <m/>
    <m/>
    <m/>
    <m/>
    <m/>
    <m/>
    <n v="212648.21"/>
    <n v="234037.66"/>
    <n v="-21389.46"/>
    <b v="1"/>
    <n v="-26899.42"/>
    <n v="0.78500000000000003"/>
    <n v="0.24"/>
    <n v="21116.05"/>
    <n v="6455.86"/>
    <n v="-273.41000000000003"/>
    <n v="236.79"/>
    <n v="672.49"/>
    <n v="909.27"/>
    <n v="85320.57"/>
    <b v="0"/>
    <n v="0"/>
    <n v="0"/>
    <n v="0"/>
    <n v="0"/>
    <n v="0"/>
  </r>
  <r>
    <x v="14"/>
    <x v="0"/>
    <s v="202405"/>
    <n v="31"/>
    <n v="512822.11"/>
    <n v="-6.2825299515097022E-2"/>
    <s v="CohortTrend"/>
    <n v="-1.9238225005085961E-2"/>
    <s v="CohortTrend"/>
    <n v="0.19332377727909489"/>
    <s v="CohortTrend"/>
    <n v="7.7740218794944221E-2"/>
    <s v="SegMedian"/>
    <n v="1.5310928607608471E-4"/>
    <s v="CohortAvg"/>
    <n v="0"/>
    <s v="NoMatch_ERROR"/>
    <n v="0"/>
    <s v="NoMatch_ERROR"/>
    <n v="0"/>
    <s v="NoMatch_ERROR"/>
    <n v="0"/>
    <n v="-32218.2"/>
    <n v="-9865.7900000000009"/>
    <n v="8261.73"/>
    <n v="-39866.9"/>
    <n v="-78.52"/>
    <n v="0"/>
    <n v="0"/>
    <n v="439054.42"/>
    <n v="0.65997300000000003"/>
    <n v="1"/>
    <n v="0.65997300000000003"/>
    <s v="SegMedian"/>
    <m/>
    <m/>
    <m/>
    <m/>
    <m/>
    <m/>
    <m/>
    <m/>
    <n v="289763.88"/>
    <n v="326414.58"/>
    <n v="-36650.699999999997"/>
    <b v="1"/>
    <n v="-39866.9"/>
    <n v="0.78500000000000003"/>
    <n v="0.24"/>
    <n v="31295.52"/>
    <n v="9568.06"/>
    <n v="-5355.18"/>
    <n v="5276.66"/>
    <n v="996.67"/>
    <n v="6273.33"/>
    <n v="149290.54"/>
    <b v="0"/>
    <n v="0"/>
    <n v="0"/>
    <n v="0"/>
    <n v="0"/>
    <n v="0"/>
  </r>
  <r>
    <x v="14"/>
    <x v="0"/>
    <s v="202406"/>
    <n v="30"/>
    <n v="794714.38"/>
    <n v="-5.6564418444622178E-2"/>
    <s v="CohortTrend"/>
    <n v="-2.048807873020133E-2"/>
    <s v="CohortTrend"/>
    <n v="0.2144207214458824"/>
    <s v="CohortTrend"/>
    <n v="7.1064532757737442E-2"/>
    <s v="SegMedian"/>
    <n v="2.4528423646401329E-5"/>
    <s v="CohortAvg"/>
    <n v="0"/>
    <s v="NoMatch_ERROR"/>
    <n v="0"/>
    <s v="NoMatch_ERROR"/>
    <n v="0"/>
    <s v="NoMatch_ERROR"/>
    <n v="0"/>
    <n v="-44952.56"/>
    <n v="-16282.17"/>
    <n v="14200.27"/>
    <n v="-56476.01"/>
    <n v="-19.489999999999998"/>
    <n v="0"/>
    <n v="0"/>
    <n v="691184.42"/>
    <n v="0.63650600000000002"/>
    <n v="1"/>
    <n v="0.63650600000000002"/>
    <s v="SegMedian"/>
    <m/>
    <m/>
    <m/>
    <m/>
    <m/>
    <m/>
    <m/>
    <m/>
    <n v="439943.34"/>
    <n v="468948.81"/>
    <n v="-29005.47"/>
    <b v="1"/>
    <n v="-56476.01"/>
    <n v="0.78500000000000003"/>
    <n v="0.24"/>
    <n v="44333.66"/>
    <n v="13554.24"/>
    <n v="15328.19"/>
    <n v="-15347.69"/>
    <n v="1411.9"/>
    <n v="-13935.79"/>
    <n v="251241.08"/>
    <b v="0"/>
    <n v="0"/>
    <n v="0"/>
    <n v="0"/>
    <n v="0"/>
    <n v="0"/>
  </r>
  <r>
    <x v="14"/>
    <x v="0"/>
    <s v="202407"/>
    <n v="29"/>
    <n v="859376.29"/>
    <n v="-5.3046084660575608E-2"/>
    <s v="CohortTrend"/>
    <n v="-2.292828740961559E-2"/>
    <s v="CohortTrend"/>
    <n v="0.2283021377852906"/>
    <s v="CohortTrend"/>
    <n v="6.6450361489897428E-2"/>
    <s v="SegMedian"/>
    <n v="3.2493702874356613E-5"/>
    <s v="CohortAvg"/>
    <n v="0"/>
    <s v="NoMatch_ERROR"/>
    <n v="0"/>
    <s v="NoMatch_ERROR"/>
    <n v="0"/>
    <s v="NoMatch_ERROR"/>
    <n v="0"/>
    <n v="-45586.55"/>
    <n v="-19704.03"/>
    <n v="16349.79"/>
    <n v="-57105.87"/>
    <n v="-27.92"/>
    <n v="0"/>
    <n v="0"/>
    <n v="753301.71"/>
    <n v="0.59008499999999997"/>
    <n v="1"/>
    <n v="0.59008499999999997"/>
    <s v="SegMedian"/>
    <m/>
    <m/>
    <m/>
    <m/>
    <m/>
    <m/>
    <m/>
    <m/>
    <n v="444511.83"/>
    <n v="506232.39"/>
    <n v="-61720.56"/>
    <b v="1"/>
    <n v="-57105.87"/>
    <n v="0.78500000000000003"/>
    <n v="0.24"/>
    <n v="44828.1"/>
    <n v="13705.41"/>
    <n v="-16892.46"/>
    <n v="16864.53"/>
    <n v="1427.65"/>
    <n v="18292.18"/>
    <n v="308789.88"/>
    <b v="0"/>
    <n v="0"/>
    <n v="0"/>
    <n v="0"/>
    <n v="0"/>
    <n v="0"/>
  </r>
  <r>
    <x v="14"/>
    <x v="0"/>
    <s v="202408"/>
    <n v="28"/>
    <n v="686001.27"/>
    <n v="-7.1356912850549112E-2"/>
    <s v="CohortTrend"/>
    <n v="-2.1147917381283941E-2"/>
    <s v="CohortTrend"/>
    <n v="0.2038830623935681"/>
    <s v="CohortTrend"/>
    <n v="6.7305021676291099E-2"/>
    <s v="SegMedian"/>
    <n v="1.2413351583159059E-4"/>
    <s v="CohortAvg"/>
    <n v="0"/>
    <s v="NoMatch_ERROR"/>
    <n v="0"/>
    <s v="NoMatch_ERROR"/>
    <n v="0"/>
    <s v="NoMatch_ERROR"/>
    <n v="0"/>
    <n v="-48950.93"/>
    <n v="-14507.5"/>
    <n v="11655.34"/>
    <n v="-46171.33"/>
    <n v="-85.16"/>
    <n v="0"/>
    <n v="0"/>
    <n v="587941.68999999994"/>
    <n v="0.58906999999999998"/>
    <n v="1"/>
    <n v="0.58906999999999998"/>
    <s v="SegMedian"/>
    <m/>
    <m/>
    <m/>
    <m/>
    <m/>
    <m/>
    <m/>
    <m/>
    <n v="346338.54"/>
    <n v="334149.71000000002"/>
    <n v="12188.83"/>
    <b v="1"/>
    <n v="-46171.33"/>
    <n v="0.78500000000000003"/>
    <n v="0.24"/>
    <n v="36244.49"/>
    <n v="11081.12"/>
    <n v="48433.33"/>
    <n v="-48518.48"/>
    <n v="1154.28"/>
    <n v="-47364.2"/>
    <n v="241603.15"/>
    <b v="0"/>
    <n v="0"/>
    <n v="0"/>
    <n v="0"/>
    <n v="0"/>
    <n v="0"/>
  </r>
  <r>
    <x v="14"/>
    <x v="0"/>
    <s v="202409"/>
    <n v="27"/>
    <n v="652883.19999999995"/>
    <n v="-7.8943776127127691E-2"/>
    <s v="CohortTrend"/>
    <n v="-2.5353158251159372E-2"/>
    <s v="CohortTrend"/>
    <n v="0.22566683711192881"/>
    <s v="CohortTrend"/>
    <n v="6.6450361489897428E-2"/>
    <s v="SegMedian"/>
    <n v="3.2560728610417388E-4"/>
    <s v="CohortAvg"/>
    <n v="0"/>
    <s v="NoMatch_ERROR"/>
    <n v="0"/>
    <s v="NoMatch_ERROR"/>
    <n v="0"/>
    <s v="NoMatch_ERROR"/>
    <n v="0"/>
    <n v="-51541.06"/>
    <n v="-16552.650000000001"/>
    <n v="12277.84"/>
    <n v="-43384.32"/>
    <n v="-212.58"/>
    <n v="0"/>
    <n v="0"/>
    <n v="553470.41"/>
    <n v="0.48709799999999998"/>
    <n v="1"/>
    <n v="0.48709799999999998"/>
    <s v="SegMedian"/>
    <m/>
    <m/>
    <m/>
    <m/>
    <m/>
    <m/>
    <m/>
    <m/>
    <n v="269594.21999999997"/>
    <n v="314464.51"/>
    <n v="-44870.29"/>
    <b v="1"/>
    <n v="-43384.32"/>
    <n v="0.78500000000000003"/>
    <n v="0.24"/>
    <n v="34056.69"/>
    <n v="10412.24"/>
    <n v="-10813.6"/>
    <n v="10601.01"/>
    <n v="1084.6099999999999"/>
    <n v="11685.62"/>
    <n v="283876.2"/>
    <b v="0"/>
    <n v="0"/>
    <n v="0"/>
    <n v="0"/>
    <n v="0"/>
    <n v="0"/>
  </r>
  <r>
    <x v="14"/>
    <x v="0"/>
    <s v="202410"/>
    <n v="26"/>
    <n v="919618.02"/>
    <n v="-7.1079379699847789E-2"/>
    <s v="CohortTrend"/>
    <n v="-2.6487837853758418E-2"/>
    <s v="CohortTrend"/>
    <n v="0.2220914017592524"/>
    <s v="CohortTrend"/>
    <n v="4.6993762578507459E-2"/>
    <s v="SegMedian"/>
    <n v="8.5752880834521385E-5"/>
    <s v="CohortAvg"/>
    <n v="0"/>
    <s v="NoMatch_ERROR"/>
    <n v="0"/>
    <s v="NoMatch_ERROR"/>
    <n v="0"/>
    <s v="NoMatch_ERROR"/>
    <n v="0"/>
    <n v="-65365.88"/>
    <n v="-24358.69"/>
    <n v="17019.939999999999"/>
    <n v="-43216.31"/>
    <n v="-78.86"/>
    <n v="0"/>
    <n v="0"/>
    <n v="803618.22"/>
    <n v="0.481655"/>
    <n v="1"/>
    <n v="0.481655"/>
    <s v="SegMedian"/>
    <m/>
    <m/>
    <m/>
    <m/>
    <m/>
    <m/>
    <m/>
    <m/>
    <n v="387066.8"/>
    <n v="443626.91"/>
    <n v="-56560.11"/>
    <b v="1"/>
    <n v="-43216.31"/>
    <n v="0.78500000000000003"/>
    <n v="0.24"/>
    <n v="33924.800000000003"/>
    <n v="10371.91"/>
    <n v="-22635.3"/>
    <n v="22556.44"/>
    <n v="1080.4100000000001"/>
    <n v="23636.85"/>
    <n v="416551.42"/>
    <b v="0"/>
    <n v="0"/>
    <n v="0"/>
    <n v="0"/>
    <n v="0"/>
    <n v="0"/>
  </r>
  <r>
    <x v="14"/>
    <x v="0"/>
    <s v="202411"/>
    <n v="25"/>
    <n v="903670.75"/>
    <n v="-7.7246112327044147E-2"/>
    <s v="CohortTrend"/>
    <n v="-2.7740427340801291E-2"/>
    <s v="CohortTrend"/>
    <n v="0.24874650120066749"/>
    <s v="CohortTrend"/>
    <n v="6.5483574086924359E-2"/>
    <s v="SegMedian"/>
    <n v="2.1027989997071199E-5"/>
    <s v="CohortAvg"/>
    <n v="0"/>
    <s v="NoMatch_ERROR"/>
    <n v="0"/>
    <s v="NoMatch_ERROR"/>
    <n v="0"/>
    <s v="NoMatch_ERROR"/>
    <n v="0"/>
    <n v="-69805.05"/>
    <n v="-25068.21"/>
    <n v="18732.080000000002"/>
    <n v="-59175.59"/>
    <n v="-19"/>
    <n v="0"/>
    <n v="0"/>
    <n v="768334.97"/>
    <n v="0.48240300000000003"/>
    <n v="1"/>
    <n v="0.48240300000000003"/>
    <s v="SegMedian"/>
    <m/>
    <m/>
    <m/>
    <m/>
    <m/>
    <m/>
    <m/>
    <m/>
    <n v="370647.44"/>
    <n v="426693.63"/>
    <n v="-56046.19"/>
    <b v="1"/>
    <n v="-59175.59"/>
    <n v="0.78500000000000003"/>
    <n v="0.24"/>
    <n v="46452.84"/>
    <n v="14202.14"/>
    <n v="-9593.35"/>
    <n v="9574.35"/>
    <n v="1479.39"/>
    <n v="11053.74"/>
    <n v="397687.53"/>
    <b v="0"/>
    <n v="0"/>
    <n v="0"/>
    <n v="0"/>
    <n v="0"/>
    <n v="0"/>
  </r>
  <r>
    <x v="14"/>
    <x v="0"/>
    <s v="202412"/>
    <n v="24"/>
    <n v="1110676.3999999999"/>
    <n v="-7.1337479783090574E-2"/>
    <s v="CohortTrend"/>
    <n v="-2.9502649935517579E-2"/>
    <s v="CohortTrend"/>
    <n v="0.26147256143300351"/>
    <s v="CohortTrend"/>
    <n v="4.7724358535564788E-2"/>
    <s v="SegMedian"/>
    <n v="3.8863626080882901E-5"/>
    <s v="CohortAvg"/>
    <n v="0"/>
    <s v="NoMatch_ERROR"/>
    <n v="0"/>
    <s v="NoMatch_ERROR"/>
    <n v="0"/>
    <s v="NoMatch_ERROR"/>
    <n v="0"/>
    <n v="-79232.86"/>
    <n v="-32767.9"/>
    <n v="24200.95"/>
    <n v="-53006.32"/>
    <n v="-43.16"/>
    <n v="0"/>
    <n v="0"/>
    <n v="969827.12"/>
    <n v="0.47217799999999999"/>
    <n v="1"/>
    <n v="0.47217799999999999"/>
    <s v="SegMedian"/>
    <m/>
    <m/>
    <m/>
    <m/>
    <m/>
    <m/>
    <m/>
    <m/>
    <n v="457931.23"/>
    <n v="514268.52"/>
    <n v="-56337.29"/>
    <b v="1"/>
    <n v="-53006.32"/>
    <n v="0.78500000000000003"/>
    <n v="0.24"/>
    <n v="41609.96"/>
    <n v="12721.52"/>
    <n v="-14727.33"/>
    <n v="14684.16"/>
    <n v="1325.16"/>
    <n v="16009.32"/>
    <n v="511895.89"/>
    <b v="0"/>
    <n v="0"/>
    <n v="0"/>
    <n v="0"/>
    <n v="0"/>
    <n v="0"/>
  </r>
  <r>
    <x v="14"/>
    <x v="0"/>
    <s v="202501"/>
    <n v="23"/>
    <n v="1279665.8400000001"/>
    <n v="-6.9316524555811582E-2"/>
    <s v="CohortTrend"/>
    <n v="-2.840485280161691E-2"/>
    <s v="CohortTrend"/>
    <n v="0.27518810810833122"/>
    <s v="CohortTrend"/>
    <n v="4.1778173948352128E-2"/>
    <s v="SegMedian"/>
    <n v="8.4861505083765379E-5"/>
    <s v="CohortAvg"/>
    <n v="0"/>
    <s v="NoMatch_ERROR"/>
    <n v="0"/>
    <s v="NoMatch_ERROR"/>
    <n v="0"/>
    <s v="NoMatch_ERROR"/>
    <n v="0"/>
    <n v="-88701.99"/>
    <n v="-36348.720000000001"/>
    <n v="29345.74"/>
    <n v="-53462.1"/>
    <n v="-108.59"/>
    <n v="0"/>
    <n v="0"/>
    <n v="1130390.17"/>
    <n v="0.46302300000000002"/>
    <n v="1"/>
    <n v="0.46302300000000002"/>
    <s v="SegMedian"/>
    <m/>
    <m/>
    <m/>
    <m/>
    <m/>
    <m/>
    <m/>
    <m/>
    <n v="523396.44"/>
    <n v="579685.93000000005"/>
    <n v="-56289.49"/>
    <b v="1"/>
    <n v="-53462.1"/>
    <n v="0.78500000000000003"/>
    <n v="0.24"/>
    <n v="41967.75"/>
    <n v="12830.9"/>
    <n v="-14321.74"/>
    <n v="14213.14"/>
    <n v="1336.55"/>
    <n v="15549.7"/>
    <n v="606993.73"/>
    <b v="0"/>
    <n v="0"/>
    <n v="0"/>
    <n v="0"/>
    <n v="0"/>
    <n v="0"/>
  </r>
  <r>
    <x v="14"/>
    <x v="0"/>
    <s v="202502"/>
    <n v="22"/>
    <n v="1726997.76"/>
    <n v="-7.3105315849993496E-2"/>
    <s v="CohortTrend"/>
    <n v="-2.8596130337783118E-2"/>
    <s v="CohortTrend"/>
    <n v="0.29996621393127298"/>
    <s v="CohortTrend"/>
    <n v="6.6253594500773283E-2"/>
    <s v="SegMedian"/>
    <n v="1.156185268875071E-4"/>
    <s v="CohortAvg"/>
    <n v="0"/>
    <s v="NoMatch_ERROR"/>
    <n v="0"/>
    <s v="NoMatch_ERROR"/>
    <n v="0"/>
    <s v="NoMatch_ERROR"/>
    <n v="0"/>
    <n v="-126252.72"/>
    <n v="-49385.45"/>
    <n v="43170.080000000002"/>
    <n v="-114419.81"/>
    <n v="-199.67"/>
    <n v="0"/>
    <n v="0"/>
    <n v="1479910.19"/>
    <n v="0.45299800000000001"/>
    <n v="1"/>
    <n v="0.45299800000000001"/>
    <s v="SegMedian"/>
    <m/>
    <m/>
    <m/>
    <m/>
    <m/>
    <m/>
    <m/>
    <m/>
    <n v="670396.19999999995"/>
    <n v="767300.36"/>
    <n v="-96904.17"/>
    <b v="1"/>
    <n v="-114419.81"/>
    <n v="0.78500000000000003"/>
    <n v="0.24"/>
    <n v="89819.55"/>
    <n v="27460.75"/>
    <n v="-7084.62"/>
    <n v="6884.95"/>
    <n v="2860.5"/>
    <n v="9745.44"/>
    <n v="809513.99"/>
    <b v="0"/>
    <n v="0"/>
    <n v="0"/>
    <n v="0"/>
    <n v="0"/>
    <n v="0"/>
  </r>
  <r>
    <x v="14"/>
    <x v="0"/>
    <s v="202503"/>
    <n v="21"/>
    <n v="2660706.84"/>
    <n v="-6.0407003067196458E-2"/>
    <s v="CohortTrend"/>
    <n v="-3.1964229684625672E-2"/>
    <s v="CohortTrend"/>
    <n v="0.38367045390124271"/>
    <s v="CohortTrend"/>
    <n v="4.0100329648797992E-2"/>
    <s v="SegMedian"/>
    <n v="7.4803794629391628E-6"/>
    <s v="CohortAvg"/>
    <n v="0"/>
    <s v="NoMatch_ERROR"/>
    <n v="0"/>
    <s v="NoMatch_ERROR"/>
    <n v="0"/>
    <s v="NoMatch_ERROR"/>
    <n v="0"/>
    <n v="-160725.32999999999"/>
    <n v="-85047.44"/>
    <n v="85069.55"/>
    <n v="-106695.22"/>
    <n v="-19.899999999999999"/>
    <n v="0"/>
    <n v="0"/>
    <n v="2393288.4900000002"/>
    <n v="0.444297"/>
    <n v="1"/>
    <n v="0.444297"/>
    <s v="SegMedian"/>
    <m/>
    <m/>
    <m/>
    <m/>
    <m/>
    <m/>
    <m/>
    <m/>
    <n v="1063331.51"/>
    <n v="1181210.44"/>
    <n v="-117878.93"/>
    <b v="1"/>
    <n v="-106695.22"/>
    <n v="0.78500000000000003"/>
    <n v="0.24"/>
    <n v="83755.75"/>
    <n v="25606.85"/>
    <n v="-34123.19"/>
    <n v="34103.279999999999"/>
    <n v="2667.38"/>
    <n v="36770.660000000003"/>
    <n v="1329956.98"/>
    <b v="0"/>
    <n v="0"/>
    <n v="0"/>
    <n v="0"/>
    <n v="0"/>
    <n v="0"/>
  </r>
  <r>
    <x v="14"/>
    <x v="0"/>
    <s v="202504"/>
    <n v="20"/>
    <n v="3247308.55"/>
    <n v="-5.996008174037773E-2"/>
    <s v="CohortTrend"/>
    <n v="-3.5265243101911078E-2"/>
    <s v="CohortTrend"/>
    <n v="0.39912536592736941"/>
    <s v="CohortTrend"/>
    <n v="4.9874800941613048E-2"/>
    <s v="SegMedian"/>
    <n v="1.7494468862598841E-6"/>
    <s v="CohortAvg"/>
    <n v="0"/>
    <s v="NoMatch_ERROR"/>
    <n v="0"/>
    <s v="NoMatch_ERROR"/>
    <n v="0"/>
    <s v="NoMatch_ERROR"/>
    <n v="0"/>
    <n v="-194708.89"/>
    <n v="-114517.13"/>
    <n v="108006.93"/>
    <n v="-161958.87"/>
    <n v="-5.68"/>
    <n v="0"/>
    <n v="0"/>
    <n v="2884124.93"/>
    <n v="0.44394600000000001"/>
    <n v="1"/>
    <n v="0.44394600000000001"/>
    <s v="SegMedian"/>
    <m/>
    <m/>
    <m/>
    <m/>
    <m/>
    <m/>
    <m/>
    <m/>
    <n v="1280396.04"/>
    <n v="1468565.99"/>
    <n v="-188169.95"/>
    <b v="1"/>
    <n v="-161958.87"/>
    <n v="0.78500000000000003"/>
    <n v="0.24"/>
    <n v="127137.71"/>
    <n v="38870.129999999997"/>
    <n v="-61032.24"/>
    <n v="61026.559999999998"/>
    <n v="4048.97"/>
    <n v="65075.53"/>
    <n v="1603728.89"/>
    <b v="0"/>
    <n v="0"/>
    <n v="0"/>
    <n v="0"/>
    <n v="0"/>
    <n v="0"/>
  </r>
  <r>
    <x v="14"/>
    <x v="0"/>
    <s v="202505"/>
    <n v="19"/>
    <n v="3639562.07"/>
    <n v="-5.4658724639551577E-2"/>
    <s v="CohortTrend"/>
    <n v="-3.3818465199547398E-2"/>
    <s v="CohortTrend"/>
    <n v="0.40362104571601148"/>
    <s v="CohortTrend"/>
    <n v="5.7293877279496419E-2"/>
    <s v="SegMedian"/>
    <n v="1.016721842612448E-6"/>
    <s v="CohortAvg"/>
    <n v="0"/>
    <s v="NoMatch_ERROR"/>
    <n v="0"/>
    <s v="NoMatch_ERROR"/>
    <n v="0"/>
    <s v="NoMatch_ERROR"/>
    <n v="0"/>
    <n v="-198933.82"/>
    <n v="-123084.4"/>
    <n v="122416.99"/>
    <n v="-208524.62"/>
    <n v="-3.7"/>
    <n v="0"/>
    <n v="0"/>
    <n v="3231432.51"/>
    <n v="0.452241"/>
    <n v="1"/>
    <n v="0.452241"/>
    <s v="SegMedian"/>
    <m/>
    <m/>
    <m/>
    <m/>
    <m/>
    <m/>
    <m/>
    <m/>
    <n v="1461386.19"/>
    <n v="1638155.87"/>
    <n v="-176769.67"/>
    <b v="1"/>
    <n v="-208524.62"/>
    <n v="0.78500000000000003"/>
    <n v="0.24"/>
    <n v="163691.82999999999"/>
    <n v="50045.91"/>
    <n v="-13077.85"/>
    <n v="13074.15"/>
    <n v="5213.12"/>
    <n v="18287.259999999998"/>
    <n v="1770046.32"/>
    <b v="0"/>
    <n v="0"/>
    <n v="0"/>
    <n v="0"/>
    <n v="0"/>
    <n v="0"/>
  </r>
  <r>
    <x v="14"/>
    <x v="0"/>
    <s v="202506"/>
    <n v="18"/>
    <n v="4232699.51"/>
    <n v="-5.4391022136437622E-2"/>
    <s v="CohortTrend"/>
    <n v="-3.4492896543560518E-2"/>
    <s v="CohortTrend"/>
    <n v="0.41356058146911923"/>
    <s v="CohortTrend"/>
    <n v="4.1045133729763851E-2"/>
    <s v="SegMedian"/>
    <n v="1.2708626984501921E-7"/>
    <s v="CohortAvg"/>
    <n v="0"/>
    <s v="NoMatch_ERROR"/>
    <n v="0"/>
    <s v="NoMatch_ERROR"/>
    <n v="0"/>
    <s v="NoMatch_ERROR"/>
    <n v="0"/>
    <n v="-230220.85"/>
    <n v="-145998.07"/>
    <n v="145873.14000000001"/>
    <n v="-173731.72"/>
    <n v="-0.54"/>
    <n v="0"/>
    <n v="0"/>
    <n v="3828621.47"/>
    <n v="0.45009700000000002"/>
    <n v="1"/>
    <n v="0.45009700000000002"/>
    <s v="SegMedian"/>
    <m/>
    <m/>
    <m/>
    <m/>
    <m/>
    <m/>
    <m/>
    <m/>
    <n v="1723250.93"/>
    <n v="1643770.99"/>
    <n v="79479.95"/>
    <b v="1"/>
    <n v="-173731.72"/>
    <n v="0.78500000000000003"/>
    <n v="0.24"/>
    <n v="136379.4"/>
    <n v="41695.61"/>
    <n v="215859.34"/>
    <n v="-215859.88"/>
    <n v="4343.29"/>
    <n v="-211516.59"/>
    <n v="2105370.54"/>
    <b v="0"/>
    <n v="0"/>
    <n v="0"/>
    <n v="0"/>
    <n v="0"/>
    <n v="0"/>
  </r>
  <r>
    <x v="14"/>
    <x v="0"/>
    <s v="202507"/>
    <n v="17"/>
    <n v="5261816.3499999996"/>
    <n v="-5.3966664795321632E-2"/>
    <s v="CohortTrend"/>
    <n v="-3.6250344086040387E-2"/>
    <s v="CohortTrend"/>
    <n v="0.40719540145847061"/>
    <s v="CohortTrend"/>
    <n v="4.516530678574069E-2"/>
    <s v="SegMedian"/>
    <n v="1.3085013389500699E-5"/>
    <s v="CohortAvg"/>
    <n v="0"/>
    <s v="NoMatch_ERROR"/>
    <n v="0"/>
    <s v="NoMatch_ERROR"/>
    <n v="0"/>
    <s v="NoMatch_ERROR"/>
    <n v="0"/>
    <n v="-283962.68"/>
    <n v="-190742.65"/>
    <n v="178548.95"/>
    <n v="-237651.55"/>
    <n v="-68.849999999999994"/>
    <n v="0"/>
    <n v="0"/>
    <n v="4727939.57"/>
    <n v="0.388351"/>
    <n v="1"/>
    <n v="0.388351"/>
    <s v="SegMedian"/>
    <m/>
    <m/>
    <m/>
    <m/>
    <m/>
    <m/>
    <m/>
    <m/>
    <n v="1836097.71"/>
    <n v="1734691.36"/>
    <n v="101406.35"/>
    <b v="1"/>
    <n v="-237651.55"/>
    <n v="0.78500000000000003"/>
    <n v="0.24"/>
    <n v="186556.47"/>
    <n v="57036.37"/>
    <n v="287962.82"/>
    <n v="-288031.67"/>
    <n v="5941.29"/>
    <n v="-282090.38"/>
    <n v="2891841.86"/>
    <b v="0"/>
    <n v="0"/>
    <n v="0"/>
    <n v="0"/>
    <n v="0"/>
    <n v="0"/>
  </r>
  <r>
    <x v="14"/>
    <x v="0"/>
    <s v="202508"/>
    <n v="16"/>
    <n v="4165709.28"/>
    <n v="-5.9327695806384882E-2"/>
    <s v="CohortTrend"/>
    <n v="-2.941645733279245E-2"/>
    <s v="CohortTrend"/>
    <n v="0.40117570143533771"/>
    <s v="CohortTrend"/>
    <n v="4.5889544417284843E-2"/>
    <s v="SegMedian"/>
    <n v="1.144332329829361E-5"/>
    <s v="CohortAvg"/>
    <n v="0"/>
    <s v="NoMatch_ERROR"/>
    <n v="0"/>
    <s v="NoMatch_ERROR"/>
    <n v="0"/>
    <s v="NoMatch_ERROR"/>
    <n v="0"/>
    <n v="-247141.93"/>
    <n v="-122540.41"/>
    <n v="139265.10999999999"/>
    <n v="-191162.5"/>
    <n v="-47.67"/>
    <n v="0"/>
    <n v="0"/>
    <n v="3744081.88"/>
    <n v="0.329675"/>
    <n v="1"/>
    <n v="0.329675"/>
    <s v="SegMedian"/>
    <m/>
    <m/>
    <m/>
    <m/>
    <m/>
    <m/>
    <m/>
    <m/>
    <n v="1234331.6599999999"/>
    <n v="1345036.54"/>
    <n v="-110704.88"/>
    <b v="1"/>
    <n v="-191162.5"/>
    <n v="0.78500000000000003"/>
    <n v="0.24"/>
    <n v="150062.56"/>
    <n v="45879"/>
    <n v="39357.68"/>
    <n v="-39405.35"/>
    <n v="4779.0600000000004"/>
    <n v="-34626.29"/>
    <n v="2509750.23"/>
    <b v="0"/>
    <n v="0"/>
    <n v="0"/>
    <n v="0"/>
    <n v="0"/>
    <n v="0"/>
  </r>
  <r>
    <x v="14"/>
    <x v="0"/>
    <s v="202509"/>
    <n v="15"/>
    <n v="2839053.34"/>
    <n v="-0.30288154720614158"/>
    <s v="CohortTrend"/>
    <n v="-6.4462122707072925E-2"/>
    <s v="CohortTrend"/>
    <n v="0.5"/>
    <s v="CohortTrend"/>
    <n v="4.0100329648797992E-2"/>
    <s v="SegMedian"/>
    <n v="1.315399103742105E-6"/>
    <s v="CohortAvg"/>
    <n v="0"/>
    <s v="NoMatch_ERROR"/>
    <n v="0"/>
    <s v="NoMatch_ERROR"/>
    <n v="0"/>
    <s v="NoMatch_ERROR"/>
    <n v="0"/>
    <n v="-859896.87"/>
    <n v="-183011.4"/>
    <n v="118293.89"/>
    <n v="-113846.97"/>
    <n v="-3.73"/>
    <n v="0"/>
    <n v="0"/>
    <n v="1800588.25"/>
    <n v="0.32288299999999998"/>
    <n v="1"/>
    <n v="0.32288299999999998"/>
    <s v="SegMedian"/>
    <m/>
    <m/>
    <m/>
    <m/>
    <m/>
    <m/>
    <m/>
    <m/>
    <n v="581379.26"/>
    <n v="902252.29"/>
    <n v="-320873.03000000003"/>
    <b v="1"/>
    <n v="-113846.97"/>
    <n v="0.78500000000000003"/>
    <n v="0.24"/>
    <n v="89369.88"/>
    <n v="27323.27"/>
    <n v="-231503.16"/>
    <n v="231499.42"/>
    <n v="2846.17"/>
    <n v="234345.60000000001"/>
    <n v="1219208.99"/>
    <b v="0"/>
    <n v="0"/>
    <n v="0"/>
    <n v="0"/>
    <n v="0"/>
    <n v="0"/>
  </r>
  <r>
    <x v="14"/>
    <x v="1"/>
    <s v="202301"/>
    <n v="37"/>
    <n v="917222.42"/>
    <n v="-9.1697989573227053E-3"/>
    <s v="CohortAvg"/>
    <n v="-4.6092828850879267E-3"/>
    <s v="CohortAvg"/>
    <n v="7.8672347921865823E-2"/>
    <s v="CohortAvg"/>
    <n v="0"/>
    <s v="SegMedian"/>
    <n v="5.8753178969679704E-7"/>
    <s v="CohortAvg"/>
    <n v="0"/>
    <s v="NoMatch_ERROR"/>
    <n v="0"/>
    <s v="NoMatch_ERROR"/>
    <n v="0"/>
    <s v="NoMatch_ERROR"/>
    <n v="0"/>
    <n v="-8410.75"/>
    <n v="-4227.74"/>
    <n v="6013.34"/>
    <n v="0"/>
    <n v="-0.54"/>
    <n v="0"/>
    <n v="0"/>
    <n v="910596.73"/>
    <n v="0.23111300000000001"/>
    <n v="1"/>
    <n v="0.23111300000000001"/>
    <s v="CohortAvg"/>
    <m/>
    <m/>
    <m/>
    <m/>
    <m/>
    <m/>
    <m/>
    <m/>
    <n v="210450.84"/>
    <n v="210309.15"/>
    <n v="141.69"/>
    <b v="1"/>
    <n v="0"/>
    <n v="0.78500000000000003"/>
    <n v="0.24"/>
    <n v="0"/>
    <n v="0"/>
    <n v="141.69"/>
    <n v="-142.22999999999999"/>
    <n v="0"/>
    <n v="-142.22999999999999"/>
    <n v="700145.89"/>
    <b v="0"/>
    <n v="0"/>
    <n v="0"/>
    <n v="0"/>
    <n v="0"/>
    <n v="0"/>
  </r>
  <r>
    <x v="14"/>
    <x v="1"/>
    <s v="202404"/>
    <n v="32"/>
    <n v="114211.19"/>
    <n v="-8.1322579915289975E-2"/>
    <s v="CohortTrend"/>
    <n v="-1.522307627620199E-2"/>
    <s v="CohortAvg"/>
    <n v="0.1478067011239281"/>
    <s v="CohortTrend"/>
    <n v="0"/>
    <s v="SegMedian"/>
    <n v="1.337058294457214E-6"/>
    <s v="CohortAvg"/>
    <n v="0"/>
    <s v="NoMatch_ERROR"/>
    <n v="0"/>
    <s v="NoMatch_ERROR"/>
    <n v="0"/>
    <s v="NoMatch_ERROR"/>
    <n v="0"/>
    <n v="-9287.9500000000007"/>
    <n v="-1738.65"/>
    <n v="1406.76"/>
    <n v="0"/>
    <n v="-0.15"/>
    <n v="0"/>
    <n v="0"/>
    <n v="104591.21"/>
    <n v="0.121325"/>
    <n v="1"/>
    <n v="0.121325"/>
    <s v="CohortAvg"/>
    <m/>
    <m/>
    <m/>
    <m/>
    <m/>
    <m/>
    <m/>
    <m/>
    <n v="12689.53"/>
    <n v="13897.95"/>
    <n v="-1208.42"/>
    <b v="1"/>
    <n v="0"/>
    <n v="0.78500000000000003"/>
    <n v="0.24"/>
    <n v="0"/>
    <n v="0"/>
    <n v="-1208.42"/>
    <n v="1208.27"/>
    <n v="0"/>
    <n v="1208.27"/>
    <n v="91901.67"/>
    <b v="0"/>
    <n v="0"/>
    <n v="0"/>
    <n v="0"/>
    <n v="0"/>
    <n v="0"/>
  </r>
  <r>
    <x v="14"/>
    <x v="1"/>
    <s v="202405"/>
    <n v="31"/>
    <n v="319598.88"/>
    <n v="-1.6601433802552551E-2"/>
    <s v="CohortTrend"/>
    <n v="-1.2730966009332141E-2"/>
    <s v="CohortAvg"/>
    <n v="0.12637406087175601"/>
    <s v="CohortTrend"/>
    <n v="0"/>
    <s v="SegMedian"/>
    <n v="1.564197470558094E-6"/>
    <s v="CohortAvg"/>
    <n v="0"/>
    <s v="NoMatch_ERROR"/>
    <n v="0"/>
    <s v="NoMatch_ERROR"/>
    <n v="0"/>
    <s v="NoMatch_ERROR"/>
    <n v="0"/>
    <n v="-5305.8"/>
    <n v="-4068.8"/>
    <n v="3365.75"/>
    <n v="0"/>
    <n v="-0.5"/>
    <n v="0"/>
    <n v="0"/>
    <n v="313589.53000000003"/>
    <n v="9.3510999999999997E-2"/>
    <n v="1"/>
    <n v="9.3510999999999997E-2"/>
    <s v="CohortAvg"/>
    <m/>
    <m/>
    <m/>
    <m/>
    <m/>
    <m/>
    <m/>
    <m/>
    <n v="29324"/>
    <n v="29352.63"/>
    <n v="-28.64"/>
    <b v="1"/>
    <n v="0"/>
    <n v="0.78500000000000003"/>
    <n v="0.24"/>
    <n v="0"/>
    <n v="0"/>
    <n v="-28.64"/>
    <n v="28.14"/>
    <n v="0"/>
    <n v="28.14"/>
    <n v="284265.53000000003"/>
    <b v="0"/>
    <n v="0"/>
    <n v="0"/>
    <n v="0"/>
    <n v="0"/>
    <n v="0"/>
  </r>
  <r>
    <x v="14"/>
    <x v="1"/>
    <s v="202406"/>
    <n v="30"/>
    <n v="209488.08"/>
    <n v="-9.1645549419783721E-3"/>
    <s v="CohortTrend"/>
    <n v="-1.4885692618617309E-2"/>
    <s v="CohortAvg"/>
    <n v="0.17817383955335661"/>
    <s v="CohortTrend"/>
    <n v="0"/>
    <s v="SegMedian"/>
    <n v="0"/>
    <s v="CohortAvg"/>
    <n v="0"/>
    <s v="NoMatch_ERROR"/>
    <n v="0"/>
    <s v="NoMatch_ERROR"/>
    <n v="0"/>
    <s v="NoMatch_ERROR"/>
    <n v="0"/>
    <n v="-1919.87"/>
    <n v="-3118.38"/>
    <n v="3110.44"/>
    <n v="0"/>
    <n v="0"/>
    <n v="0"/>
    <n v="0"/>
    <n v="207560.28"/>
    <n v="4.8426999999999998E-2"/>
    <n v="1"/>
    <n v="4.8426999999999998E-2"/>
    <s v="CohortAvg"/>
    <m/>
    <m/>
    <m/>
    <m/>
    <m/>
    <m/>
    <m/>
    <m/>
    <n v="10051.44"/>
    <n v="10162.33"/>
    <n v="-110.89"/>
    <b v="1"/>
    <n v="0"/>
    <n v="0.78500000000000003"/>
    <n v="0.24"/>
    <n v="0"/>
    <n v="0"/>
    <n v="-110.89"/>
    <n v="110.89"/>
    <n v="0"/>
    <n v="110.89"/>
    <n v="197508.84"/>
    <b v="0"/>
    <n v="0"/>
    <n v="0"/>
    <n v="0"/>
    <n v="0"/>
    <n v="0"/>
  </r>
  <r>
    <x v="14"/>
    <x v="1"/>
    <s v="202407"/>
    <n v="29"/>
    <n v="229842.49"/>
    <n v="-5.4043866942968352E-2"/>
    <s v="CohortTrend"/>
    <n v="-1.532661776889736E-2"/>
    <s v="CohortAvg"/>
    <n v="0.16778802024487691"/>
    <s v="CohortTrend"/>
    <n v="0"/>
    <s v="SegMedian"/>
    <n v="1.3523591470520349E-7"/>
    <s v="CohortAvg"/>
    <n v="0"/>
    <s v="NoMatch_ERROR"/>
    <n v="0"/>
    <s v="NoMatch_ERROR"/>
    <n v="0"/>
    <s v="NoMatch_ERROR"/>
    <n v="0"/>
    <n v="-12421.58"/>
    <n v="-3522.71"/>
    <n v="3213.73"/>
    <n v="0"/>
    <n v="-0.03"/>
    <n v="0"/>
    <n v="0"/>
    <n v="217111.91"/>
    <n v="7.4773999999999993E-2"/>
    <n v="1"/>
    <n v="7.4773999999999993E-2"/>
    <s v="CohortAvg"/>
    <m/>
    <m/>
    <m/>
    <m/>
    <m/>
    <m/>
    <m/>
    <m/>
    <n v="16234.36"/>
    <n v="17247.060000000001"/>
    <n v="-1012.7"/>
    <b v="1"/>
    <n v="0"/>
    <n v="0.78500000000000003"/>
    <n v="0.24"/>
    <n v="0"/>
    <n v="0"/>
    <n v="-1012.7"/>
    <n v="1012.66"/>
    <n v="0"/>
    <n v="1012.66"/>
    <n v="200877.55"/>
    <b v="0"/>
    <n v="0"/>
    <n v="0"/>
    <n v="0"/>
    <n v="0"/>
    <n v="0"/>
  </r>
  <r>
    <x v="14"/>
    <x v="1"/>
    <s v="202408"/>
    <n v="28"/>
    <n v="215035.06"/>
    <n v="-8.495961323970494E-2"/>
    <s v="CohortTrend"/>
    <n v="-1.6596948017693899E-2"/>
    <s v="CohortAvg"/>
    <n v="0.181109078329795"/>
    <s v="CohortTrend"/>
    <n v="0"/>
    <s v="SegMedian"/>
    <n v="3.405662815915192E-9"/>
    <s v="CohortAvg"/>
    <n v="0"/>
    <s v="NoMatch_ERROR"/>
    <n v="0"/>
    <s v="NoMatch_ERROR"/>
    <n v="0"/>
    <s v="NoMatch_ERROR"/>
    <n v="0"/>
    <n v="-18269.3"/>
    <n v="-3568.93"/>
    <n v="3245.4"/>
    <n v="0"/>
    <n v="0"/>
    <n v="0"/>
    <n v="0"/>
    <n v="196442.23999999999"/>
    <n v="7.8447000000000003E-2"/>
    <n v="1"/>
    <n v="7.8447000000000003E-2"/>
    <s v="CohortAvg"/>
    <m/>
    <m/>
    <m/>
    <m/>
    <m/>
    <m/>
    <m/>
    <m/>
    <n v="15410.26"/>
    <n v="16885.5"/>
    <n v="-1475.24"/>
    <b v="1"/>
    <n v="0"/>
    <n v="0.78500000000000003"/>
    <n v="0.24"/>
    <n v="0"/>
    <n v="0"/>
    <n v="-1475.24"/>
    <n v="1475.24"/>
    <n v="0"/>
    <n v="1475.24"/>
    <n v="181031.98"/>
    <b v="0"/>
    <n v="0"/>
    <n v="0"/>
    <n v="0"/>
    <n v="0"/>
    <n v="0"/>
  </r>
  <r>
    <x v="14"/>
    <x v="1"/>
    <s v="202409"/>
    <n v="27"/>
    <n v="359782.99"/>
    <n v="-4.5877254190816563E-2"/>
    <s v="CohortTrend"/>
    <n v="-1.5075777308355539E-2"/>
    <s v="CohortAvg"/>
    <n v="0.1756234482125863"/>
    <s v="CohortTrend"/>
    <n v="0"/>
    <s v="SegMedian"/>
    <n v="0"/>
    <s v="CohortAvg"/>
    <n v="0"/>
    <s v="NoMatch_ERROR"/>
    <n v="0"/>
    <s v="NoMatch_ERROR"/>
    <n v="0"/>
    <s v="NoMatch_ERROR"/>
    <n v="0"/>
    <n v="-16505.86"/>
    <n v="-5424.01"/>
    <n v="5265.53"/>
    <n v="0"/>
    <n v="0"/>
    <n v="0"/>
    <n v="0"/>
    <n v="343118.66"/>
    <n v="4.2353000000000002E-2"/>
    <n v="1"/>
    <n v="4.2353000000000002E-2"/>
    <s v="CohortAvg"/>
    <m/>
    <m/>
    <m/>
    <m/>
    <m/>
    <m/>
    <m/>
    <m/>
    <n v="14532"/>
    <n v="15215.44"/>
    <n v="-683.44"/>
    <b v="1"/>
    <n v="0"/>
    <n v="0.78500000000000003"/>
    <n v="0.24"/>
    <n v="0"/>
    <n v="0"/>
    <n v="-683.44"/>
    <n v="683.44"/>
    <n v="0"/>
    <n v="683.44"/>
    <n v="328586.65999999997"/>
    <b v="0"/>
    <n v="0"/>
    <n v="0"/>
    <n v="0"/>
    <n v="0"/>
    <n v="0"/>
  </r>
  <r>
    <x v="14"/>
    <x v="1"/>
    <s v="202410"/>
    <n v="26"/>
    <n v="379852.31"/>
    <n v="-7.6443031071600116E-3"/>
    <s v="CohortTrend"/>
    <n v="-1.8249389818500279E-2"/>
    <s v="CohortAvg"/>
    <n v="0.18642661145088449"/>
    <s v="CohortTrend"/>
    <n v="0"/>
    <s v="SegMedian"/>
    <n v="1.587302910076569E-6"/>
    <s v="CohortAvg"/>
    <n v="0"/>
    <s v="NoMatch_ERROR"/>
    <n v="0"/>
    <s v="NoMatch_ERROR"/>
    <n v="0"/>
    <s v="NoMatch_ERROR"/>
    <n v="0"/>
    <n v="-2903.71"/>
    <n v="-6932.07"/>
    <n v="5901.21"/>
    <n v="0"/>
    <n v="-0.6"/>
    <n v="0"/>
    <n v="0"/>
    <n v="375917.14"/>
    <n v="3.2001000000000002E-2"/>
    <n v="1"/>
    <n v="3.2001000000000002E-2"/>
    <s v="CohortAvg"/>
    <m/>
    <m/>
    <m/>
    <m/>
    <m/>
    <m/>
    <m/>
    <m/>
    <n v="12029.68"/>
    <n v="12195.17"/>
    <n v="-165.5"/>
    <b v="1"/>
    <n v="0"/>
    <n v="0.78500000000000003"/>
    <n v="0.24"/>
    <n v="0"/>
    <n v="0"/>
    <n v="-165.5"/>
    <n v="164.89"/>
    <n v="0"/>
    <n v="164.89"/>
    <n v="363887.47"/>
    <b v="0"/>
    <n v="0"/>
    <n v="0"/>
    <n v="0"/>
    <n v="0"/>
    <n v="0"/>
  </r>
  <r>
    <x v="14"/>
    <x v="1"/>
    <s v="202411"/>
    <n v="25"/>
    <n v="321940.93"/>
    <n v="-5.4420973801247483E-2"/>
    <s v="CohortTrend"/>
    <n v="-1.4796505376377811E-2"/>
    <s v="CohortAvg"/>
    <n v="0.16439304650896491"/>
    <s v="CohortTrend"/>
    <n v="0"/>
    <s v="SegMedian"/>
    <n v="0"/>
    <s v="CohortAvg"/>
    <n v="0"/>
    <s v="NoMatch_ERROR"/>
    <n v="0"/>
    <s v="NoMatch_ERROR"/>
    <n v="0"/>
    <s v="NoMatch_ERROR"/>
    <n v="0"/>
    <n v="-17520.34"/>
    <n v="-4763.6000000000004"/>
    <n v="4410.3999999999996"/>
    <n v="0"/>
    <n v="0"/>
    <n v="0"/>
    <n v="0"/>
    <n v="304067.39"/>
    <n v="9.5396999999999996E-2"/>
    <n v="1"/>
    <n v="9.5396999999999996E-2"/>
    <s v="CohortAvg"/>
    <m/>
    <m/>
    <m/>
    <m/>
    <m/>
    <m/>
    <m/>
    <m/>
    <n v="29007.07"/>
    <n v="30633.59"/>
    <n v="-1626.52"/>
    <b v="1"/>
    <n v="0"/>
    <n v="0.78500000000000003"/>
    <n v="0.24"/>
    <n v="0"/>
    <n v="0"/>
    <n v="-1626.52"/>
    <n v="1626.52"/>
    <n v="0"/>
    <n v="1626.52"/>
    <n v="275060.32"/>
    <b v="0"/>
    <n v="0"/>
    <n v="0"/>
    <n v="0"/>
    <n v="0"/>
    <n v="0"/>
  </r>
  <r>
    <x v="14"/>
    <x v="1"/>
    <s v="202412"/>
    <n v="24"/>
    <n v="42235.54"/>
    <n v="-9.3885743315961813E-3"/>
    <s v="CohortTrend"/>
    <n v="-1.244243340447938E-2"/>
    <s v="CohortAvg"/>
    <n v="0.1159052258166185"/>
    <s v="CohortTrend"/>
    <n v="0"/>
    <s v="SegMedian"/>
    <n v="0"/>
    <s v="CohortAvg"/>
    <n v="0"/>
    <s v="NoMatch_ERROR"/>
    <n v="0"/>
    <s v="NoMatch_ERROR"/>
    <n v="0"/>
    <s v="NoMatch_ERROR"/>
    <n v="0"/>
    <n v="-396.53"/>
    <n v="-525.51"/>
    <n v="407.94"/>
    <n v="0"/>
    <n v="0"/>
    <n v="0"/>
    <n v="0"/>
    <n v="41721.440000000002"/>
    <n v="0.10000299999999999"/>
    <n v="1"/>
    <n v="0.10000299999999999"/>
    <s v="CohortAvg"/>
    <m/>
    <m/>
    <m/>
    <m/>
    <m/>
    <m/>
    <m/>
    <m/>
    <n v="4172.26"/>
    <n v="4206.57"/>
    <n v="-34.31"/>
    <b v="1"/>
    <n v="0"/>
    <n v="0.78500000000000003"/>
    <n v="0.24"/>
    <n v="0"/>
    <n v="0"/>
    <n v="-34.31"/>
    <n v="34.31"/>
    <n v="0"/>
    <n v="34.31"/>
    <n v="37549.17"/>
    <b v="0"/>
    <n v="0"/>
    <n v="0"/>
    <n v="0"/>
    <n v="0"/>
    <n v="0"/>
  </r>
  <r>
    <x v="14"/>
    <x v="1"/>
    <s v="202501"/>
    <n v="23"/>
    <n v="45792.800000000003"/>
    <n v="-1.7410931320899471E-2"/>
    <s v="CohortTrend"/>
    <n v="-1.7453566500846968E-2"/>
    <s v="CohortAvg"/>
    <n v="0.1956641993840692"/>
    <s v="CohortTrend"/>
    <n v="0"/>
    <s v="SegMedian"/>
    <n v="0"/>
    <s v="CohortAvg"/>
    <n v="0"/>
    <s v="NoMatch_ERROR"/>
    <n v="0"/>
    <s v="NoMatch_ERROR"/>
    <n v="0"/>
    <s v="NoMatch_ERROR"/>
    <n v="0"/>
    <n v="-797.3"/>
    <n v="-799.25"/>
    <n v="746.67"/>
    <n v="0"/>
    <n v="0"/>
    <n v="0"/>
    <n v="0"/>
    <n v="44942.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4942.93"/>
    <b v="0"/>
    <n v="0"/>
    <n v="0"/>
    <n v="0"/>
    <n v="0"/>
    <n v="0"/>
  </r>
  <r>
    <x v="14"/>
    <x v="1"/>
    <s v="202502"/>
    <n v="22"/>
    <n v="95978.86"/>
    <n v="-1.6631045775503998E-2"/>
    <s v="CohortTrend"/>
    <n v="-1.880692838474526E-2"/>
    <s v="CohortAvg"/>
    <n v="0.19124771379138419"/>
    <s v="CohortTrend"/>
    <n v="0"/>
    <s v="SegMedian"/>
    <n v="0"/>
    <s v="CohortAvg"/>
    <n v="0"/>
    <s v="NoMatch_ERROR"/>
    <n v="0"/>
    <s v="NoMatch_ERROR"/>
    <n v="0"/>
    <s v="NoMatch_ERROR"/>
    <n v="0"/>
    <n v="-1596.23"/>
    <n v="-1805.07"/>
    <n v="1529.64"/>
    <n v="0"/>
    <n v="0"/>
    <n v="0"/>
    <n v="0"/>
    <n v="94107.2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4107.21"/>
    <b v="0"/>
    <n v="0"/>
    <n v="0"/>
    <n v="0"/>
    <n v="0"/>
    <n v="0"/>
  </r>
  <r>
    <x v="14"/>
    <x v="1"/>
    <s v="202503"/>
    <n v="21"/>
    <n v="64496.71"/>
    <n v="-1.067011922114345E-2"/>
    <s v="CohortTrend"/>
    <n v="-1.377521117064626E-2"/>
    <s v="CohortAvg"/>
    <n v="0.1977053913574148"/>
    <s v="CohortTrend"/>
    <n v="0"/>
    <s v="SegMedian"/>
    <n v="0"/>
    <s v="CohortAvg"/>
    <n v="0"/>
    <s v="NoMatch_ERROR"/>
    <n v="0"/>
    <s v="NoMatch_ERROR"/>
    <n v="0"/>
    <s v="NoMatch_ERROR"/>
    <n v="0"/>
    <n v="-688.19"/>
    <n v="-888.46"/>
    <n v="1062.6099999999999"/>
    <n v="0"/>
    <n v="0"/>
    <n v="0"/>
    <n v="0"/>
    <n v="63982.68"/>
    <n v="2.2266999999999999E-2"/>
    <n v="1"/>
    <n v="2.2266999999999999E-2"/>
    <s v="CohortAvg"/>
    <m/>
    <m/>
    <m/>
    <m/>
    <m/>
    <m/>
    <m/>
    <m/>
    <n v="1424.68"/>
    <n v="1430.69"/>
    <n v="-6.02"/>
    <b v="1"/>
    <n v="0"/>
    <n v="0.78500000000000003"/>
    <n v="0.24"/>
    <n v="0"/>
    <n v="0"/>
    <n v="-6.02"/>
    <n v="6.02"/>
    <n v="0"/>
    <n v="6.02"/>
    <n v="62558"/>
    <b v="0"/>
    <n v="0"/>
    <n v="0"/>
    <n v="0"/>
    <n v="0"/>
    <n v="0"/>
  </r>
  <r>
    <x v="14"/>
    <x v="1"/>
    <s v="202504"/>
    <n v="20"/>
    <n v="45344.83"/>
    <n v="-1.9960841758485809E-2"/>
    <s v="CohortTrend"/>
    <n v="-1.6600675249976091E-2"/>
    <s v="CohortAvg"/>
    <n v="0.19970394912663861"/>
    <s v="CohortTrend"/>
    <n v="0"/>
    <s v="SegMedian"/>
    <n v="0"/>
    <s v="CohortAvg"/>
    <n v="0"/>
    <s v="NoMatch_ERROR"/>
    <n v="0"/>
    <s v="NoMatch_ERROR"/>
    <n v="0"/>
    <s v="NoMatch_ERROR"/>
    <n v="0"/>
    <n v="-905.12"/>
    <n v="-752.75"/>
    <n v="754.63"/>
    <n v="0"/>
    <n v="0"/>
    <n v="0"/>
    <n v="0"/>
    <n v="44441.5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4441.58"/>
    <b v="0"/>
    <n v="0"/>
    <n v="0"/>
    <n v="0"/>
    <n v="0"/>
    <n v="0"/>
  </r>
  <r>
    <x v="14"/>
    <x v="1"/>
    <s v="202505"/>
    <n v="19"/>
    <n v="12346.29"/>
    <n v="-1.234997265065736E-2"/>
    <s v="CohortTrend"/>
    <n v="-1.6544757391366662E-2"/>
    <s v="CohortAvg"/>
    <n v="0.19898261744107759"/>
    <s v="CohortTrend"/>
    <n v="0"/>
    <s v="SegMedian"/>
    <n v="0"/>
    <s v="CohortAvg"/>
    <n v="0"/>
    <s v="NoMatch_ERROR"/>
    <n v="0"/>
    <s v="NoMatch_ERROR"/>
    <n v="0"/>
    <s v="NoMatch_ERROR"/>
    <n v="0"/>
    <n v="-152.47999999999999"/>
    <n v="-204.27"/>
    <n v="204.72"/>
    <n v="0"/>
    <n v="0"/>
    <n v="0"/>
    <n v="0"/>
    <n v="12194.2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194.27"/>
    <b v="0"/>
    <n v="0"/>
    <n v="0"/>
    <n v="0"/>
    <n v="0"/>
    <n v="0"/>
  </r>
  <r>
    <x v="14"/>
    <x v="1"/>
    <s v="202506"/>
    <n v="18"/>
    <n v="22115.24"/>
    <n v="-1.650784408774552E-2"/>
    <s v="CohortTrend"/>
    <n v="-1.6619133011850539E-2"/>
    <s v="CohortAvg"/>
    <n v="0.1928204736540651"/>
    <s v="CohortTrend"/>
    <n v="0"/>
    <s v="SegMedian"/>
    <n v="0"/>
    <s v="CohortAvg"/>
    <n v="0"/>
    <s v="NoMatch_ERROR"/>
    <n v="0"/>
    <s v="NoMatch_ERROR"/>
    <n v="0"/>
    <s v="NoMatch_ERROR"/>
    <n v="0"/>
    <n v="-365.07"/>
    <n v="-367.54"/>
    <n v="355.36"/>
    <n v="0"/>
    <n v="0"/>
    <n v="0"/>
    <n v="0"/>
    <n v="21737.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1737.99"/>
    <b v="0"/>
    <n v="0"/>
    <n v="0"/>
    <n v="0"/>
    <n v="0"/>
    <n v="0"/>
  </r>
  <r>
    <x v="14"/>
    <x v="1"/>
    <s v="202507"/>
    <n v="17"/>
    <n v="84987.44"/>
    <n v="-1.556123533549974E-2"/>
    <s v="CohortTrend"/>
    <n v="-1.7846133941409281E-2"/>
    <s v="CohortAvg"/>
    <n v="0.19912847193891489"/>
    <s v="CohortTrend"/>
    <n v="0"/>
    <s v="SegMedian"/>
    <n v="0"/>
    <s v="CohortAvg"/>
    <n v="0"/>
    <s v="NoMatch_ERROR"/>
    <n v="0"/>
    <s v="NoMatch_ERROR"/>
    <n v="0"/>
    <s v="NoMatch_ERROR"/>
    <n v="0"/>
    <n v="-1322.51"/>
    <n v="-1516.7"/>
    <n v="1410.28"/>
    <n v="0"/>
    <n v="0"/>
    <n v="0"/>
    <n v="0"/>
    <n v="83558.5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3558.52"/>
    <b v="0"/>
    <n v="0"/>
    <n v="0"/>
    <n v="0"/>
    <n v="0"/>
    <n v="0"/>
  </r>
  <r>
    <x v="14"/>
    <x v="1"/>
    <s v="202508"/>
    <n v="16"/>
    <n v="34920.04"/>
    <n v="-1.890768017236142E-2"/>
    <s v="CohortTrend"/>
    <n v="-1.4966672569184179E-2"/>
    <s v="CohortAvg"/>
    <n v="0.1841007672573855"/>
    <s v="CohortTrend"/>
    <n v="0"/>
    <s v="SegMedian"/>
    <n v="0"/>
    <s v="CohortAvg"/>
    <n v="0"/>
    <s v="NoMatch_ERROR"/>
    <n v="0"/>
    <s v="NoMatch_ERROR"/>
    <n v="0"/>
    <s v="NoMatch_ERROR"/>
    <n v="0"/>
    <n v="-660.26"/>
    <n v="-522.64"/>
    <n v="535.73"/>
    <n v="0"/>
    <n v="0"/>
    <n v="0"/>
    <n v="0"/>
    <n v="34272.8799999999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4272.879999999997"/>
    <b v="0"/>
    <n v="0"/>
    <n v="0"/>
    <n v="0"/>
    <n v="0"/>
    <n v="0"/>
  </r>
  <r>
    <x v="14"/>
    <x v="1"/>
    <s v="202509"/>
    <n v="15"/>
    <n v="11767.88"/>
    <n v="-9.3227536085124206E-3"/>
    <s v="CohortTrend"/>
    <n v="-4.4552552683793248E-3"/>
    <s v="CohortAvg"/>
    <n v="5.9125193354760103E-2"/>
    <s v="CohortTrend"/>
    <n v="0"/>
    <s v="SegMedian"/>
    <n v="0"/>
    <s v="CohortAvg"/>
    <n v="0"/>
    <s v="NoMatch_ERROR"/>
    <n v="0"/>
    <s v="NoMatch_ERROR"/>
    <n v="0"/>
    <s v="NoMatch_ERROR"/>
    <n v="0"/>
    <n v="-109.71"/>
    <n v="-52.43"/>
    <n v="57.98"/>
    <n v="0"/>
    <n v="0"/>
    <n v="0"/>
    <n v="0"/>
    <n v="11663.7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663.72"/>
    <b v="0"/>
    <n v="0"/>
    <n v="0"/>
    <n v="0"/>
    <n v="0"/>
    <n v="0"/>
  </r>
  <r>
    <x v="14"/>
    <x v="2"/>
    <s v="202101"/>
    <n v="71"/>
    <n v="195577.82"/>
    <n v="-0.19273516955806119"/>
    <s v="CohortAvg"/>
    <n v="-1.2336351476990959E-2"/>
    <s v="CohortTrend"/>
    <n v="0.15620321774078241"/>
    <s v="CohortAvg"/>
    <n v="0"/>
    <s v="SegMedian"/>
    <n v="2.1729308604183831E-6"/>
    <s v="CohortAvg"/>
    <n v="0"/>
    <s v="NoMatch_ERROR"/>
    <n v="0"/>
    <s v="NoMatch_ERROR"/>
    <n v="0"/>
    <s v="NoMatch_ERROR"/>
    <n v="0"/>
    <n v="-37694.720000000001"/>
    <n v="-2412.7199999999998"/>
    <n v="2545.8200000000002"/>
    <n v="0"/>
    <n v="-0.42"/>
    <n v="0"/>
    <n v="0"/>
    <n v="158015.78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42"/>
    <n v="0"/>
    <n v="-0.42"/>
    <n v="158015.78"/>
    <b v="0"/>
    <n v="0"/>
    <n v="0"/>
    <n v="0"/>
    <n v="0"/>
    <n v="0"/>
  </r>
  <r>
    <x v="14"/>
    <x v="2"/>
    <s v="202201"/>
    <n v="51"/>
    <n v="67022.559999999998"/>
    <n v="-6.4496772502710145E-2"/>
    <s v="CohortAvg"/>
    <n v="-1.2750746830429319E-2"/>
    <s v="CohortTrend"/>
    <n v="0.14983199258448909"/>
    <s v="CohortAvg"/>
    <n v="9.58293878254321E-3"/>
    <s v="SegMedian"/>
    <n v="9.974259254919761E-7"/>
    <s v="CohortAvg"/>
    <n v="0"/>
    <s v="NoMatch_ERROR"/>
    <n v="0"/>
    <s v="NoMatch_ERROR"/>
    <n v="0"/>
    <s v="NoMatch_ERROR"/>
    <n v="0"/>
    <n v="-4322.74"/>
    <n v="-854.59"/>
    <n v="836.84"/>
    <n v="-642.27"/>
    <n v="-7.0000000000000007E-2"/>
    <n v="0"/>
    <n v="0"/>
    <n v="62039.74"/>
    <n v="0.15295300000000001"/>
    <n v="1"/>
    <n v="0.15295300000000001"/>
    <s v="CohortAvg"/>
    <m/>
    <m/>
    <m/>
    <m/>
    <m/>
    <m/>
    <m/>
    <m/>
    <n v="9489.15"/>
    <n v="10279.120000000001"/>
    <n v="-789.97"/>
    <b v="1"/>
    <n v="-642.27"/>
    <n v="0.78500000000000003"/>
    <n v="0.24"/>
    <n v="504.18"/>
    <n v="154.15"/>
    <n v="-285.79000000000002"/>
    <n v="285.72000000000003"/>
    <n v="16.059999999999999"/>
    <n v="301.77999999999997"/>
    <n v="52550.59"/>
    <b v="0"/>
    <n v="0"/>
    <n v="0"/>
    <n v="0"/>
    <n v="0"/>
    <n v="0"/>
  </r>
  <r>
    <x v="14"/>
    <x v="2"/>
    <s v="202301"/>
    <n v="42"/>
    <n v="5715579.21"/>
    <n v="-3.6881456923537358E-2"/>
    <s v="CohortAvg"/>
    <n v="-1.454632864857186E-2"/>
    <s v="CohortTrend"/>
    <n v="0.1731303787139484"/>
    <s v="CohortAvg"/>
    <n v="2.129238856997092E-2"/>
    <s v="SegMedian"/>
    <n v="3.9282408359047708E-7"/>
    <s v="CohortAvg"/>
    <n v="0"/>
    <s v="NoMatch_ERROR"/>
    <n v="0"/>
    <s v="NoMatch_ERROR"/>
    <n v="0"/>
    <s v="NoMatch_ERROR"/>
    <n v="0"/>
    <n v="-210798.89"/>
    <n v="-83140.69"/>
    <n v="82461.7"/>
    <n v="-121698.33"/>
    <n v="-2.25"/>
    <n v="0"/>
    <n v="0"/>
    <n v="5382400.75"/>
    <n v="0"/>
    <n v="1"/>
    <n v="0"/>
    <s v="Manual"/>
    <m/>
    <m/>
    <m/>
    <m/>
    <m/>
    <m/>
    <m/>
    <m/>
    <n v="0"/>
    <n v="0"/>
    <n v="0"/>
    <b v="1"/>
    <n v="-121698.33"/>
    <n v="0.78500000000000003"/>
    <n v="0.24"/>
    <n v="95533.19"/>
    <n v="29207.599999999999"/>
    <n v="95533.19"/>
    <n v="-95535.44"/>
    <n v="3042.46"/>
    <n v="-92492.98"/>
    <n v="5382400.75"/>
    <b v="0"/>
    <n v="0"/>
    <n v="0"/>
    <n v="0"/>
    <n v="0"/>
    <n v="0"/>
  </r>
  <r>
    <x v="14"/>
    <x v="2"/>
    <s v="202404"/>
    <n v="32"/>
    <n v="1428753.2"/>
    <n v="-4.9849251575787533E-2"/>
    <s v="CohortTrend"/>
    <n v="-1.542136055620104E-2"/>
    <s v="CohortTrend"/>
    <n v="0.1657608641162068"/>
    <s v="CohortTrend"/>
    <n v="2.174435809861917E-2"/>
    <s v="SegMedian"/>
    <n v="1.4842041623103351E-6"/>
    <s v="CohortAvg"/>
    <n v="0"/>
    <s v="NoMatch_ERROR"/>
    <n v="0"/>
    <s v="NoMatch_ERROR"/>
    <n v="0"/>
    <s v="NoMatch_ERROR"/>
    <n v="0"/>
    <n v="-71222.28"/>
    <n v="-22033.32"/>
    <n v="19735.95"/>
    <n v="-31067.32"/>
    <n v="-2.12"/>
    <n v="0"/>
    <n v="0"/>
    <n v="1324164.1100000001"/>
    <n v="9.8540000000000003E-2"/>
    <n v="1"/>
    <n v="9.8540000000000003E-2"/>
    <s v="CohortAvg"/>
    <m/>
    <m/>
    <m/>
    <m/>
    <m/>
    <m/>
    <m/>
    <m/>
    <n v="130483.1"/>
    <n v="140013.87"/>
    <n v="-9530.76"/>
    <b v="1"/>
    <n v="-31067.32"/>
    <n v="0.78500000000000003"/>
    <n v="0.24"/>
    <n v="24387.85"/>
    <n v="7456.16"/>
    <n v="14857.08"/>
    <n v="-14859.2"/>
    <n v="776.68"/>
    <n v="-14082.52"/>
    <n v="1193681.01"/>
    <b v="0"/>
    <n v="0"/>
    <n v="0"/>
    <n v="0"/>
    <n v="0"/>
    <n v="0"/>
  </r>
  <r>
    <x v="14"/>
    <x v="2"/>
    <s v="202405"/>
    <n v="31"/>
    <n v="1832197.86"/>
    <n v="-1.843878103510049E-2"/>
    <s v="CohortTrend"/>
    <n v="-1.4177101752552931E-2"/>
    <s v="CohortTrend"/>
    <n v="0.1601274333602036"/>
    <s v="CohortTrend"/>
    <n v="2.1516796455399081E-2"/>
    <s v="SegMedian"/>
    <n v="2.33067403061772E-6"/>
    <s v="CohortAvg"/>
    <n v="0"/>
    <s v="NoMatch_ERROR"/>
    <n v="0"/>
    <s v="NoMatch_ERROR"/>
    <n v="0"/>
    <s v="NoMatch_ERROR"/>
    <n v="0"/>
    <n v="-33783.5"/>
    <n v="-25975.26"/>
    <n v="24448.76"/>
    <n v="-39423.03"/>
    <n v="-4.2699999999999996"/>
    <n v="0"/>
    <n v="0"/>
    <n v="1757460.57"/>
    <n v="8.3930000000000005E-2"/>
    <n v="1"/>
    <n v="8.3930000000000005E-2"/>
    <s v="CohortAvg"/>
    <m/>
    <m/>
    <m/>
    <m/>
    <m/>
    <m/>
    <m/>
    <m/>
    <n v="147503.81"/>
    <n v="152740.06"/>
    <n v="-5236.24"/>
    <b v="1"/>
    <n v="-39423.03"/>
    <n v="0.78500000000000003"/>
    <n v="0.24"/>
    <n v="30947.08"/>
    <n v="9461.5300000000007"/>
    <n v="25710.84"/>
    <n v="-25715.11"/>
    <n v="985.58"/>
    <n v="-24729.53"/>
    <n v="1609956.76"/>
    <b v="0"/>
    <n v="0"/>
    <n v="0"/>
    <n v="0"/>
    <n v="0"/>
    <n v="0"/>
  </r>
  <r>
    <x v="14"/>
    <x v="2"/>
    <s v="202406"/>
    <n v="30"/>
    <n v="1499688.31"/>
    <n v="-2.912210621835714E-2"/>
    <s v="CohortTrend"/>
    <n v="-1.3865362219798019E-2"/>
    <s v="CohortTrend"/>
    <n v="0.155655643792251"/>
    <s v="CohortTrend"/>
    <n v="2.1741204340827231E-2"/>
    <s v="SegMedian"/>
    <n v="1.6573531346421491E-6"/>
    <s v="CohortAvg"/>
    <n v="0"/>
    <s v="NoMatch_ERROR"/>
    <n v="0"/>
    <s v="NoMatch_ERROR"/>
    <n v="0"/>
    <s v="NoMatch_ERROR"/>
    <n v="0"/>
    <n v="-43674.080000000002"/>
    <n v="-20793.72"/>
    <n v="19452.91"/>
    <n v="-32605.03"/>
    <n v="-2.4900000000000002"/>
    <n v="0"/>
    <n v="0"/>
    <n v="1422065.9"/>
    <n v="0.102894"/>
    <n v="1"/>
    <n v="0.102894"/>
    <s v="CohortAvg"/>
    <m/>
    <m/>
    <m/>
    <m/>
    <m/>
    <m/>
    <m/>
    <m/>
    <n v="146322.48000000001"/>
    <n v="152808.71"/>
    <n v="-6486.23"/>
    <b v="1"/>
    <n v="-32605.03"/>
    <n v="0.78500000000000003"/>
    <n v="0.24"/>
    <n v="25594.95"/>
    <n v="7825.21"/>
    <n v="19108.72"/>
    <n v="-19111.2"/>
    <n v="815.13"/>
    <n v="-18296.080000000002"/>
    <n v="1275743.42"/>
    <b v="0"/>
    <n v="0"/>
    <n v="0"/>
    <n v="0"/>
    <n v="0"/>
    <n v="0"/>
  </r>
  <r>
    <x v="14"/>
    <x v="2"/>
    <s v="202407"/>
    <n v="29"/>
    <n v="2659103.5"/>
    <n v="-2.9054840761631291E-2"/>
    <s v="CohortTrend"/>
    <n v="-1.493087618471629E-2"/>
    <s v="CohortTrend"/>
    <n v="0.16129435266278291"/>
    <s v="CohortTrend"/>
    <n v="2.1516796455399081E-2"/>
    <s v="SegMedian"/>
    <n v="7.6535726259594901E-6"/>
    <s v="CohortAvg"/>
    <n v="0"/>
    <s v="NoMatch_ERROR"/>
    <n v="0"/>
    <s v="NoMatch_ERROR"/>
    <n v="0"/>
    <s v="NoMatch_ERROR"/>
    <n v="0"/>
    <n v="-77259.83"/>
    <n v="-39702.75"/>
    <n v="35741.53"/>
    <n v="-57215.39"/>
    <n v="-20.350000000000001"/>
    <n v="0"/>
    <n v="0"/>
    <n v="2520646.71"/>
    <n v="7.3814000000000005E-2"/>
    <n v="1"/>
    <n v="7.3814000000000005E-2"/>
    <s v="CohortAvg"/>
    <m/>
    <m/>
    <m/>
    <m/>
    <m/>
    <m/>
    <m/>
    <m/>
    <n v="186059.61"/>
    <n v="194103.17"/>
    <n v="-8043.56"/>
    <b v="1"/>
    <n v="-57215.39"/>
    <n v="0.78500000000000003"/>
    <n v="0.24"/>
    <n v="44914.080000000002"/>
    <n v="13731.69"/>
    <n v="36870.519999999997"/>
    <n v="-36890.870000000003"/>
    <n v="1430.38"/>
    <n v="-35460.480000000003"/>
    <n v="2334587.1"/>
    <b v="0"/>
    <n v="0"/>
    <n v="0"/>
    <n v="0"/>
    <n v="0"/>
    <n v="0"/>
  </r>
  <r>
    <x v="14"/>
    <x v="2"/>
    <s v="202408"/>
    <n v="28"/>
    <n v="1913603.32"/>
    <n v="-2.414855873210928E-2"/>
    <s v="CohortTrend"/>
    <n v="-1.558103970312447E-2"/>
    <s v="CohortTrend"/>
    <n v="0.17457162047850461"/>
    <s v="CohortTrend"/>
    <n v="2.0426178812040549E-2"/>
    <s v="SegMedian"/>
    <n v="9.7562635828211166E-7"/>
    <s v="CohortAvg"/>
    <n v="0"/>
    <s v="NoMatch_ERROR"/>
    <n v="0"/>
    <s v="NoMatch_ERROR"/>
    <n v="0"/>
    <s v="NoMatch_ERROR"/>
    <n v="0"/>
    <n v="-46210.76"/>
    <n v="-29815.93"/>
    <n v="27838.400000000001"/>
    <n v="-39087.599999999999"/>
    <n v="-1.87"/>
    <n v="0"/>
    <n v="0"/>
    <n v="1826325.56"/>
    <n v="6.0255999999999997E-2"/>
    <n v="1"/>
    <n v="6.0255999999999997E-2"/>
    <s v="CohortAvg"/>
    <m/>
    <m/>
    <m/>
    <m/>
    <m/>
    <m/>
    <m/>
    <m/>
    <n v="110047.25"/>
    <n v="113446.04"/>
    <n v="-3398.79"/>
    <b v="1"/>
    <n v="-39087.599999999999"/>
    <n v="0.78500000000000003"/>
    <n v="0.24"/>
    <n v="30683.77"/>
    <n v="9381.02"/>
    <n v="27284.98"/>
    <n v="-27286.84"/>
    <n v="977.19"/>
    <n v="-26309.65"/>
    <n v="1716278.31"/>
    <b v="0"/>
    <n v="0"/>
    <n v="0"/>
    <n v="0"/>
    <n v="0"/>
    <n v="0"/>
  </r>
  <r>
    <x v="14"/>
    <x v="2"/>
    <s v="202409"/>
    <n v="27"/>
    <n v="1707268.82"/>
    <n v="-3.4480382678789882E-2"/>
    <s v="CohortTrend"/>
    <n v="-1.6122696644259828E-2"/>
    <s v="CohortTrend"/>
    <n v="0.1718731406125063"/>
    <s v="CohortTrend"/>
    <n v="1.9935497049101331E-2"/>
    <s v="SegMedian"/>
    <n v="8.4093534431709474E-6"/>
    <s v="CohortAvg"/>
    <n v="0"/>
    <s v="NoMatch_ERROR"/>
    <n v="0"/>
    <s v="NoMatch_ERROR"/>
    <n v="0"/>
    <s v="NoMatch_ERROR"/>
    <n v="0"/>
    <n v="-58867.28"/>
    <n v="-27525.78"/>
    <n v="24452.799999999999"/>
    <n v="-34035.25"/>
    <n v="-14.36"/>
    <n v="0"/>
    <n v="0"/>
    <n v="1611278.96"/>
    <n v="4.9912999999999999E-2"/>
    <n v="1"/>
    <n v="4.9912999999999999E-2"/>
    <s v="CohortAvg"/>
    <m/>
    <m/>
    <m/>
    <m/>
    <m/>
    <m/>
    <m/>
    <m/>
    <n v="80423.899999999994"/>
    <n v="84317.52"/>
    <n v="-3893.61"/>
    <b v="1"/>
    <n v="-34035.25"/>
    <n v="0.78500000000000003"/>
    <n v="0.24"/>
    <n v="26717.67"/>
    <n v="8168.46"/>
    <n v="22824.06"/>
    <n v="-22838.42"/>
    <n v="850.88"/>
    <n v="-21987.54"/>
    <n v="1530855.05"/>
    <b v="0"/>
    <n v="0"/>
    <n v="0"/>
    <n v="0"/>
    <n v="0"/>
    <n v="0"/>
  </r>
  <r>
    <x v="14"/>
    <x v="2"/>
    <s v="202410"/>
    <n v="26"/>
    <n v="1585071.56"/>
    <n v="-4.3433114448801068E-2"/>
    <s v="CohortTrend"/>
    <n v="-1.6081069435431309E-2"/>
    <s v="CohortTrend"/>
    <n v="0.16587439646326149"/>
    <s v="CohortTrend"/>
    <n v="1.559793306228718E-2"/>
    <s v="SegMedian"/>
    <n v="4.0089658111450601E-6"/>
    <s v="CohortAvg"/>
    <n v="0"/>
    <s v="NoMatch_ERROR"/>
    <n v="0"/>
    <s v="NoMatch_ERROR"/>
    <n v="0"/>
    <s v="NoMatch_ERROR"/>
    <n v="0"/>
    <n v="-68844.59"/>
    <n v="-25489.65"/>
    <n v="21910.23"/>
    <n v="-24723.84"/>
    <n v="-6.35"/>
    <n v="0"/>
    <n v="0"/>
    <n v="1487917.36"/>
    <n v="5.9171000000000001E-2"/>
    <n v="1"/>
    <n v="5.9171000000000001E-2"/>
    <s v="CohortAvg"/>
    <m/>
    <m/>
    <m/>
    <m/>
    <m/>
    <m/>
    <m/>
    <m/>
    <n v="88041.69"/>
    <n v="92850.93"/>
    <n v="-4809.24"/>
    <b v="1"/>
    <n v="-24723.84"/>
    <n v="0.78500000000000003"/>
    <n v="0.24"/>
    <n v="19408.21"/>
    <n v="5933.72"/>
    <n v="14598.98"/>
    <n v="-14605.33"/>
    <n v="618.1"/>
    <n v="-13987.24"/>
    <n v="1399875.67"/>
    <b v="0"/>
    <n v="0"/>
    <n v="0"/>
    <n v="0"/>
    <n v="0"/>
    <n v="0"/>
  </r>
  <r>
    <x v="14"/>
    <x v="2"/>
    <s v="202411"/>
    <n v="25"/>
    <n v="1762970.97"/>
    <n v="-4.2363688279503861E-2"/>
    <s v="CohortTrend"/>
    <n v="-1.7410301551331608E-2"/>
    <s v="CohortTrend"/>
    <n v="0.17785877237359221"/>
    <s v="CohortTrend"/>
    <n v="1.6064940401066961E-2"/>
    <s v="SegMedian"/>
    <n v="3.0846405558911518E-6"/>
    <s v="CohortAvg"/>
    <n v="0"/>
    <s v="NoMatch_ERROR"/>
    <n v="0"/>
    <s v="NoMatch_ERROR"/>
    <n v="0"/>
    <s v="NoMatch_ERROR"/>
    <n v="0"/>
    <n v="-74685.95"/>
    <n v="-30693.86"/>
    <n v="26129.99"/>
    <n v="-28322.02"/>
    <n v="-5.44"/>
    <n v="0"/>
    <n v="0"/>
    <n v="1655393.69"/>
    <n v="3.6332000000000003E-2"/>
    <n v="1"/>
    <n v="3.6332000000000003E-2"/>
    <s v="CohortAvg"/>
    <m/>
    <m/>
    <m/>
    <m/>
    <m/>
    <m/>
    <m/>
    <m/>
    <n v="60142.96"/>
    <n v="63656.66"/>
    <n v="-3513.7"/>
    <b v="1"/>
    <n v="-28322.02"/>
    <n v="0.78500000000000003"/>
    <n v="0.24"/>
    <n v="22232.79"/>
    <n v="6797.29"/>
    <n v="18719.09"/>
    <n v="-18724.53"/>
    <n v="708.05"/>
    <n v="-18016.48"/>
    <n v="1595250.73"/>
    <b v="0"/>
    <n v="0"/>
    <n v="0"/>
    <n v="0"/>
    <n v="0"/>
    <n v="0"/>
  </r>
  <r>
    <x v="14"/>
    <x v="2"/>
    <s v="202412"/>
    <n v="24"/>
    <n v="1859066.2"/>
    <n v="-1.6169548869755621E-2"/>
    <s v="CohortTrend"/>
    <n v="-1.6296351388425081E-2"/>
    <s v="CohortTrend"/>
    <n v="0.17685957639063571"/>
    <s v="CohortTrend"/>
    <n v="1.8445160816129041E-2"/>
    <s v="SegMedian"/>
    <n v="2.4304792669979181E-6"/>
    <s v="CohortAvg"/>
    <n v="0"/>
    <s v="NoMatch_ERROR"/>
    <n v="0"/>
    <s v="NoMatch_ERROR"/>
    <n v="0"/>
    <s v="NoMatch_ERROR"/>
    <n v="0"/>
    <n v="-30060.26"/>
    <n v="-30296"/>
    <n v="27399.47"/>
    <n v="-34290.78"/>
    <n v="-4.5199999999999996"/>
    <n v="0"/>
    <n v="0"/>
    <n v="1791814.12"/>
    <n v="5.3039000000000003E-2"/>
    <n v="1"/>
    <n v="5.3039000000000003E-2"/>
    <s v="CohortAvg"/>
    <m/>
    <m/>
    <m/>
    <m/>
    <m/>
    <m/>
    <m/>
    <m/>
    <n v="95036.2"/>
    <n v="98241"/>
    <n v="-3204.81"/>
    <b v="1"/>
    <n v="-34290.78"/>
    <n v="0.78500000000000003"/>
    <n v="0.24"/>
    <n v="26918.26"/>
    <n v="8229.7900000000009"/>
    <n v="23713.45"/>
    <n v="-23717.97"/>
    <n v="857.27"/>
    <n v="-22860.7"/>
    <n v="1696777.93"/>
    <b v="0"/>
    <n v="0"/>
    <n v="0"/>
    <n v="0"/>
    <n v="0"/>
    <n v="0"/>
  </r>
  <r>
    <x v="14"/>
    <x v="2"/>
    <s v="202501"/>
    <n v="23"/>
    <n v="2989952.17"/>
    <n v="-3.2086382617889993E-2"/>
    <s v="CohortTrend"/>
    <n v="-1.7231499154632329E-2"/>
    <s v="CohortTrend"/>
    <n v="0.17724711021718809"/>
    <s v="CohortTrend"/>
    <n v="1.8445160816129041E-2"/>
    <s v="SegMedian"/>
    <n v="5.9827526131385307E-5"/>
    <s v="CohortAvg"/>
    <n v="0"/>
    <s v="NoMatch_ERROR"/>
    <n v="0"/>
    <s v="NoMatch_ERROR"/>
    <n v="0"/>
    <s v="NoMatch_ERROR"/>
    <n v="0"/>
    <n v="-95936.75"/>
    <n v="-51521.36"/>
    <n v="44163.37"/>
    <n v="-55150.15"/>
    <n v="-178.88"/>
    <n v="0"/>
    <n v="0"/>
    <n v="2831328.4"/>
    <n v="3.9986000000000001E-2"/>
    <n v="1"/>
    <n v="3.9986000000000001E-2"/>
    <s v="CohortAvg"/>
    <m/>
    <m/>
    <m/>
    <m/>
    <m/>
    <m/>
    <m/>
    <m/>
    <n v="113212.16"/>
    <n v="119205.15"/>
    <n v="-5992.99"/>
    <b v="1"/>
    <n v="-55150.15"/>
    <n v="0.78500000000000003"/>
    <n v="0.24"/>
    <n v="43292.87"/>
    <n v="13236.04"/>
    <n v="37299.870000000003"/>
    <n v="-37478.75"/>
    <n v="1378.75"/>
    <n v="-36100"/>
    <n v="2718116.24"/>
    <b v="0"/>
    <n v="0"/>
    <n v="0"/>
    <n v="0"/>
    <n v="0"/>
    <n v="0"/>
  </r>
  <r>
    <x v="14"/>
    <x v="2"/>
    <s v="202502"/>
    <n v="22"/>
    <n v="3109773.94"/>
    <n v="-3.5521834402566309E-2"/>
    <s v="CohortTrend"/>
    <n v="-1.7099899999406039E-2"/>
    <s v="CohortTrend"/>
    <n v="0.18802154751672689"/>
    <s v="CohortTrend"/>
    <n v="1.512239660233294E-2"/>
    <s v="SegMedian"/>
    <n v="4.4611093636711448E-7"/>
    <s v="CohortAvg"/>
    <n v="0"/>
    <s v="NoMatch_ERROR"/>
    <n v="0"/>
    <s v="NoMatch_ERROR"/>
    <n v="0"/>
    <s v="NoMatch_ERROR"/>
    <n v="0"/>
    <n v="-110464.87"/>
    <n v="-53176.82"/>
    <n v="48725.38"/>
    <n v="-47027.23"/>
    <n v="-1.39"/>
    <n v="0"/>
    <n v="0"/>
    <n v="2947828.99"/>
    <n v="2.5645000000000001E-2"/>
    <n v="1"/>
    <n v="2.5645000000000001E-2"/>
    <s v="CohortAvg"/>
    <m/>
    <m/>
    <m/>
    <m/>
    <m/>
    <m/>
    <m/>
    <m/>
    <n v="75596.61"/>
    <n v="79541.48"/>
    <n v="-3944.87"/>
    <b v="1"/>
    <n v="-47027.23"/>
    <n v="0.78500000000000003"/>
    <n v="0.24"/>
    <n v="36916.379999999997"/>
    <n v="11286.54"/>
    <n v="32971.51"/>
    <n v="-32972.9"/>
    <n v="1175.68"/>
    <n v="-31797.22"/>
    <n v="2872232.38"/>
    <b v="0"/>
    <n v="0"/>
    <n v="0"/>
    <n v="0"/>
    <n v="0"/>
    <n v="0"/>
  </r>
  <r>
    <x v="14"/>
    <x v="2"/>
    <s v="202503"/>
    <n v="21"/>
    <n v="4076628.92"/>
    <n v="-2.4225856921581381E-2"/>
    <s v="CohortTrend"/>
    <n v="-1.65257709080915E-2"/>
    <s v="CohortTrend"/>
    <n v="0.19707278496178299"/>
    <s v="CohortTrend"/>
    <n v="1.74516617115161E-2"/>
    <s v="SegMedian"/>
    <n v="5.4518868587525151E-8"/>
    <s v="CohortAvg"/>
    <n v="0"/>
    <s v="NoMatch_ERROR"/>
    <n v="0"/>
    <s v="NoMatch_ERROR"/>
    <n v="0"/>
    <s v="NoMatch_ERROR"/>
    <n v="0"/>
    <n v="-98759.83"/>
    <n v="-67369.440000000002"/>
    <n v="66949.38"/>
    <n v="-71143.95"/>
    <n v="-0.22"/>
    <n v="0"/>
    <n v="0"/>
    <n v="3906304.87"/>
    <n v="2.3369999999999998E-2"/>
    <n v="1"/>
    <n v="2.3369999999999998E-2"/>
    <s v="CohortAvg"/>
    <m/>
    <m/>
    <m/>
    <m/>
    <m/>
    <m/>
    <m/>
    <m/>
    <n v="91291.51"/>
    <n v="95186.58"/>
    <n v="-3895.08"/>
    <b v="1"/>
    <n v="-71143.95"/>
    <n v="0.78500000000000003"/>
    <n v="0.24"/>
    <n v="55848"/>
    <n v="17074.55"/>
    <n v="51952.92"/>
    <n v="-51953.15"/>
    <n v="1778.6"/>
    <n v="-50174.55"/>
    <n v="3815013.36"/>
    <b v="0"/>
    <n v="0"/>
    <n v="0"/>
    <n v="0"/>
    <n v="0"/>
    <n v="0"/>
  </r>
  <r>
    <x v="14"/>
    <x v="2"/>
    <s v="202504"/>
    <n v="20"/>
    <n v="5205780.51"/>
    <n v="-2.4298682382880622E-2"/>
    <s v="CohortTrend"/>
    <n v="-1.6603957867739289E-2"/>
    <s v="CohortTrend"/>
    <n v="0.1941487873693685"/>
    <s v="CohortTrend"/>
    <n v="1.502417994110721E-2"/>
    <s v="SegMedian"/>
    <n v="1.763807730436293E-10"/>
    <s v="CohortAvg"/>
    <n v="0"/>
    <s v="NoMatch_ERROR"/>
    <n v="0"/>
    <s v="NoMatch_ERROR"/>
    <n v="0"/>
    <s v="NoMatch_ERROR"/>
    <n v="0"/>
    <n v="-126493.61"/>
    <n v="-86436.56"/>
    <n v="84224.66"/>
    <n v="-78212.58"/>
    <n v="0"/>
    <n v="0"/>
    <n v="0"/>
    <n v="4998862.42"/>
    <n v="1.9002999999999999E-2"/>
    <n v="1"/>
    <n v="1.9002999999999999E-2"/>
    <s v="CohortAvg"/>
    <m/>
    <m/>
    <m/>
    <m/>
    <m/>
    <m/>
    <m/>
    <m/>
    <n v="94993.62"/>
    <n v="98869.759999999995"/>
    <n v="-3876.14"/>
    <b v="1"/>
    <n v="-78212.58"/>
    <n v="0.78500000000000003"/>
    <n v="0.24"/>
    <n v="61396.88"/>
    <n v="18771.02"/>
    <n v="57520.74"/>
    <n v="-57520.74"/>
    <n v="1955.31"/>
    <n v="-55565.42"/>
    <n v="4903868.8"/>
    <b v="0"/>
    <n v="0"/>
    <n v="0"/>
    <n v="0"/>
    <n v="0"/>
    <n v="0"/>
  </r>
  <r>
    <x v="14"/>
    <x v="2"/>
    <s v="202505"/>
    <n v="19"/>
    <n v="4803037.6399999997"/>
    <n v="-2.8596685895608188E-2"/>
    <s v="CohortTrend"/>
    <n v="-1.619115112517933E-2"/>
    <s v="CohortTrend"/>
    <n v="0.1910254122767735"/>
    <s v="CohortTrend"/>
    <n v="1.444185363130095E-2"/>
    <s v="SegMedian"/>
    <n v="0"/>
    <s v="CohortAvg"/>
    <n v="0"/>
    <s v="NoMatch_ERROR"/>
    <n v="0"/>
    <s v="NoMatch_ERROR"/>
    <n v="0"/>
    <s v="NoMatch_ERROR"/>
    <n v="0"/>
    <n v="-137350.96"/>
    <n v="-77766.710000000006"/>
    <n v="76458.52"/>
    <n v="-69364.77"/>
    <n v="0"/>
    <n v="0"/>
    <n v="0"/>
    <n v="4595013.7300000004"/>
    <n v="1.9470999999999999E-2"/>
    <n v="1"/>
    <n v="1.9470999999999999E-2"/>
    <s v="CohortAvg"/>
    <m/>
    <m/>
    <m/>
    <m/>
    <m/>
    <m/>
    <m/>
    <m/>
    <n v="89471.59"/>
    <n v="93504.46"/>
    <n v="-4032.87"/>
    <b v="1"/>
    <n v="-69364.77"/>
    <n v="0.78500000000000003"/>
    <n v="0.24"/>
    <n v="54451.34"/>
    <n v="16647.54"/>
    <n v="50418.47"/>
    <n v="-50418.47"/>
    <n v="1734.12"/>
    <n v="-48684.35"/>
    <n v="4505542.1399999997"/>
    <b v="0"/>
    <n v="0"/>
    <n v="0"/>
    <n v="0"/>
    <n v="0"/>
    <n v="0"/>
  </r>
  <r>
    <x v="14"/>
    <x v="2"/>
    <s v="202506"/>
    <n v="18"/>
    <n v="4821572.4400000004"/>
    <n v="-2.41915252033311E-2"/>
    <s v="CohortTrend"/>
    <n v="-1.5809848075768129E-2"/>
    <s v="CohortTrend"/>
    <n v="0.1929879781946611"/>
    <s v="CohortTrend"/>
    <n v="1.8445160816129041E-2"/>
    <s v="SegMedian"/>
    <n v="0"/>
    <s v="CohortAvg"/>
    <n v="0"/>
    <s v="NoMatch_ERROR"/>
    <n v="0"/>
    <s v="NoMatch_ERROR"/>
    <n v="0"/>
    <s v="NoMatch_ERROR"/>
    <n v="0"/>
    <n v="-116641.19"/>
    <n v="-76228.33"/>
    <n v="77542.13"/>
    <n v="-88934.68"/>
    <n v="0"/>
    <n v="0"/>
    <n v="0"/>
    <n v="4617310.37"/>
    <n v="1.8489999999999999E-2"/>
    <n v="1"/>
    <n v="1.8489999999999999E-2"/>
    <s v="CohortAvg"/>
    <m/>
    <m/>
    <m/>
    <m/>
    <m/>
    <m/>
    <m/>
    <m/>
    <n v="85373.97"/>
    <n v="89165.92"/>
    <n v="-3791.96"/>
    <b v="1"/>
    <n v="-88934.68"/>
    <n v="0.78500000000000003"/>
    <n v="0.24"/>
    <n v="69813.72"/>
    <n v="21344.32"/>
    <n v="66021.759999999995"/>
    <n v="-66021.759999999995"/>
    <n v="2223.37"/>
    <n v="-63798.400000000001"/>
    <n v="4531936.4000000004"/>
    <b v="0"/>
    <n v="0"/>
    <n v="0"/>
    <n v="0"/>
    <n v="0"/>
    <n v="0"/>
  </r>
  <r>
    <x v="14"/>
    <x v="2"/>
    <s v="202507"/>
    <n v="17"/>
    <n v="5960859.7400000002"/>
    <n v="-2.027983517614999E-2"/>
    <s v="CohortTrend"/>
    <n v="-1.6379158436656029E-2"/>
    <s v="CohortTrend"/>
    <n v="0.18494028132000481"/>
    <s v="CohortTrend"/>
    <n v="1.2206635409445971E-2"/>
    <s v="SegMedian"/>
    <n v="0"/>
    <s v="CohortAvg"/>
    <n v="0"/>
    <s v="NoMatch_ERROR"/>
    <n v="0"/>
    <s v="NoMatch_ERROR"/>
    <n v="0"/>
    <s v="NoMatch_ERROR"/>
    <n v="0"/>
    <n v="-120885.25"/>
    <n v="-97633.87"/>
    <n v="91866.92"/>
    <n v="-72762.039999999994"/>
    <n v="0"/>
    <n v="0"/>
    <n v="0"/>
    <n v="5761445.5"/>
    <n v="4.1799999999999997E-3"/>
    <n v="1"/>
    <n v="4.1799999999999997E-3"/>
    <s v="CohortAvg"/>
    <m/>
    <m/>
    <m/>
    <m/>
    <m/>
    <m/>
    <m/>
    <m/>
    <n v="24080.79"/>
    <n v="24914.27"/>
    <n v="-833.48"/>
    <b v="1"/>
    <n v="-72762.039999999994"/>
    <n v="0.78500000000000003"/>
    <n v="0.24"/>
    <n v="57118.2"/>
    <n v="17462.89"/>
    <n v="56284.72"/>
    <n v="-56284.72"/>
    <n v="1819.05"/>
    <n v="-54465.67"/>
    <n v="5737364.7199999997"/>
    <b v="0"/>
    <n v="0"/>
    <n v="0"/>
    <n v="0"/>
    <n v="0"/>
    <n v="0"/>
  </r>
  <r>
    <x v="14"/>
    <x v="2"/>
    <s v="202508"/>
    <n v="16"/>
    <n v="5225222.16"/>
    <n v="-2.3567141422267221E-2"/>
    <s v="CohortTrend"/>
    <n v="-1.258852403874023E-2"/>
    <s v="CohortTrend"/>
    <n v="0.18681008651267761"/>
    <s v="CohortTrend"/>
    <n v="1.0688330935883729E-2"/>
    <s v="SegMedian"/>
    <n v="3.544779622688516E-5"/>
    <s v="CohortAvg"/>
    <n v="0"/>
    <s v="NoMatch_ERROR"/>
    <n v="0"/>
    <s v="NoMatch_ERROR"/>
    <n v="0"/>
    <s v="NoMatch_ERROR"/>
    <n v="0"/>
    <n v="-123143.55"/>
    <n v="-65777.83"/>
    <n v="81343.679999999993"/>
    <n v="-55848.9"/>
    <n v="-185.22"/>
    <n v="0"/>
    <n v="0"/>
    <n v="5061610.34"/>
    <n v="2.4250000000000001E-3"/>
    <n v="1"/>
    <n v="2.4250000000000001E-3"/>
    <s v="CohortAvg"/>
    <m/>
    <m/>
    <m/>
    <m/>
    <m/>
    <m/>
    <m/>
    <m/>
    <n v="12274.33"/>
    <n v="12671.09"/>
    <n v="-396.76"/>
    <b v="1"/>
    <n v="-55848.9"/>
    <n v="0.78500000000000003"/>
    <n v="0.24"/>
    <n v="43841.39"/>
    <n v="13403.74"/>
    <n v="43444.63"/>
    <n v="-43629.86"/>
    <n v="1396.22"/>
    <n v="-42233.63"/>
    <n v="5049336.01"/>
    <b v="0"/>
    <n v="0"/>
    <n v="0"/>
    <n v="0"/>
    <n v="0"/>
    <n v="0"/>
  </r>
  <r>
    <x v="14"/>
    <x v="2"/>
    <s v="202509"/>
    <n v="15"/>
    <n v="4692185.72"/>
    <n v="-0.18896161074600179"/>
    <s v="CohortTrend"/>
    <n v="-2.6575162015850699E-2"/>
    <s v="CohortTrend"/>
    <n v="0.5"/>
    <s v="CohortTrend"/>
    <n v="1.158569166066283E-2"/>
    <s v="SegMedian"/>
    <n v="0"/>
    <s v="CohortAvg"/>
    <n v="0"/>
    <s v="NoMatch_ERROR"/>
    <n v="0"/>
    <s v="NoMatch_ERROR"/>
    <n v="0"/>
    <s v="NoMatch_ERROR"/>
    <n v="0"/>
    <n v="-886642.97"/>
    <n v="-124695.6"/>
    <n v="195507.74"/>
    <n v="-54362.22"/>
    <n v="0"/>
    <n v="0"/>
    <n v="0"/>
    <n v="3821992.67"/>
    <n v="2.2529999999999998E-3"/>
    <n v="1"/>
    <n v="2.2529999999999998E-3"/>
    <s v="CohortAvg"/>
    <m/>
    <m/>
    <m/>
    <m/>
    <m/>
    <m/>
    <m/>
    <m/>
    <n v="8612.26"/>
    <n v="10573.1"/>
    <n v="-1960.84"/>
    <b v="1"/>
    <n v="-54362.22"/>
    <n v="0.78500000000000003"/>
    <n v="0.24"/>
    <n v="42674.34"/>
    <n v="13046.93"/>
    <n v="40713.5"/>
    <n v="-40713.5"/>
    <n v="1359.06"/>
    <n v="-39354.44"/>
    <n v="3813380.41"/>
    <b v="0"/>
    <n v="0"/>
    <n v="0"/>
    <n v="0"/>
    <n v="0"/>
    <n v="0"/>
  </r>
  <r>
    <x v="14"/>
    <x v="3"/>
    <s v="201912"/>
    <n v="84"/>
    <n v="54457.279999999999"/>
    <n v="-6.8655587400455612E-3"/>
    <s v="CohortAvg"/>
    <n v="0"/>
    <s v="NoMatch_ERROR"/>
    <n v="0"/>
    <s v="CohortAvg"/>
    <n v="0"/>
    <s v="SegMedian"/>
    <n v="1.855472533646588E-5"/>
    <s v="CohortAvg"/>
    <n v="0"/>
    <s v="NoMatch_ERROR"/>
    <n v="0"/>
    <s v="NoMatch_ERROR"/>
    <n v="0"/>
    <s v="NoMatch_ERROR"/>
    <n v="0"/>
    <n v="-373.88"/>
    <n v="0"/>
    <n v="0"/>
    <n v="0"/>
    <n v="-1.01"/>
    <n v="0"/>
    <n v="0"/>
    <n v="54082.39"/>
    <n v="0.97274099999999997"/>
    <n v="1"/>
    <n v="0.97274099999999997"/>
    <s v="CohortAvg"/>
    <m/>
    <m/>
    <m/>
    <m/>
    <m/>
    <m/>
    <m/>
    <m/>
    <n v="52608.18"/>
    <n v="52883.79"/>
    <n v="-275.61"/>
    <b v="1"/>
    <n v="0"/>
    <n v="0.78500000000000003"/>
    <n v="0.24"/>
    <n v="0"/>
    <n v="0"/>
    <n v="-275.61"/>
    <n v="274.60000000000002"/>
    <n v="0"/>
    <n v="274.60000000000002"/>
    <n v="1474.21"/>
    <b v="0"/>
    <n v="0"/>
    <n v="0"/>
    <n v="0"/>
    <n v="0"/>
    <n v="0"/>
  </r>
  <r>
    <x v="14"/>
    <x v="3"/>
    <s v="202001"/>
    <n v="83"/>
    <n v="0.5"/>
    <n v="-0.5"/>
    <s v="CohortAvg"/>
    <n v="0"/>
    <s v="NoMatch_ERROR"/>
    <n v="0"/>
    <s v="CohortAvg"/>
    <n v="0"/>
    <s v="SegMedian"/>
    <n v="1.447414584362519E-5"/>
    <s v="CohortAvg"/>
    <n v="0"/>
    <s v="NoMatch_ERROR"/>
    <n v="0"/>
    <s v="NoMatch_ERROR"/>
    <n v="0"/>
    <s v="NoMatch_ERROR"/>
    <n v="0"/>
    <n v="-0.25"/>
    <n v="0"/>
    <n v="0"/>
    <n v="0"/>
    <n v="0"/>
    <n v="0"/>
    <n v="0"/>
    <n v="0.2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.25"/>
    <b v="0"/>
    <n v="0"/>
    <n v="0"/>
    <n v="0"/>
    <n v="0"/>
    <n v="0"/>
  </r>
  <r>
    <x v="14"/>
    <x v="3"/>
    <s v="202101"/>
    <n v="71"/>
    <n v="536001.98"/>
    <n v="-0.1052308348351217"/>
    <s v="CohortAvg"/>
    <n v="0"/>
    <s v="NoMatch_ERROR"/>
    <n v="0.10900555571394439"/>
    <s v="CohortAvg"/>
    <n v="0"/>
    <s v="SegMedian"/>
    <n v="9.0686405541044369E-6"/>
    <s v="CohortAvg"/>
    <n v="0"/>
    <s v="NoMatch_ERROR"/>
    <n v="0"/>
    <s v="NoMatch_ERROR"/>
    <n v="0"/>
    <s v="NoMatch_ERROR"/>
    <n v="0"/>
    <n v="-56403.94"/>
    <n v="0"/>
    <n v="4868.93"/>
    <n v="0"/>
    <n v="-4.8600000000000003"/>
    <n v="0"/>
    <n v="0"/>
    <n v="484462.11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4.8600000000000003"/>
    <n v="0"/>
    <n v="-4.8600000000000003"/>
    <n v="484462.11"/>
    <b v="0"/>
    <n v="0"/>
    <n v="0"/>
    <n v="0"/>
    <n v="0"/>
    <n v="0"/>
  </r>
  <r>
    <x v="14"/>
    <x v="3"/>
    <s v="202201"/>
    <n v="51"/>
    <n v="131051.53"/>
    <n v="-8.8821434507500005E-2"/>
    <s v="CohortAvg"/>
    <n v="0"/>
    <s v="NoMatch_ERROR"/>
    <n v="0.112677164121981"/>
    <s v="CohortAvg"/>
    <n v="2.5305754178794208E-2"/>
    <s v="SegMedian"/>
    <n v="8.5197861813782931E-4"/>
    <s v="CohortAvg"/>
    <n v="0"/>
    <s v="NoMatch_ERROR"/>
    <n v="0"/>
    <s v="NoMatch_ERROR"/>
    <n v="0"/>
    <s v="NoMatch_ERROR"/>
    <n v="0"/>
    <n v="-11640.18"/>
    <n v="0"/>
    <n v="1230.54"/>
    <n v="-3316.36"/>
    <n v="-111.65"/>
    <n v="0"/>
    <n v="0"/>
    <n v="117213.87"/>
    <n v="0.29196499999999997"/>
    <n v="1"/>
    <n v="0.29196499999999997"/>
    <s v="CohortAvg"/>
    <m/>
    <m/>
    <m/>
    <m/>
    <m/>
    <m/>
    <m/>
    <m/>
    <n v="34222.31"/>
    <n v="38090.22"/>
    <n v="-3867.9"/>
    <b v="1"/>
    <n v="-3316.36"/>
    <n v="0.78500000000000003"/>
    <n v="0.24"/>
    <n v="2603.34"/>
    <n v="795.93"/>
    <n v="-1264.56"/>
    <n v="1152.9100000000001"/>
    <n v="82.91"/>
    <n v="1235.82"/>
    <n v="82991.56"/>
    <b v="0"/>
    <n v="0"/>
    <n v="0"/>
    <n v="0"/>
    <n v="0"/>
    <n v="0"/>
  </r>
  <r>
    <x v="14"/>
    <x v="3"/>
    <s v="202301"/>
    <n v="42"/>
    <n v="1750107.59"/>
    <n v="-7.0925752560747901E-2"/>
    <s v="CohortAvg"/>
    <n v="0"/>
    <s v="NoMatch_ERROR"/>
    <n v="0.1888192687905047"/>
    <s v="CohortAvg"/>
    <n v="2.2766401806262541E-2"/>
    <s v="SegMedian"/>
    <n v="8.8214203108715403E-6"/>
    <s v="CohortAvg"/>
    <n v="0"/>
    <s v="NoMatch_ERROR"/>
    <n v="0"/>
    <s v="NoMatch_ERROR"/>
    <n v="0"/>
    <s v="NoMatch_ERROR"/>
    <n v="0"/>
    <n v="-124127.7"/>
    <n v="0"/>
    <n v="27537.84"/>
    <n v="-39843.65"/>
    <n v="-15.44"/>
    <n v="0"/>
    <n v="0"/>
    <n v="1613658.64"/>
    <n v="0.198604"/>
    <n v="1"/>
    <n v="0.198604"/>
    <s v="CohortAvg"/>
    <m/>
    <m/>
    <m/>
    <m/>
    <m/>
    <m/>
    <m/>
    <m/>
    <n v="320478.86"/>
    <n v="346620.26"/>
    <n v="-26141.4"/>
    <b v="1"/>
    <n v="-39843.65"/>
    <n v="0.78500000000000003"/>
    <n v="0.24"/>
    <n v="31277.27"/>
    <n v="9562.48"/>
    <n v="5135.87"/>
    <n v="-5151.3100000000004"/>
    <n v="996.09"/>
    <n v="-4155.21"/>
    <n v="1293179.78"/>
    <b v="0"/>
    <n v="0"/>
    <n v="0"/>
    <n v="0"/>
    <n v="0"/>
    <n v="0"/>
  </r>
  <r>
    <x v="14"/>
    <x v="3"/>
    <s v="202404"/>
    <n v="32"/>
    <n v="627314.9"/>
    <n v="-5.1460624733767203E-2"/>
    <s v="CohortTrend"/>
    <n v="0"/>
    <s v="NoMatch_ERROR"/>
    <n v="0.16893204301449469"/>
    <s v="CohortTrend"/>
    <n v="2.7949907195213751E-2"/>
    <s v="SegMedian"/>
    <n v="3.8263859018239038E-6"/>
    <s v="CohortAvg"/>
    <n v="0"/>
    <s v="NoMatch_ERROR"/>
    <n v="0"/>
    <s v="NoMatch_ERROR"/>
    <n v="0"/>
    <s v="NoMatch_ERROR"/>
    <n v="0"/>
    <n v="-32282.02"/>
    <n v="0"/>
    <n v="8831.1299999999992"/>
    <n v="-17533.39"/>
    <n v="-2.4"/>
    <n v="0"/>
    <n v="0"/>
    <n v="586328.22"/>
    <n v="0.128299"/>
    <n v="1"/>
    <n v="0.128299"/>
    <s v="CohortAvg"/>
    <m/>
    <m/>
    <m/>
    <m/>
    <m/>
    <m/>
    <m/>
    <m/>
    <n v="75225.31"/>
    <n v="79991.11"/>
    <n v="-4765.79"/>
    <b v="1"/>
    <n v="-17533.39"/>
    <n v="0.78500000000000003"/>
    <n v="0.24"/>
    <n v="13763.71"/>
    <n v="4208.01"/>
    <n v="8997.92"/>
    <n v="-9000.32"/>
    <n v="438.33"/>
    <n v="-8561.99"/>
    <n v="511102.91"/>
    <b v="0"/>
    <n v="0"/>
    <n v="0"/>
    <n v="0"/>
    <n v="0"/>
    <n v="0"/>
  </r>
  <r>
    <x v="14"/>
    <x v="3"/>
    <s v="202405"/>
    <n v="31"/>
    <n v="548088.12"/>
    <n v="-5.2307608992661847E-2"/>
    <s v="CohortTrend"/>
    <n v="0"/>
    <s v="NoMatch_ERROR"/>
    <n v="0.1774904656030212"/>
    <s v="CohortTrend"/>
    <n v="2.8785212582381502E-2"/>
    <s v="SegMedian"/>
    <n v="8.1147471419368813E-6"/>
    <s v="CohortAvg"/>
    <n v="0"/>
    <s v="NoMatch_ERROR"/>
    <n v="0"/>
    <s v="NoMatch_ERROR"/>
    <n v="0"/>
    <s v="NoMatch_ERROR"/>
    <n v="0"/>
    <n v="-28669.18"/>
    <n v="0"/>
    <n v="8106.7"/>
    <n v="-15776.83"/>
    <n v="-4.45"/>
    <n v="0"/>
    <n v="0"/>
    <n v="511744.36"/>
    <n v="0.12393800000000001"/>
    <n v="1"/>
    <n v="0.12393800000000001"/>
    <s v="CohortAvg"/>
    <m/>
    <m/>
    <m/>
    <m/>
    <m/>
    <m/>
    <m/>
    <m/>
    <n v="63424.39"/>
    <n v="67431.78"/>
    <n v="-4007.39"/>
    <b v="1"/>
    <n v="-15776.83"/>
    <n v="0.78500000000000003"/>
    <n v="0.24"/>
    <n v="12384.81"/>
    <n v="3786.44"/>
    <n v="8377.42"/>
    <n v="-8381.8700000000008"/>
    <n v="394.42"/>
    <n v="-7987.45"/>
    <n v="448319.98"/>
    <b v="0"/>
    <n v="0"/>
    <n v="0"/>
    <n v="0"/>
    <n v="0"/>
    <n v="0"/>
  </r>
  <r>
    <x v="14"/>
    <x v="3"/>
    <s v="202406"/>
    <n v="30"/>
    <n v="660379.51"/>
    <n v="-5.1189857908344592E-2"/>
    <s v="CohortTrend"/>
    <n v="0"/>
    <s v="NoMatch_ERROR"/>
    <n v="0.17875357070145889"/>
    <s v="CohortTrend"/>
    <n v="2.7949907195213751E-2"/>
    <s v="SegMedian"/>
    <n v="3.1917097834885829E-6"/>
    <s v="CohortAvg"/>
    <n v="0"/>
    <s v="NoMatch_ERROR"/>
    <n v="0"/>
    <s v="NoMatch_ERROR"/>
    <n v="0"/>
    <s v="NoMatch_ERROR"/>
    <n v="0"/>
    <n v="-33804.730000000003"/>
    <n v="0"/>
    <n v="9837.1"/>
    <n v="-18457.55"/>
    <n v="-2.11"/>
    <n v="0"/>
    <n v="0"/>
    <n v="617952.22"/>
    <n v="0.100856"/>
    <n v="1"/>
    <n v="0.100856"/>
    <s v="CohortAvg"/>
    <m/>
    <m/>
    <m/>
    <m/>
    <m/>
    <m/>
    <m/>
    <m/>
    <n v="62324.47"/>
    <n v="65963.850000000006"/>
    <n v="-3639.37"/>
    <b v="1"/>
    <n v="-18457.55"/>
    <n v="0.78500000000000003"/>
    <n v="0.24"/>
    <n v="14489.17"/>
    <n v="4429.8100000000004"/>
    <n v="10849.8"/>
    <n v="-10851.91"/>
    <n v="461.44"/>
    <n v="-10390.469999999999"/>
    <n v="555627.75"/>
    <b v="0"/>
    <n v="0"/>
    <n v="0"/>
    <n v="0"/>
    <n v="0"/>
    <n v="0"/>
  </r>
  <r>
    <x v="14"/>
    <x v="3"/>
    <s v="202407"/>
    <n v="29"/>
    <n v="472364.35"/>
    <n v="-8.1375786936860886E-2"/>
    <s v="CohortTrend"/>
    <n v="0"/>
    <s v="NoMatch_ERROR"/>
    <n v="0.18526163243495811"/>
    <s v="CohortTrend"/>
    <n v="2.5305754178794208E-2"/>
    <s v="SegMedian"/>
    <n v="7.6315558944475868E-6"/>
    <s v="CohortAvg"/>
    <n v="0"/>
    <s v="NoMatch_ERROR"/>
    <n v="0"/>
    <s v="NoMatch_ERROR"/>
    <n v="0"/>
    <s v="NoMatch_ERROR"/>
    <n v="0"/>
    <n v="-38439.019999999997"/>
    <n v="0"/>
    <n v="7292.58"/>
    <n v="-11953.54"/>
    <n v="-3.6"/>
    <n v="0"/>
    <n v="0"/>
    <n v="429260.77"/>
    <n v="8.7649000000000005E-2"/>
    <n v="1"/>
    <n v="8.7649000000000005E-2"/>
    <s v="CohortAvg"/>
    <m/>
    <m/>
    <m/>
    <m/>
    <m/>
    <m/>
    <m/>
    <m/>
    <n v="37624.370000000003"/>
    <n v="40952.699999999997"/>
    <n v="-3328.34"/>
    <b v="1"/>
    <n v="-11953.54"/>
    <n v="0.78500000000000003"/>
    <n v="0.24"/>
    <n v="9383.5300000000007"/>
    <n v="2868.85"/>
    <n v="6055.19"/>
    <n v="-6058.79"/>
    <n v="298.83999999999997"/>
    <n v="-5759.96"/>
    <n v="391636.4"/>
    <b v="0"/>
    <n v="0"/>
    <n v="0"/>
    <n v="0"/>
    <n v="0"/>
    <n v="0"/>
  </r>
  <r>
    <x v="14"/>
    <x v="3"/>
    <s v="202408"/>
    <n v="28"/>
    <n v="759003.14"/>
    <n v="-5.1119457518972268E-2"/>
    <s v="CohortTrend"/>
    <n v="0"/>
    <s v="NoMatch_ERROR"/>
    <n v="0.19401571997706421"/>
    <s v="CohortTrend"/>
    <n v="2.6210177993420111E-2"/>
    <s v="SegMedian"/>
    <n v="4.2690939714516318E-6"/>
    <s v="CohortAvg"/>
    <n v="0"/>
    <s v="NoMatch_ERROR"/>
    <n v="0"/>
    <s v="NoMatch_ERROR"/>
    <n v="0"/>
    <s v="NoMatch_ERROR"/>
    <n v="0"/>
    <n v="-38799.83"/>
    <n v="0"/>
    <n v="12271.54"/>
    <n v="-19893.61"/>
    <n v="-3.24"/>
    <n v="0"/>
    <n v="0"/>
    <n v="712578"/>
    <n v="8.1772999999999998E-2"/>
    <n v="1"/>
    <n v="8.1772999999999998E-2"/>
    <s v="CohortAvg"/>
    <m/>
    <m/>
    <m/>
    <m/>
    <m/>
    <m/>
    <m/>
    <m/>
    <n v="58269.919999999998"/>
    <n v="61259.7"/>
    <n v="-2989.78"/>
    <b v="1"/>
    <n v="-19893.61"/>
    <n v="0.78500000000000003"/>
    <n v="0.24"/>
    <n v="15616.48"/>
    <n v="4774.47"/>
    <n v="12626.7"/>
    <n v="-12629.94"/>
    <n v="497.34"/>
    <n v="-12132.6"/>
    <n v="654308.07999999996"/>
    <b v="0"/>
    <n v="0"/>
    <n v="0"/>
    <n v="0"/>
    <n v="0"/>
    <n v="0"/>
  </r>
  <r>
    <x v="14"/>
    <x v="3"/>
    <s v="202409"/>
    <n v="27"/>
    <n v="467688.72"/>
    <n v="-8.6522292228218833E-2"/>
    <s v="CohortTrend"/>
    <n v="0"/>
    <s v="NoMatch_ERROR"/>
    <n v="0.18860657674442871"/>
    <s v="CohortTrend"/>
    <n v="2.3084870321830379E-2"/>
    <s v="SegMedian"/>
    <n v="4.0659135257636529E-6"/>
    <s v="CohortAvg"/>
    <n v="0"/>
    <s v="NoMatch_ERROR"/>
    <n v="0"/>
    <s v="NoMatch_ERROR"/>
    <n v="0"/>
    <s v="NoMatch_ERROR"/>
    <n v="0"/>
    <n v="-40465.5"/>
    <n v="0"/>
    <n v="7350.76"/>
    <n v="-10796.53"/>
    <n v="-1.9"/>
    <n v="0"/>
    <n v="0"/>
    <n v="423775.55"/>
    <n v="7.1461999999999998E-2"/>
    <n v="1"/>
    <n v="7.1461999999999998E-2"/>
    <s v="CohortAvg"/>
    <m/>
    <m/>
    <m/>
    <m/>
    <m/>
    <m/>
    <m/>
    <m/>
    <n v="30283.73"/>
    <n v="33092.239999999998"/>
    <n v="-2808.51"/>
    <b v="1"/>
    <n v="-10796.53"/>
    <n v="0.78500000000000003"/>
    <n v="0.24"/>
    <n v="8475.2800000000007"/>
    <n v="2591.17"/>
    <n v="5666.77"/>
    <n v="-5668.67"/>
    <n v="269.91000000000003"/>
    <n v="-5398.76"/>
    <n v="393491.82"/>
    <b v="0"/>
    <n v="0"/>
    <n v="0"/>
    <n v="0"/>
    <n v="0"/>
    <n v="0"/>
  </r>
  <r>
    <x v="14"/>
    <x v="3"/>
    <s v="202410"/>
    <n v="26"/>
    <n v="671234.94"/>
    <n v="-4.8011345887762832E-2"/>
    <s v="CohortTrend"/>
    <n v="0"/>
    <s v="NoMatch_ERROR"/>
    <n v="0.1915713652047866"/>
    <s v="CohortTrend"/>
    <n v="1.8991136653276671E-2"/>
    <s v="SegMedian"/>
    <n v="3.5809946216280609E-6"/>
    <s v="CohortAvg"/>
    <n v="0"/>
    <s v="NoMatch_ERROR"/>
    <n v="0"/>
    <s v="NoMatch_ERROR"/>
    <n v="0"/>
    <s v="NoMatch_ERROR"/>
    <n v="0"/>
    <n v="-32226.89"/>
    <n v="0"/>
    <n v="10715.78"/>
    <n v="-12747.51"/>
    <n v="-2.4"/>
    <n v="0"/>
    <n v="0"/>
    <n v="636973.92000000004"/>
    <n v="6.7460999999999993E-2"/>
    <n v="1"/>
    <n v="6.7460999999999993E-2"/>
    <s v="CohortAvg"/>
    <m/>
    <m/>
    <m/>
    <m/>
    <m/>
    <m/>
    <m/>
    <m/>
    <n v="42971.12"/>
    <n v="44900.82"/>
    <n v="-1929.7"/>
    <b v="1"/>
    <n v="-12747.51"/>
    <n v="0.78500000000000003"/>
    <n v="0.24"/>
    <n v="10006.799999999999"/>
    <n v="3059.4"/>
    <n v="8077.1"/>
    <n v="-8079.51"/>
    <n v="318.69"/>
    <n v="-7760.82"/>
    <n v="594002.80000000005"/>
    <b v="0"/>
    <n v="0"/>
    <n v="0"/>
    <n v="0"/>
    <n v="0"/>
    <n v="0"/>
  </r>
  <r>
    <x v="14"/>
    <x v="3"/>
    <s v="202411"/>
    <n v="25"/>
    <n v="718317.22"/>
    <n v="-5.4523413500924163E-2"/>
    <s v="CohortTrend"/>
    <n v="0"/>
    <s v="NoMatch_ERROR"/>
    <n v="0.2066506538136198"/>
    <s v="CohortTrend"/>
    <n v="1.9546304838760551E-2"/>
    <s v="SegMedian"/>
    <n v="1.3630440244940139E-6"/>
    <s v="CohortAvg"/>
    <n v="0"/>
    <s v="NoMatch_ERROR"/>
    <n v="0"/>
    <s v="NoMatch_ERROR"/>
    <n v="0"/>
    <s v="NoMatch_ERROR"/>
    <n v="0"/>
    <n v="-39165.11"/>
    <n v="0"/>
    <n v="12370.06"/>
    <n v="-14040.45"/>
    <n v="-0.98"/>
    <n v="0"/>
    <n v="0"/>
    <n v="677480.74"/>
    <n v="5.6923000000000001E-2"/>
    <n v="1"/>
    <n v="5.6923000000000001E-2"/>
    <s v="CohortAvg"/>
    <m/>
    <m/>
    <m/>
    <m/>
    <m/>
    <m/>
    <m/>
    <m/>
    <n v="38564.230000000003"/>
    <n v="40676.97"/>
    <n v="-2112.7399999999998"/>
    <b v="1"/>
    <n v="-14040.45"/>
    <n v="0.78500000000000003"/>
    <n v="0.24"/>
    <n v="11021.75"/>
    <n v="3369.71"/>
    <n v="8909.01"/>
    <n v="-8909.99"/>
    <n v="351.01"/>
    <n v="-8558.98"/>
    <n v="638916.51"/>
    <b v="0"/>
    <n v="0"/>
    <n v="0"/>
    <n v="0"/>
    <n v="0"/>
    <n v="0"/>
  </r>
  <r>
    <x v="14"/>
    <x v="3"/>
    <s v="202412"/>
    <n v="24"/>
    <n v="800642.76"/>
    <n v="-5.0666781981061733E-2"/>
    <s v="CohortTrend"/>
    <n v="0"/>
    <s v="NoMatch_ERROR"/>
    <n v="0.20291346503372859"/>
    <s v="CohortTrend"/>
    <n v="2.1444396691235101E-2"/>
    <s v="SegMedian"/>
    <n v="3.8948300920653451E-6"/>
    <s v="CohortAvg"/>
    <n v="0"/>
    <s v="NoMatch_ERROR"/>
    <n v="0"/>
    <s v="NoMatch_ERROR"/>
    <n v="0"/>
    <s v="NoMatch_ERROR"/>
    <n v="0"/>
    <n v="-40565.99"/>
    <n v="0"/>
    <n v="13538.43"/>
    <n v="-17169.3"/>
    <n v="-3.12"/>
    <n v="0"/>
    <n v="0"/>
    <n v="756442.78"/>
    <n v="5.1378E-2"/>
    <n v="1"/>
    <n v="5.1378E-2"/>
    <s v="CohortAvg"/>
    <m/>
    <m/>
    <m/>
    <m/>
    <m/>
    <m/>
    <m/>
    <m/>
    <n v="38864.199999999997"/>
    <n v="40950.99"/>
    <n v="-2086.79"/>
    <b v="1"/>
    <n v="-17169.3"/>
    <n v="0.78500000000000003"/>
    <n v="0.24"/>
    <n v="13477.9"/>
    <n v="4120.63"/>
    <n v="11391.11"/>
    <n v="-11394.23"/>
    <n v="429.23"/>
    <n v="-10965"/>
    <n v="717578.58"/>
    <b v="0"/>
    <n v="0"/>
    <n v="0"/>
    <n v="0"/>
    <n v="0"/>
    <n v="0"/>
  </r>
  <r>
    <x v="14"/>
    <x v="3"/>
    <s v="202501"/>
    <n v="23"/>
    <n v="1221833.06"/>
    <n v="-5.5359058285863197E-2"/>
    <s v="CohortTrend"/>
    <n v="0"/>
    <s v="NoMatch_ERROR"/>
    <n v="0.20428625978654821"/>
    <s v="CohortTrend"/>
    <n v="1.9319265382841021E-2"/>
    <s v="SegMedian"/>
    <n v="1.810591654925891E-5"/>
    <s v="CohortAvg"/>
    <n v="0"/>
    <s v="NoMatch_ERROR"/>
    <n v="0"/>
    <s v="NoMatch_ERROR"/>
    <n v="0"/>
    <s v="NoMatch_ERROR"/>
    <n v="0"/>
    <n v="-67639.53"/>
    <n v="0"/>
    <n v="20800.310000000001"/>
    <n v="-23604.92"/>
    <n v="-22.12"/>
    <n v="0"/>
    <n v="0"/>
    <n v="1151366.8"/>
    <n v="4.3997000000000001E-2"/>
    <n v="1"/>
    <n v="4.3997000000000001E-2"/>
    <s v="CohortAvg"/>
    <m/>
    <m/>
    <m/>
    <m/>
    <m/>
    <m/>
    <m/>
    <m/>
    <n v="50656.97"/>
    <n v="53575.56"/>
    <n v="-2918.59"/>
    <b v="1"/>
    <n v="-23604.92"/>
    <n v="0.78500000000000003"/>
    <n v="0.24"/>
    <n v="18529.86"/>
    <n v="5665.18"/>
    <n v="15611.27"/>
    <n v="-15633.39"/>
    <n v="590.12"/>
    <n v="-15043.27"/>
    <n v="1100709.83"/>
    <b v="0"/>
    <n v="0"/>
    <n v="0"/>
    <n v="0"/>
    <n v="0"/>
    <n v="0"/>
  </r>
  <r>
    <x v="14"/>
    <x v="3"/>
    <s v="202502"/>
    <n v="22"/>
    <n v="1345262.44"/>
    <n v="-5.5896900066947718E-2"/>
    <s v="CohortTrend"/>
    <n v="0"/>
    <s v="NoMatch_ERROR"/>
    <n v="0.2065259027517089"/>
    <s v="CohortTrend"/>
    <n v="1.9546304838760551E-2"/>
    <s v="SegMedian"/>
    <n v="3.648459842087279E-4"/>
    <s v="CohortAvg"/>
    <n v="0"/>
    <s v="NoMatch_ERROR"/>
    <n v="0"/>
    <s v="NoMatch_ERROR"/>
    <n v="0"/>
    <s v="NoMatch_ERROR"/>
    <n v="0"/>
    <n v="-75196"/>
    <n v="0"/>
    <n v="23152.63"/>
    <n v="-26294.91"/>
    <n v="-490.81"/>
    <n v="0"/>
    <n v="0"/>
    <n v="1266433.3400000001"/>
    <n v="4.1433999999999999E-2"/>
    <n v="1"/>
    <n v="4.1433999999999999E-2"/>
    <s v="CohortAvg"/>
    <m/>
    <m/>
    <m/>
    <m/>
    <m/>
    <m/>
    <m/>
    <m/>
    <n v="52473.04"/>
    <n v="55636.45"/>
    <n v="-3163.42"/>
    <b v="1"/>
    <n v="-26294.91"/>
    <n v="0.78500000000000003"/>
    <n v="0.24"/>
    <n v="20641.5"/>
    <n v="6310.78"/>
    <n v="17478.09"/>
    <n v="-17968.900000000001"/>
    <n v="657.37"/>
    <n v="-17311.53"/>
    <n v="1213960.31"/>
    <b v="0"/>
    <n v="0"/>
    <n v="0"/>
    <n v="0"/>
    <n v="0"/>
    <n v="0"/>
  </r>
  <r>
    <x v="14"/>
    <x v="3"/>
    <s v="202503"/>
    <n v="21"/>
    <n v="1660299.48"/>
    <n v="-4.5670738161620421E-2"/>
    <s v="CohortTrend"/>
    <n v="0"/>
    <s v="NoMatch_ERROR"/>
    <n v="0.24251277642928051"/>
    <s v="CohortTrend"/>
    <n v="1.615335438092837E-2"/>
    <s v="SegMedian"/>
    <n v="7.3379241790083435E-7"/>
    <s v="CohortAvg"/>
    <n v="0"/>
    <s v="NoMatch_ERROR"/>
    <n v="0"/>
    <s v="NoMatch_ERROR"/>
    <n v="0"/>
    <s v="NoMatch_ERROR"/>
    <n v="0"/>
    <n v="-75827.100000000006"/>
    <n v="0"/>
    <n v="33553.65"/>
    <n v="-26819.41"/>
    <n v="-1.22"/>
    <n v="0"/>
    <n v="0"/>
    <n v="1591205.41"/>
    <n v="2.9006000000000001E-2"/>
    <n v="1"/>
    <n v="2.9006000000000001E-2"/>
    <s v="CohortAvg"/>
    <m/>
    <m/>
    <m/>
    <m/>
    <m/>
    <m/>
    <m/>
    <m/>
    <n v="46153.88"/>
    <n v="48106.65"/>
    <n v="-1952.76"/>
    <b v="1"/>
    <n v="-26819.41"/>
    <n v="0.78500000000000003"/>
    <n v="0.24"/>
    <n v="21053.23"/>
    <n v="6436.66"/>
    <n v="19100.47"/>
    <n v="-19101.689999999999"/>
    <n v="670.49"/>
    <n v="-18431.2"/>
    <n v="1545051.53"/>
    <b v="0"/>
    <n v="0"/>
    <n v="0"/>
    <n v="0"/>
    <n v="0"/>
    <n v="0"/>
  </r>
  <r>
    <x v="14"/>
    <x v="3"/>
    <s v="202504"/>
    <n v="20"/>
    <n v="1379941.14"/>
    <n v="-5.862881214017103E-2"/>
    <s v="CohortTrend"/>
    <n v="0"/>
    <s v="NoMatch_ERROR"/>
    <n v="0.24100989693117991"/>
    <s v="CohortTrend"/>
    <n v="1.9546304838760551E-2"/>
    <s v="SegMedian"/>
    <n v="1.411088442810762E-7"/>
    <s v="CohortAvg"/>
    <n v="0"/>
    <s v="NoMatch_ERROR"/>
    <n v="0"/>
    <s v="NoMatch_ERROR"/>
    <n v="0"/>
    <s v="NoMatch_ERROR"/>
    <n v="0"/>
    <n v="-80904.31"/>
    <n v="0"/>
    <n v="27714.959999999999"/>
    <n v="-26972.75"/>
    <n v="-0.19"/>
    <n v="0"/>
    <n v="0"/>
    <n v="1299778.8400000001"/>
    <n v="3.0457999999999999E-2"/>
    <n v="1"/>
    <n v="3.0457999999999999E-2"/>
    <s v="CohortAvg"/>
    <m/>
    <m/>
    <m/>
    <m/>
    <m/>
    <m/>
    <m/>
    <m/>
    <n v="39589.199999999997"/>
    <n v="42012.51"/>
    <n v="-2423.31"/>
    <b v="1"/>
    <n v="-26972.75"/>
    <n v="0.78500000000000003"/>
    <n v="0.24"/>
    <n v="21173.61"/>
    <n v="6473.46"/>
    <n v="18750.3"/>
    <n v="-18750.490000000002"/>
    <n v="674.32"/>
    <n v="-18076.169999999998"/>
    <n v="1260189.6399999999"/>
    <b v="0"/>
    <n v="0"/>
    <n v="0"/>
    <n v="0"/>
    <n v="0"/>
    <n v="0"/>
  </r>
  <r>
    <x v="14"/>
    <x v="3"/>
    <s v="202505"/>
    <n v="19"/>
    <n v="1466800.79"/>
    <n v="-5.1443293810890488E-2"/>
    <s v="CohortTrend"/>
    <n v="0"/>
    <s v="NoMatch_ERROR"/>
    <n v="0.23317259681572219"/>
    <s v="CohortTrend"/>
    <n v="1.417657788534735E-2"/>
    <s v="SegMedian"/>
    <n v="0"/>
    <s v="CohortAvg"/>
    <n v="0"/>
    <s v="NoMatch_ERROR"/>
    <n v="0"/>
    <s v="NoMatch_ERROR"/>
    <n v="0"/>
    <s v="NoMatch_ERROR"/>
    <n v="0"/>
    <n v="-75457.06"/>
    <n v="0"/>
    <n v="28501.48"/>
    <n v="-20794.22"/>
    <n v="0"/>
    <n v="0"/>
    <n v="0"/>
    <n v="1399050.99"/>
    <n v="1.8200000000000001E-2"/>
    <n v="1"/>
    <n v="1.8200000000000001E-2"/>
    <s v="CohortAvg"/>
    <m/>
    <m/>
    <m/>
    <m/>
    <m/>
    <m/>
    <m/>
    <m/>
    <n v="25463.18"/>
    <n v="26694"/>
    <n v="-1230.81"/>
    <b v="1"/>
    <n v="-20794.22"/>
    <n v="0.78500000000000003"/>
    <n v="0.24"/>
    <n v="16323.46"/>
    <n v="4990.6099999999997"/>
    <n v="15092.65"/>
    <n v="-15092.65"/>
    <n v="519.86"/>
    <n v="-14572.79"/>
    <n v="1373587.81"/>
    <b v="0"/>
    <n v="0"/>
    <n v="0"/>
    <n v="0"/>
    <n v="0"/>
    <n v="0"/>
  </r>
  <r>
    <x v="14"/>
    <x v="3"/>
    <s v="202506"/>
    <n v="18"/>
    <n v="1678420.99"/>
    <n v="-5.4159637041901E-2"/>
    <s v="CohortTrend"/>
    <n v="0"/>
    <s v="NoMatch_ERROR"/>
    <n v="0.24221120014660771"/>
    <s v="CohortTrend"/>
    <n v="1.5090935640646119E-2"/>
    <s v="SegMedian"/>
    <n v="1.7772970993284299E-7"/>
    <s v="CohortAvg"/>
    <n v="0"/>
    <s v="NoMatch_ERROR"/>
    <n v="0"/>
    <s v="NoMatch_ERROR"/>
    <n v="0"/>
    <s v="NoMatch_ERROR"/>
    <n v="0"/>
    <n v="-90902.67"/>
    <n v="0"/>
    <n v="33877.699999999997"/>
    <n v="-25328.94"/>
    <n v="-0.3"/>
    <n v="0"/>
    <n v="0"/>
    <n v="1596066.77"/>
    <n v="1.4981E-2"/>
    <n v="1"/>
    <n v="1.4981E-2"/>
    <s v="CohortAvg"/>
    <m/>
    <m/>
    <m/>
    <m/>
    <m/>
    <m/>
    <m/>
    <m/>
    <n v="23910.880000000001"/>
    <n v="25148.16"/>
    <n v="-1237.29"/>
    <b v="1"/>
    <n v="-25328.94"/>
    <n v="0.78500000000000003"/>
    <n v="0.24"/>
    <n v="19883.22"/>
    <n v="6078.95"/>
    <n v="18645.93"/>
    <n v="-18646.23"/>
    <n v="633.22"/>
    <n v="-18013.009999999998"/>
    <n v="1572155.9"/>
    <b v="0"/>
    <n v="0"/>
    <n v="0"/>
    <n v="0"/>
    <n v="0"/>
    <n v="0"/>
  </r>
  <r>
    <x v="14"/>
    <x v="3"/>
    <s v="202507"/>
    <n v="17"/>
    <n v="1984569.13"/>
    <n v="-4.3421969951286998E-2"/>
    <s v="CohortTrend"/>
    <n v="0"/>
    <s v="NoMatch_ERROR"/>
    <n v="0.2418246516708033"/>
    <s v="CohortTrend"/>
    <n v="1.417657788534735E-2"/>
    <s v="SegMedian"/>
    <n v="2.8531275125559271E-8"/>
    <s v="CohortAvg"/>
    <n v="0"/>
    <s v="NoMatch_ERROR"/>
    <n v="0"/>
    <s v="NoMatch_ERROR"/>
    <n v="0"/>
    <s v="NoMatch_ERROR"/>
    <n v="0"/>
    <n v="-86173.9"/>
    <n v="0"/>
    <n v="39993.14"/>
    <n v="-28134.400000000001"/>
    <n v="-0.06"/>
    <n v="0"/>
    <n v="0"/>
    <n v="1910253.91"/>
    <n v="4.7689999999999998E-3"/>
    <n v="1"/>
    <n v="4.7689999999999998E-3"/>
    <s v="CohortAvg"/>
    <m/>
    <m/>
    <m/>
    <m/>
    <m/>
    <m/>
    <m/>
    <m/>
    <n v="9109.6"/>
    <n v="9463.99"/>
    <n v="-354.39"/>
    <b v="1"/>
    <n v="-28134.400000000001"/>
    <n v="0.78500000000000003"/>
    <n v="0.24"/>
    <n v="22085.5"/>
    <n v="6752.26"/>
    <n v="21731.11"/>
    <n v="-21731.17"/>
    <n v="703.36"/>
    <n v="-21027.81"/>
    <n v="1901144.32"/>
    <b v="0"/>
    <n v="0"/>
    <n v="0"/>
    <n v="0"/>
    <n v="0"/>
    <n v="0"/>
  </r>
  <r>
    <x v="14"/>
    <x v="3"/>
    <s v="202508"/>
    <n v="16"/>
    <n v="2090161.31"/>
    <n v="-4.4311783109118062E-2"/>
    <s v="CohortTrend"/>
    <n v="0"/>
    <s v="NoMatch_ERROR"/>
    <n v="0.233305525804646"/>
    <s v="CohortTrend"/>
    <n v="1.7655590576860811E-2"/>
    <s v="SegMedian"/>
    <n v="0"/>
    <s v="CohortAvg"/>
    <n v="0"/>
    <s v="NoMatch_ERROR"/>
    <n v="0"/>
    <s v="NoMatch_ERROR"/>
    <n v="0"/>
    <s v="NoMatch_ERROR"/>
    <n v="0"/>
    <n v="-92618.77"/>
    <n v="0"/>
    <n v="40637.18"/>
    <n v="-36903.03"/>
    <n v="0"/>
    <n v="0"/>
    <n v="0"/>
    <n v="2001276.68"/>
    <n v="9.3199999999999999E-4"/>
    <n v="1"/>
    <n v="9.3199999999999999E-4"/>
    <s v="CohortAvg"/>
    <m/>
    <m/>
    <m/>
    <m/>
    <m/>
    <m/>
    <m/>
    <m/>
    <n v="1865.71"/>
    <n v="1948.57"/>
    <n v="-82.86"/>
    <b v="1"/>
    <n v="-36903.03"/>
    <n v="0.78500000000000003"/>
    <n v="0.24"/>
    <n v="28968.880000000001"/>
    <n v="8856.73"/>
    <n v="28886.02"/>
    <n v="-28886.02"/>
    <n v="922.58"/>
    <n v="-27963.439999999999"/>
    <n v="1999410.97"/>
    <b v="0"/>
    <n v="0"/>
    <n v="0"/>
    <n v="0"/>
    <n v="0"/>
    <n v="0"/>
  </r>
  <r>
    <x v="14"/>
    <x v="3"/>
    <s v="202509"/>
    <n v="15"/>
    <n v="1751927.34"/>
    <n v="-0.1905165625456772"/>
    <s v="CohortTrend"/>
    <n v="0"/>
    <s v="NoMatch_ERROR"/>
    <n v="0.5"/>
    <s v="CohortTrend"/>
    <n v="1.417657788534735E-2"/>
    <s v="SegMedian"/>
    <n v="2.5104487525531241E-7"/>
    <s v="CohortAvg"/>
    <n v="0"/>
    <s v="NoMatch_ERROR"/>
    <n v="0"/>
    <s v="NoMatch_ERROR"/>
    <n v="0"/>
    <s v="NoMatch_ERROR"/>
    <n v="0"/>
    <n v="-333771.17"/>
    <n v="0"/>
    <n v="72996.97"/>
    <n v="-24836.33"/>
    <n v="-0.44"/>
    <n v="0"/>
    <n v="0"/>
    <n v="1466316.36"/>
    <n v="2.3869999999999998E-3"/>
    <n v="1"/>
    <n v="2.3869999999999998E-3"/>
    <s v="CohortAvg"/>
    <m/>
    <m/>
    <m/>
    <m/>
    <m/>
    <m/>
    <m/>
    <m/>
    <n v="3499.72"/>
    <n v="4181.41"/>
    <n v="-681.68"/>
    <b v="1"/>
    <n v="-24836.33"/>
    <n v="0.78500000000000003"/>
    <n v="0.24"/>
    <n v="19496.52"/>
    <n v="5960.72"/>
    <n v="18814.84"/>
    <n v="-18815.28"/>
    <n v="620.91"/>
    <n v="-18194.37"/>
    <n v="1462816.64"/>
    <b v="0"/>
    <n v="0"/>
    <n v="0"/>
    <n v="0"/>
    <n v="0"/>
    <n v="0"/>
  </r>
  <r>
    <x v="14"/>
    <x v="4"/>
    <s v="202101"/>
    <n v="69"/>
    <n v="478014.9"/>
    <n v="-0.1372748749281765"/>
    <s v="CohortAvg"/>
    <n v="-1.149706302335206E-2"/>
    <s v="CohortAvg"/>
    <n v="0.13145100245699351"/>
    <s v="CohortAvg"/>
    <n v="0"/>
    <s v="SegMedian"/>
    <n v="4.6771703148743061E-6"/>
    <s v="CohortAvg"/>
    <n v="0"/>
    <s v="NoMatch_ERROR"/>
    <n v="0"/>
    <s v="NoMatch_ERROR"/>
    <n v="0"/>
    <s v="NoMatch_ERROR"/>
    <n v="0"/>
    <n v="-65619.44"/>
    <n v="-5495.77"/>
    <n v="5236.29"/>
    <n v="0"/>
    <n v="-2.2400000000000002"/>
    <n v="0"/>
    <n v="0"/>
    <n v="412133.7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.2400000000000002"/>
    <n v="0"/>
    <n v="-2.2400000000000002"/>
    <n v="412133.75"/>
    <b v="0"/>
    <n v="0"/>
    <n v="0"/>
    <n v="0"/>
    <n v="0"/>
    <n v="0"/>
  </r>
  <r>
    <x v="14"/>
    <x v="4"/>
    <s v="202201"/>
    <n v="51"/>
    <n v="28835.16"/>
    <n v="-9.8711147472807667E-2"/>
    <s v="CohortAvg"/>
    <n v="-9.5707152666344875E-3"/>
    <s v="CohortAvg"/>
    <n v="9.9642871996857188E-2"/>
    <s v="CohortAvg"/>
    <n v="3.234002455550319E-3"/>
    <s v="SegMedian"/>
    <n v="1.286467360082349E-6"/>
    <s v="CohortAvg"/>
    <n v="0"/>
    <s v="NoMatch_ERROR"/>
    <n v="0"/>
    <s v="NoMatch_ERROR"/>
    <n v="0"/>
    <s v="NoMatch_ERROR"/>
    <n v="0"/>
    <n v="-2846.35"/>
    <n v="-275.97000000000003"/>
    <n v="239.43"/>
    <n v="-93.25"/>
    <n v="-0.04"/>
    <n v="0"/>
    <n v="0"/>
    <n v="25858.98"/>
    <n v="3.2694000000000001E-2"/>
    <n v="1"/>
    <n v="3.2694000000000001E-2"/>
    <s v="CohortAvg"/>
    <m/>
    <m/>
    <m/>
    <m/>
    <m/>
    <m/>
    <m/>
    <m/>
    <n v="845.42"/>
    <n v="944.14"/>
    <n v="-98.71"/>
    <b v="1"/>
    <n v="-93.25"/>
    <n v="0.78500000000000003"/>
    <n v="0.24"/>
    <n v="73.2"/>
    <n v="22.38"/>
    <n v="-25.51"/>
    <n v="25.47"/>
    <n v="2.33"/>
    <n v="27.8"/>
    <n v="25013.56"/>
    <b v="0"/>
    <n v="0"/>
    <n v="0"/>
    <n v="0"/>
    <n v="0"/>
    <n v="0"/>
  </r>
  <r>
    <x v="14"/>
    <x v="4"/>
    <s v="202405"/>
    <n v="31"/>
    <n v="4556.37"/>
    <n v="6.6605450499537047E-3"/>
    <s v="CohortTrend"/>
    <n v="-1.045988967276181E-2"/>
    <s v="CohortAvg"/>
    <n v="0.12066839130019889"/>
    <s v="CohortTrend"/>
    <n v="0"/>
    <s v="SegMedian"/>
    <n v="0"/>
    <s v="CohortAvg"/>
    <n v="0"/>
    <s v="NoMatch_ERROR"/>
    <n v="0"/>
    <s v="NoMatch_ERROR"/>
    <n v="0"/>
    <s v="NoMatch_ERROR"/>
    <n v="0"/>
    <n v="30.35"/>
    <n v="-47.66"/>
    <n v="45.82"/>
    <n v="0"/>
    <n v="0"/>
    <n v="0"/>
    <n v="0"/>
    <n v="4524.1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524.18"/>
    <b v="0"/>
    <n v="0"/>
    <n v="0"/>
    <n v="0"/>
    <n v="0"/>
    <n v="0"/>
  </r>
  <r>
    <x v="14"/>
    <x v="4"/>
    <s v="202407"/>
    <n v="29"/>
    <n v="1259.96"/>
    <n v="-6.5491925371066295E-2"/>
    <s v="CohortTrend"/>
    <n v="-1.0496600388340389E-2"/>
    <s v="CohortAvg"/>
    <n v="0.1197491556312109"/>
    <s v="CohortTrend"/>
    <n v="0"/>
    <s v="SegMedian"/>
    <n v="0"/>
    <s v="CohortAvg"/>
    <n v="0"/>
    <s v="NoMatch_ERROR"/>
    <n v="0"/>
    <s v="NoMatch_ERROR"/>
    <n v="0"/>
    <s v="NoMatch_ERROR"/>
    <n v="0"/>
    <n v="-82.52"/>
    <n v="-13.23"/>
    <n v="12.57"/>
    <n v="0"/>
    <n v="0"/>
    <n v="0"/>
    <n v="0"/>
    <n v="1176.7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76.79"/>
    <b v="0"/>
    <n v="0"/>
    <n v="0"/>
    <n v="0"/>
    <n v="0"/>
    <n v="0"/>
  </r>
  <r>
    <x v="14"/>
    <x v="4"/>
    <s v="202409"/>
    <n v="27"/>
    <n v="4986.66"/>
    <n v="-5.1436659508061713E-2"/>
    <s v="CohortTrend"/>
    <n v="-1.046625599716948E-2"/>
    <s v="CohortAvg"/>
    <n v="0.120363285505545"/>
    <s v="CohortTrend"/>
    <n v="0"/>
    <s v="SegMedian"/>
    <n v="0"/>
    <s v="CohortAvg"/>
    <n v="0"/>
    <s v="NoMatch_ERROR"/>
    <n v="0"/>
    <s v="NoMatch_ERROR"/>
    <n v="0"/>
    <s v="NoMatch_ERROR"/>
    <n v="0"/>
    <n v="-256.5"/>
    <n v="-52.19"/>
    <n v="50.02"/>
    <n v="0"/>
    <n v="0"/>
    <n v="0"/>
    <n v="0"/>
    <n v="4727.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27.99"/>
    <b v="0"/>
    <n v="0"/>
    <n v="0"/>
    <n v="0"/>
    <n v="0"/>
    <n v="0"/>
  </r>
  <r>
    <x v="14"/>
    <x v="4"/>
    <s v="202504"/>
    <n v="20"/>
    <n v="2982.36"/>
    <n v="6.5425524737964674E-3"/>
    <s v="CohortTrend"/>
    <n v="-1.0414036951828709E-2"/>
    <s v="CohortAvg"/>
    <n v="0.1257270414908716"/>
    <s v="CohortTrend"/>
    <n v="0"/>
    <s v="SegMedian"/>
    <n v="0"/>
    <s v="CohortAvg"/>
    <n v="0"/>
    <s v="NoMatch_ERROR"/>
    <n v="0"/>
    <s v="NoMatch_ERROR"/>
    <n v="0"/>
    <s v="NoMatch_ERROR"/>
    <n v="0"/>
    <n v="19.510000000000002"/>
    <n v="-31.06"/>
    <n v="31.25"/>
    <n v="0"/>
    <n v="0"/>
    <n v="0"/>
    <n v="0"/>
    <n v="2963.0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963.04"/>
    <b v="0"/>
    <n v="0"/>
    <n v="0"/>
    <n v="0"/>
    <n v="0"/>
    <n v="0"/>
  </r>
  <r>
    <x v="14"/>
    <x v="4"/>
    <s v="202507"/>
    <n v="17"/>
    <n v="5901.19"/>
    <n v="-4.0462327641680026E-3"/>
    <s v="CohortTrend"/>
    <n v="-1.133594913928335E-2"/>
    <s v="CohortAvg"/>
    <n v="0.1342169227014027"/>
    <s v="CohortTrend"/>
    <n v="0"/>
    <s v="SegMedian"/>
    <n v="0"/>
    <s v="CohortAvg"/>
    <n v="0"/>
    <s v="NoMatch_ERROR"/>
    <n v="0"/>
    <s v="NoMatch_ERROR"/>
    <n v="0"/>
    <s v="NoMatch_ERROR"/>
    <n v="0"/>
    <n v="-23.88"/>
    <n v="-66.900000000000006"/>
    <n v="66"/>
    <n v="0"/>
    <n v="0"/>
    <n v="0"/>
    <n v="0"/>
    <n v="5876.4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876.42"/>
    <b v="0"/>
    <n v="0"/>
    <n v="0"/>
    <n v="0"/>
    <n v="0"/>
    <n v="0"/>
  </r>
  <r>
    <x v="14"/>
    <x v="4"/>
    <s v="202508"/>
    <n v="16"/>
    <n v="18188.38"/>
    <n v="-2.677090739238025E-3"/>
    <s v="CohortTrend"/>
    <n v="-5.1992681571072976E-3"/>
    <s v="CohortAvg"/>
    <n v="0.1327815434798463"/>
    <s v="CohortTrend"/>
    <n v="0"/>
    <s v="SegMedian"/>
    <n v="0"/>
    <s v="CohortAvg"/>
    <n v="0"/>
    <s v="NoMatch_ERROR"/>
    <n v="0"/>
    <s v="NoMatch_ERROR"/>
    <n v="0"/>
    <s v="NoMatch_ERROR"/>
    <n v="0"/>
    <n v="-48.69"/>
    <n v="-94.57"/>
    <n v="201.26"/>
    <n v="0"/>
    <n v="0"/>
    <n v="0"/>
    <n v="0"/>
    <n v="18246.3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246.38"/>
    <b v="0"/>
    <n v="0"/>
    <n v="0"/>
    <n v="0"/>
    <n v="0"/>
    <n v="0"/>
  </r>
  <r>
    <x v="14"/>
    <x v="4"/>
    <s v="202509"/>
    <n v="15"/>
    <n v="14928.37"/>
    <n v="2.0870362940059869E-4"/>
    <s v="CohortTrend"/>
    <n v="-3.233453090776002E-3"/>
    <s v="CohortAvg"/>
    <n v="4.0107995279239701E-2"/>
    <s v="CohortTrend"/>
    <n v="0"/>
    <s v="SegMedian"/>
    <n v="0"/>
    <s v="CohortAvg"/>
    <n v="0"/>
    <s v="NoMatch_ERROR"/>
    <n v="0"/>
    <s v="NoMatch_ERROR"/>
    <n v="0"/>
    <s v="NoMatch_ERROR"/>
    <n v="0"/>
    <n v="3.12"/>
    <n v="-48.27"/>
    <n v="49.9"/>
    <n v="0"/>
    <n v="0"/>
    <n v="0"/>
    <n v="0"/>
    <n v="14926.8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926.88"/>
    <b v="0"/>
    <n v="0"/>
    <n v="0"/>
    <n v="0"/>
    <n v="0"/>
    <n v="0"/>
  </r>
  <r>
    <x v="15"/>
    <x v="0"/>
    <s v="201912"/>
    <n v="85"/>
    <n v="186643.29"/>
    <n v="3.4385315825691168E-2"/>
    <s v="CohortTrend"/>
    <n v="1.235847724241133E-2"/>
    <s v="CohortTrend"/>
    <n v="0"/>
    <s v="CohortTrend"/>
    <n v="0"/>
    <s v="SegMedian"/>
    <n v="1.163377209570172E-4"/>
    <s v="CohortAvg"/>
    <n v="0"/>
    <s v="NoMatch_ERROR"/>
    <n v="0"/>
    <s v="NoMatch_ERROR"/>
    <n v="0"/>
    <s v="NoMatch_ERROR"/>
    <n v="0"/>
    <n v="6417.79"/>
    <n v="2306.63"/>
    <n v="0"/>
    <n v="0"/>
    <n v="-21.71"/>
    <n v="0"/>
    <n v="0"/>
    <n v="177897.16"/>
    <n v="0.99668999999999996"/>
    <n v="1"/>
    <n v="0.99668999999999996"/>
    <s v="CohortAvg"/>
    <m/>
    <m/>
    <m/>
    <m/>
    <m/>
    <m/>
    <m/>
    <m/>
    <n v="177308.3"/>
    <n v="186020.46"/>
    <n v="-8712.16"/>
    <b v="0"/>
    <n v="0"/>
    <n v="0.78500000000000003"/>
    <n v="0.24"/>
    <n v="0"/>
    <n v="0"/>
    <n v="-8712.16"/>
    <n v="8690.44"/>
    <n v="0"/>
    <n v="8690.44"/>
    <n v="588.86"/>
    <b v="0"/>
    <n v="0"/>
    <n v="0"/>
    <n v="0"/>
    <n v="0"/>
    <n v="0"/>
  </r>
  <r>
    <x v="15"/>
    <x v="0"/>
    <s v="202001"/>
    <n v="84"/>
    <n v="40978.949999999997"/>
    <n v="5.8214488976729893E-2"/>
    <s v="CohortTrend"/>
    <n v="1.2610568341445451E-2"/>
    <s v="CohortTrend"/>
    <n v="0"/>
    <s v="CohortTrend"/>
    <n v="0"/>
    <s v="SegMedian"/>
    <n v="8.0686982186446628E-5"/>
    <s v="CohortAvg"/>
    <n v="0"/>
    <s v="NoMatch_ERROR"/>
    <n v="0"/>
    <s v="NoMatch_ERROR"/>
    <n v="0"/>
    <s v="NoMatch_ERROR"/>
    <n v="0"/>
    <n v="2385.5700000000002"/>
    <n v="516.77"/>
    <n v="0"/>
    <n v="0"/>
    <n v="-3.31"/>
    <n v="0"/>
    <n v="0"/>
    <n v="38073.31"/>
    <n v="0.99798500000000001"/>
    <n v="1"/>
    <n v="0.99798500000000001"/>
    <s v="CohortAvg"/>
    <m/>
    <m/>
    <m/>
    <m/>
    <m/>
    <m/>
    <m/>
    <m/>
    <n v="37996.58"/>
    <n v="40895.96"/>
    <n v="-2899.38"/>
    <b v="0"/>
    <n v="0"/>
    <n v="0.78500000000000003"/>
    <n v="0.24"/>
    <n v="0"/>
    <n v="0"/>
    <n v="-2899.38"/>
    <n v="2896.08"/>
    <n v="0"/>
    <n v="2896.08"/>
    <n v="76.73"/>
    <b v="0"/>
    <n v="0"/>
    <n v="0"/>
    <n v="0"/>
    <n v="0"/>
    <n v="0"/>
  </r>
  <r>
    <x v="15"/>
    <x v="0"/>
    <s v="202101"/>
    <n v="72"/>
    <n v="681150.29"/>
    <n v="1.297935831720645E-2"/>
    <s v="CohortTrend"/>
    <n v="9.1131706314334648E-3"/>
    <s v="CohortTrend"/>
    <n v="0"/>
    <s v="CohortTrend"/>
    <n v="0"/>
    <s v="SegMedian"/>
    <n v="8.6654702456624906E-5"/>
    <s v="CohortAvg"/>
    <n v="0"/>
    <s v="NoMatch_ERROR"/>
    <n v="0"/>
    <s v="NoMatch_ERROR"/>
    <n v="0"/>
    <s v="NoMatch_ERROR"/>
    <n v="0"/>
    <n v="8840.89"/>
    <n v="6207.44"/>
    <n v="0"/>
    <n v="0"/>
    <n v="-59.02"/>
    <n v="0"/>
    <n v="0"/>
    <n v="666042.93000000005"/>
    <n v="1.0028870000000001"/>
    <n v="1"/>
    <n v="1.0028870000000001"/>
    <s v="CohortAvg"/>
    <m/>
    <m/>
    <m/>
    <m/>
    <m/>
    <m/>
    <m/>
    <m/>
    <n v="667965.68999999994"/>
    <n v="683095.39"/>
    <n v="-15129.69"/>
    <b v="0"/>
    <n v="0"/>
    <n v="0.78500000000000003"/>
    <n v="0.24"/>
    <n v="0"/>
    <n v="0"/>
    <n v="-15129.69"/>
    <n v="15070.67"/>
    <n v="0"/>
    <n v="15070.67"/>
    <n v="-1922.76"/>
    <b v="0"/>
    <n v="0"/>
    <n v="0"/>
    <n v="0"/>
    <n v="0"/>
    <n v="0"/>
  </r>
  <r>
    <x v="15"/>
    <x v="0"/>
    <s v="202201"/>
    <n v="52"/>
    <n v="127669.51"/>
    <n v="-0.13060202445131591"/>
    <s v="CohortTrend"/>
    <n v="-1.72784802793155E-3"/>
    <s v="CohortTrend"/>
    <n v="0"/>
    <s v="CohortTrend"/>
    <n v="4.8765036131725066E-3"/>
    <s v="SegMedian"/>
    <n v="4.291230850856015E-3"/>
    <s v="CohortAvg"/>
    <n v="0"/>
    <s v="NoMatch_ERROR"/>
    <n v="0"/>
    <s v="NoMatch_ERROR"/>
    <n v="0"/>
    <s v="NoMatch_ERROR"/>
    <n v="0"/>
    <n v="-16673.900000000001"/>
    <n v="-220.59"/>
    <n v="0"/>
    <n v="0"/>
    <n v="-547.86"/>
    <n v="0"/>
    <n v="0"/>
    <n v="110227.16"/>
    <n v="1.0093000000000001"/>
    <n v="1"/>
    <n v="1.0093000000000001"/>
    <s v="SegMedian"/>
    <m/>
    <m/>
    <m/>
    <m/>
    <m/>
    <m/>
    <m/>
    <m/>
    <n v="111252.23"/>
    <n v="132198.39000000001"/>
    <n v="-20946.16"/>
    <b v="0"/>
    <n v="0"/>
    <n v="0.78500000000000003"/>
    <n v="0.24"/>
    <n v="0"/>
    <n v="0"/>
    <n v="-20946.16"/>
    <n v="20398.3"/>
    <n v="0"/>
    <n v="20398.3"/>
    <n v="-1025.07"/>
    <b v="0"/>
    <n v="0"/>
    <n v="0"/>
    <n v="0"/>
    <n v="0"/>
    <n v="0"/>
  </r>
  <r>
    <x v="15"/>
    <x v="0"/>
    <s v="202301"/>
    <n v="43"/>
    <n v="1351431.45"/>
    <n v="-8.0107814642097014E-2"/>
    <s v="CohortTrend"/>
    <n v="-1.121731972959515E-2"/>
    <s v="CohortTrend"/>
    <n v="0.13559468980790321"/>
    <s v="CohortTrend"/>
    <n v="3.4894015909138008E-2"/>
    <s v="SegMedian"/>
    <n v="1.2463076911049391E-4"/>
    <s v="CohortAvg"/>
    <n v="0"/>
    <s v="NoMatch_ERROR"/>
    <n v="0"/>
    <s v="NoMatch_ERROR"/>
    <n v="0"/>
    <s v="NoMatch_ERROR"/>
    <n v="0"/>
    <n v="-108260.22"/>
    <n v="-15159.44"/>
    <n v="15270.58"/>
    <n v="0"/>
    <n v="-168.43"/>
    <n v="0"/>
    <n v="0"/>
    <n v="1243113.94"/>
    <n v="0.997421"/>
    <n v="1"/>
    <n v="0.997421"/>
    <s v="SegMedian"/>
    <m/>
    <m/>
    <m/>
    <m/>
    <m/>
    <m/>
    <m/>
    <m/>
    <n v="1239907.3500000001"/>
    <n v="1334153.27"/>
    <n v="-94245.92"/>
    <b v="0"/>
    <n v="0"/>
    <n v="0.78500000000000003"/>
    <n v="0.24"/>
    <n v="0"/>
    <n v="0"/>
    <n v="-94245.92"/>
    <n v="94077.49"/>
    <n v="0"/>
    <n v="94077.49"/>
    <n v="3206.59"/>
    <b v="0"/>
    <n v="0"/>
    <n v="0"/>
    <n v="0"/>
    <n v="0"/>
    <n v="0"/>
  </r>
  <r>
    <x v="15"/>
    <x v="0"/>
    <s v="202404"/>
    <n v="33"/>
    <n v="297968.77"/>
    <n v="-8.0284427424486937E-2"/>
    <s v="CohortTrend"/>
    <n v="-1.9176517548135659E-2"/>
    <s v="CohortTrend"/>
    <n v="0.18526821174673469"/>
    <s v="CohortTrend"/>
    <n v="8.0376957416413153E-2"/>
    <s v="SegMedian"/>
    <n v="1.0159842067492909E-4"/>
    <s v="CohortAvg"/>
    <n v="0"/>
    <s v="NoMatch_ERROR"/>
    <n v="0"/>
    <s v="NoMatch_ERROR"/>
    <n v="0"/>
    <s v="NoMatch_ERROR"/>
    <n v="0"/>
    <n v="-23922.25"/>
    <n v="-5714"/>
    <n v="4600.3500000000004"/>
    <n v="0"/>
    <n v="-30.27"/>
    <n v="0"/>
    <n v="0"/>
    <n v="272902.59000000003"/>
    <n v="0.76842200000000005"/>
    <n v="1"/>
    <n v="0.76842200000000005"/>
    <s v="SegMedian"/>
    <m/>
    <m/>
    <m/>
    <m/>
    <m/>
    <m/>
    <m/>
    <m/>
    <n v="209704.29"/>
    <n v="212648.21"/>
    <n v="-2943.92"/>
    <b v="0"/>
    <n v="0"/>
    <n v="0.78500000000000003"/>
    <n v="0.24"/>
    <n v="0"/>
    <n v="0"/>
    <n v="-2943.92"/>
    <n v="2913.64"/>
    <n v="0"/>
    <n v="2913.64"/>
    <n v="63198.3"/>
    <b v="0"/>
    <n v="0"/>
    <n v="0"/>
    <n v="0"/>
    <n v="0"/>
    <n v="0"/>
  </r>
  <r>
    <x v="15"/>
    <x v="0"/>
    <s v="202405"/>
    <n v="32"/>
    <n v="439054.42"/>
    <n v="-6.2835174674416072E-2"/>
    <s v="CohortTrend"/>
    <n v="-1.920672092807291E-2"/>
    <s v="CohortTrend"/>
    <n v="0.19238792816359651"/>
    <s v="CohortTrend"/>
    <n v="7.585480122386716E-2"/>
    <s v="SegMedian"/>
    <n v="1.5255288525839881E-4"/>
    <s v="CohortAvg"/>
    <n v="0"/>
    <s v="NoMatch_ERROR"/>
    <n v="0"/>
    <s v="NoMatch_ERROR"/>
    <n v="0"/>
    <s v="NoMatch_ERROR"/>
    <n v="0"/>
    <n v="-27588.06"/>
    <n v="-8432.7999999999993"/>
    <n v="7039.06"/>
    <n v="0"/>
    <n v="-66.98"/>
    <n v="0"/>
    <n v="0"/>
    <n v="410005.65"/>
    <n v="0.71365900000000004"/>
    <n v="1"/>
    <n v="0.71365900000000004"/>
    <s v="SegMedian"/>
    <m/>
    <m/>
    <m/>
    <m/>
    <m/>
    <m/>
    <m/>
    <m/>
    <n v="292604.38"/>
    <n v="289763.88"/>
    <n v="2840.49"/>
    <b v="0"/>
    <n v="0"/>
    <n v="0.78500000000000003"/>
    <n v="0.24"/>
    <n v="0"/>
    <n v="0"/>
    <n v="2840.49"/>
    <n v="-2907.47"/>
    <n v="0"/>
    <n v="-2907.47"/>
    <n v="117401.28"/>
    <b v="0"/>
    <n v="0"/>
    <n v="0"/>
    <n v="0"/>
    <n v="0"/>
    <n v="0"/>
  </r>
  <r>
    <x v="15"/>
    <x v="0"/>
    <s v="202406"/>
    <n v="31"/>
    <n v="691184.42"/>
    <n v="-5.6464188569870379E-2"/>
    <s v="CohortTrend"/>
    <n v="-2.045889093685346E-2"/>
    <s v="CohortTrend"/>
    <n v="0.21364515736269671"/>
    <s v="CohortTrend"/>
    <n v="7.7740218794944221E-2"/>
    <s v="SegMedian"/>
    <n v="2.2609517558703651E-5"/>
    <s v="CohortAvg"/>
    <n v="0"/>
    <s v="NoMatch_ERROR"/>
    <n v="0"/>
    <s v="NoMatch_ERROR"/>
    <n v="0"/>
    <s v="NoMatch_ERROR"/>
    <n v="0"/>
    <n v="-39027.17"/>
    <n v="-14140.87"/>
    <n v="12305.68"/>
    <n v="0"/>
    <n v="-15.63"/>
    <n v="0"/>
    <n v="0"/>
    <n v="650306.43999999994"/>
    <n v="0.65997300000000003"/>
    <n v="1"/>
    <n v="0.65997300000000003"/>
    <s v="SegMedian"/>
    <m/>
    <m/>
    <m/>
    <m/>
    <m/>
    <m/>
    <m/>
    <m/>
    <n v="429184.42"/>
    <n v="439943.34"/>
    <n v="-10758.92"/>
    <b v="0"/>
    <n v="0"/>
    <n v="0.78500000000000003"/>
    <n v="0.24"/>
    <n v="0"/>
    <n v="0"/>
    <n v="-10758.92"/>
    <n v="10743.29"/>
    <n v="0"/>
    <n v="10743.29"/>
    <n v="221122.02"/>
    <b v="0"/>
    <n v="0"/>
    <n v="0"/>
    <n v="0"/>
    <n v="0"/>
    <n v="0"/>
  </r>
  <r>
    <x v="15"/>
    <x v="0"/>
    <s v="202407"/>
    <n v="30"/>
    <n v="753301.71"/>
    <n v="-5.270751394012179E-2"/>
    <s v="CohortTrend"/>
    <n v="-2.293500732084371E-2"/>
    <s v="CohortTrend"/>
    <n v="0.22780333130948149"/>
    <s v="CohortTrend"/>
    <n v="7.1064532757737442E-2"/>
    <s v="SegMedian"/>
    <n v="2.986864593507071E-5"/>
    <s v="CohortAvg"/>
    <n v="0"/>
    <s v="NoMatch_ERROR"/>
    <n v="0"/>
    <s v="NoMatch_ERROR"/>
    <n v="0"/>
    <s v="NoMatch_ERROR"/>
    <n v="0"/>
    <n v="-39704.660000000003"/>
    <n v="-17276.98"/>
    <n v="14300.39"/>
    <n v="0"/>
    <n v="-22.5"/>
    <n v="0"/>
    <n v="0"/>
    <n v="710597.96"/>
    <n v="0.63650600000000002"/>
    <n v="1"/>
    <n v="0.63650600000000002"/>
    <s v="SegMedian"/>
    <m/>
    <m/>
    <m/>
    <m/>
    <m/>
    <m/>
    <m/>
    <m/>
    <n v="452300.19"/>
    <n v="444511.83"/>
    <n v="7788.35"/>
    <b v="0"/>
    <n v="0"/>
    <n v="0.78500000000000003"/>
    <n v="0.24"/>
    <n v="0"/>
    <n v="0"/>
    <n v="7788.35"/>
    <n v="-7810.85"/>
    <n v="0"/>
    <n v="-7810.85"/>
    <n v="258297.77"/>
    <b v="0"/>
    <n v="0"/>
    <n v="0"/>
    <n v="0"/>
    <n v="0"/>
    <n v="0"/>
  </r>
  <r>
    <x v="15"/>
    <x v="0"/>
    <s v="202408"/>
    <n v="29"/>
    <n v="587941.68999999994"/>
    <n v="-7.1293753275294192E-2"/>
    <s v="CohortTrend"/>
    <n v="-2.1142519086031219E-2"/>
    <s v="CohortTrend"/>
    <n v="0.2033384760105007"/>
    <s v="CohortTrend"/>
    <n v="6.6450361489897428E-2"/>
    <s v="SegMedian"/>
    <n v="1.2376770139633001E-4"/>
    <s v="CohortAvg"/>
    <n v="0"/>
    <s v="NoMatch_ERROR"/>
    <n v="0"/>
    <s v="NoMatch_ERROR"/>
    <n v="0"/>
    <s v="NoMatch_ERROR"/>
    <n v="0"/>
    <n v="-41916.57"/>
    <n v="-12430.57"/>
    <n v="9962.6"/>
    <n v="0"/>
    <n v="-72.77"/>
    <n v="0"/>
    <n v="0"/>
    <n v="543484.38"/>
    <n v="0.59008499999999997"/>
    <n v="1"/>
    <n v="0.59008499999999997"/>
    <s v="SegMedian"/>
    <m/>
    <m/>
    <m/>
    <m/>
    <m/>
    <m/>
    <m/>
    <m/>
    <n v="320701.83"/>
    <n v="346338.54"/>
    <n v="-25636.71"/>
    <b v="0"/>
    <n v="0"/>
    <n v="0.78500000000000003"/>
    <n v="0.24"/>
    <n v="0"/>
    <n v="0"/>
    <n v="-25636.71"/>
    <n v="25563.94"/>
    <n v="0"/>
    <n v="25563.94"/>
    <n v="222782.55"/>
    <b v="0"/>
    <n v="0"/>
    <n v="0"/>
    <n v="0"/>
    <n v="0"/>
    <n v="0"/>
  </r>
  <r>
    <x v="15"/>
    <x v="0"/>
    <s v="202409"/>
    <n v="28"/>
    <n v="553470.41"/>
    <n v="-7.9021705719945809E-2"/>
    <s v="CohortTrend"/>
    <n v="-2.5450296028084862E-2"/>
    <s v="CohortTrend"/>
    <n v="0.22557747540795089"/>
    <s v="CohortTrend"/>
    <n v="6.7305021676291099E-2"/>
    <s v="SegMedian"/>
    <n v="3.2672229646361228E-4"/>
    <s v="CohortAvg"/>
    <n v="0"/>
    <s v="NoMatch_ERROR"/>
    <n v="0"/>
    <s v="NoMatch_ERROR"/>
    <n v="0"/>
    <s v="NoMatch_ERROR"/>
    <n v="0"/>
    <n v="-43736.18"/>
    <n v="-14085.99"/>
    <n v="10404.200000000001"/>
    <n v="0"/>
    <n v="-180.83"/>
    <n v="0"/>
    <n v="0"/>
    <n v="505871.63"/>
    <n v="0.58906999999999998"/>
    <n v="1"/>
    <n v="0.58906999999999998"/>
    <s v="SegMedian"/>
    <m/>
    <m/>
    <m/>
    <m/>
    <m/>
    <m/>
    <m/>
    <m/>
    <n v="297993.56"/>
    <n v="269594.21999999997"/>
    <n v="28399.35"/>
    <b v="0"/>
    <n v="0"/>
    <n v="0.78500000000000003"/>
    <n v="0.24"/>
    <n v="0"/>
    <n v="0"/>
    <n v="28399.35"/>
    <n v="-28580.18"/>
    <n v="0"/>
    <n v="-28580.18"/>
    <n v="207878.06"/>
    <b v="0"/>
    <n v="0"/>
    <n v="0"/>
    <n v="0"/>
    <n v="0"/>
    <n v="0"/>
  </r>
  <r>
    <x v="15"/>
    <x v="0"/>
    <s v="202410"/>
    <n v="27"/>
    <n v="803618.22"/>
    <n v="-7.104347882273325E-2"/>
    <s v="CohortTrend"/>
    <n v="-2.6557913251799209E-2"/>
    <s v="CohortTrend"/>
    <n v="0.2217791145067203"/>
    <s v="CohortTrend"/>
    <n v="6.6450361489897428E-2"/>
    <s v="SegMedian"/>
    <n v="8.5411505746917801E-5"/>
    <s v="CohortAvg"/>
    <n v="0"/>
    <s v="NoMatch_ERROR"/>
    <n v="0"/>
    <s v="NoMatch_ERROR"/>
    <n v="0"/>
    <s v="NoMatch_ERROR"/>
    <n v="0"/>
    <n v="-57091.83"/>
    <n v="-21342.42"/>
    <n v="14852.14"/>
    <n v="0"/>
    <n v="-68.64"/>
    <n v="0"/>
    <n v="0"/>
    <n v="739967.47"/>
    <n v="0.48709799999999998"/>
    <n v="1"/>
    <n v="0.48709799999999998"/>
    <s v="SegMedian"/>
    <m/>
    <m/>
    <m/>
    <m/>
    <m/>
    <m/>
    <m/>
    <m/>
    <n v="360436.52"/>
    <n v="387066.8"/>
    <n v="-26630.28"/>
    <b v="0"/>
    <n v="0"/>
    <n v="0.78500000000000003"/>
    <n v="0.24"/>
    <n v="0"/>
    <n v="0"/>
    <n v="-26630.28"/>
    <n v="26561.64"/>
    <n v="0"/>
    <n v="26561.64"/>
    <n v="379530.94"/>
    <b v="0"/>
    <n v="0"/>
    <n v="0"/>
    <n v="0"/>
    <n v="0"/>
    <n v="0"/>
  </r>
  <r>
    <x v="15"/>
    <x v="0"/>
    <s v="202411"/>
    <n v="26"/>
    <n v="768334.97"/>
    <n v="-7.7269837344608849E-2"/>
    <s v="CohortTrend"/>
    <n v="-2.7859809917575501E-2"/>
    <s v="CohortTrend"/>
    <n v="0.248917977172744"/>
    <s v="CohortTrend"/>
    <n v="4.6993762578507459E-2"/>
    <s v="SegMedian"/>
    <n v="1.9198739799177561E-5"/>
    <s v="CohortAvg"/>
    <n v="0"/>
    <s v="NoMatch_ERROR"/>
    <n v="0"/>
    <s v="NoMatch_ERROR"/>
    <n v="0"/>
    <s v="NoMatch_ERROR"/>
    <n v="0"/>
    <n v="-59369.120000000003"/>
    <n v="-21405.67"/>
    <n v="15937.7"/>
    <n v="0"/>
    <n v="-14.75"/>
    <n v="0"/>
    <n v="0"/>
    <n v="703483.13"/>
    <n v="0.481655"/>
    <n v="1"/>
    <n v="0.481655"/>
    <s v="SegMedian"/>
    <m/>
    <m/>
    <m/>
    <m/>
    <m/>
    <m/>
    <m/>
    <m/>
    <n v="338836.23"/>
    <n v="370647.44"/>
    <n v="-31811.21"/>
    <b v="0"/>
    <n v="0"/>
    <n v="0.78500000000000003"/>
    <n v="0.24"/>
    <n v="0"/>
    <n v="0"/>
    <n v="-31811.21"/>
    <n v="31796.46"/>
    <n v="0"/>
    <n v="31796.46"/>
    <n v="364646.91"/>
    <b v="0"/>
    <n v="0"/>
    <n v="0"/>
    <n v="0"/>
    <n v="0"/>
    <n v="0"/>
  </r>
  <r>
    <x v="15"/>
    <x v="0"/>
    <s v="202412"/>
    <n v="25"/>
    <n v="969827.12"/>
    <n v="-7.1226676859313484E-2"/>
    <s v="CohortTrend"/>
    <n v="-2.9637707823602061E-2"/>
    <s v="CohortTrend"/>
    <n v="0.26182811296237851"/>
    <s v="CohortTrend"/>
    <n v="6.5483574086924359E-2"/>
    <s v="SegMedian"/>
    <n v="3.8192900345401867E-5"/>
    <s v="CohortAvg"/>
    <n v="0"/>
    <s v="NoMatch_ERROR"/>
    <n v="0"/>
    <s v="NoMatch_ERROR"/>
    <n v="0"/>
    <s v="NoMatch_ERROR"/>
    <n v="0"/>
    <n v="-69077.56"/>
    <n v="-28743.45"/>
    <n v="21160.67"/>
    <n v="0"/>
    <n v="-37.04"/>
    <n v="0"/>
    <n v="0"/>
    <n v="893129.73"/>
    <n v="0.48240300000000003"/>
    <n v="1"/>
    <n v="0.48240300000000003"/>
    <s v="SegMedian"/>
    <m/>
    <m/>
    <m/>
    <m/>
    <m/>
    <m/>
    <m/>
    <m/>
    <n v="430848.86"/>
    <n v="457931.23"/>
    <n v="-27082.36"/>
    <b v="0"/>
    <n v="0"/>
    <n v="0.78500000000000003"/>
    <n v="0.24"/>
    <n v="0"/>
    <n v="0"/>
    <n v="-27082.36"/>
    <n v="27045.32"/>
    <n v="0"/>
    <n v="27045.32"/>
    <n v="462280.86"/>
    <b v="0"/>
    <n v="0"/>
    <n v="0"/>
    <n v="0"/>
    <n v="0"/>
    <n v="0"/>
  </r>
  <r>
    <x v="15"/>
    <x v="0"/>
    <s v="202501"/>
    <n v="24"/>
    <n v="1130390.17"/>
    <n v="-6.914358852391736E-2"/>
    <s v="CohortTrend"/>
    <n v="-2.8528387695478021E-2"/>
    <s v="CohortTrend"/>
    <n v="0.27584537965091338"/>
    <s v="CohortTrend"/>
    <n v="4.7724358535564788E-2"/>
    <s v="SegMedian"/>
    <n v="8.4454236849650069E-5"/>
    <s v="CohortAvg"/>
    <n v="0"/>
    <s v="NoMatch_ERROR"/>
    <n v="0"/>
    <s v="NoMatch_ERROR"/>
    <n v="0"/>
    <s v="NoMatch_ERROR"/>
    <n v="0"/>
    <n v="-78159.23"/>
    <n v="-32248.21"/>
    <n v="25984.41"/>
    <n v="0"/>
    <n v="-95.47"/>
    <n v="0"/>
    <n v="0"/>
    <n v="1045871.67"/>
    <n v="0.47217799999999999"/>
    <n v="1"/>
    <n v="0.47217799999999999"/>
    <s v="SegMedian"/>
    <m/>
    <m/>
    <m/>
    <m/>
    <m/>
    <m/>
    <m/>
    <m/>
    <n v="493837.81"/>
    <n v="523396.44"/>
    <n v="-29558.63"/>
    <b v="0"/>
    <n v="0"/>
    <n v="0.78500000000000003"/>
    <n v="0.24"/>
    <n v="0"/>
    <n v="0"/>
    <n v="-29558.63"/>
    <n v="29463.17"/>
    <n v="0"/>
    <n v="29463.17"/>
    <n v="552033.86"/>
    <b v="0"/>
    <n v="0"/>
    <n v="0"/>
    <n v="0"/>
    <n v="0"/>
    <n v="0"/>
  </r>
  <r>
    <x v="15"/>
    <x v="0"/>
    <s v="202502"/>
    <n v="23"/>
    <n v="1479910.19"/>
    <n v="-7.2957266578670812E-2"/>
    <s v="CohortTrend"/>
    <n v="-2.8734427975060671E-2"/>
    <s v="CohortTrend"/>
    <n v="0.30105662330772598"/>
    <s v="CohortTrend"/>
    <n v="4.1778173948352128E-2"/>
    <s v="SegMedian"/>
    <n v="1.1605293895845661E-4"/>
    <s v="CohortAvg"/>
    <n v="0"/>
    <s v="NoMatch_ERROR"/>
    <n v="0"/>
    <s v="NoMatch_ERROR"/>
    <n v="0"/>
    <s v="NoMatch_ERROR"/>
    <n v="0"/>
    <n v="-107970.2"/>
    <n v="-42524.37"/>
    <n v="37128.06"/>
    <n v="0"/>
    <n v="-171.75"/>
    <n v="0"/>
    <n v="0"/>
    <n v="1366371.93"/>
    <n v="0.46302300000000002"/>
    <n v="1"/>
    <n v="0.46302300000000002"/>
    <s v="SegMedian"/>
    <m/>
    <m/>
    <m/>
    <m/>
    <m/>
    <m/>
    <m/>
    <m/>
    <n v="632661.38"/>
    <n v="670396.19999999995"/>
    <n v="-37734.82"/>
    <b v="0"/>
    <n v="0"/>
    <n v="0.78500000000000003"/>
    <n v="0.24"/>
    <n v="0"/>
    <n v="0"/>
    <n v="-37734.82"/>
    <n v="37563.07"/>
    <n v="0"/>
    <n v="37563.07"/>
    <n v="733710.55"/>
    <b v="0"/>
    <n v="0"/>
    <n v="0"/>
    <n v="0"/>
    <n v="0"/>
    <n v="0"/>
  </r>
  <r>
    <x v="15"/>
    <x v="0"/>
    <s v="202503"/>
    <n v="22"/>
    <n v="2393288.4900000002"/>
    <n v="-5.9943645438834299E-2"/>
    <s v="CohortTrend"/>
    <n v="-3.2226444605996517E-2"/>
    <s v="CohortTrend"/>
    <n v="0.38737322942134161"/>
    <s v="CohortTrend"/>
    <n v="6.6253594500773283E-2"/>
    <s v="SegMedian"/>
    <n v="7.4127653129002147E-6"/>
    <s v="CohortAvg"/>
    <n v="0"/>
    <s v="NoMatch_ERROR"/>
    <n v="0"/>
    <s v="NoMatch_ERROR"/>
    <n v="0"/>
    <s v="NoMatch_ERROR"/>
    <n v="0"/>
    <n v="-143462.44"/>
    <n v="-77127.179999999993"/>
    <n v="77257.990000000005"/>
    <n v="0"/>
    <n v="-17.739999999999998"/>
    <n v="0"/>
    <n v="0"/>
    <n v="2249939.13"/>
    <n v="0.45299800000000001"/>
    <n v="1"/>
    <n v="0.45299800000000001"/>
    <s v="SegMedian"/>
    <m/>
    <m/>
    <m/>
    <m/>
    <m/>
    <m/>
    <m/>
    <m/>
    <n v="1019217.68"/>
    <n v="1063331.51"/>
    <n v="-44113.83"/>
    <b v="0"/>
    <n v="0"/>
    <n v="0.78500000000000003"/>
    <n v="0.24"/>
    <n v="0"/>
    <n v="0"/>
    <n v="-44113.83"/>
    <n v="44096.09"/>
    <n v="0"/>
    <n v="44096.09"/>
    <n v="1230721.44"/>
    <b v="0"/>
    <n v="0"/>
    <n v="0"/>
    <n v="0"/>
    <n v="0"/>
    <n v="0"/>
  </r>
  <r>
    <x v="15"/>
    <x v="0"/>
    <s v="202504"/>
    <n v="21"/>
    <n v="2884124.93"/>
    <n v="-5.9412535718773037E-2"/>
    <s v="CohortTrend"/>
    <n v="-3.5644539798393007E-2"/>
    <s v="CohortTrend"/>
    <n v="0.40360708336289108"/>
    <s v="CohortTrend"/>
    <n v="4.0100329648797992E-2"/>
    <s v="SegMedian"/>
    <n v="1.7301910733428981E-6"/>
    <s v="CohortAvg"/>
    <n v="0"/>
    <s v="NoMatch_ERROR"/>
    <n v="0"/>
    <s v="NoMatch_ERROR"/>
    <n v="0"/>
    <s v="NoMatch_ERROR"/>
    <n v="0"/>
    <n v="-171353.18"/>
    <n v="-102803.31"/>
    <n v="97004.44"/>
    <n v="0"/>
    <n v="-4.99"/>
    <n v="0"/>
    <n v="0"/>
    <n v="2706967.89"/>
    <n v="0.444297"/>
    <n v="1"/>
    <n v="0.444297"/>
    <s v="SegMedian"/>
    <m/>
    <m/>
    <m/>
    <m/>
    <m/>
    <m/>
    <m/>
    <m/>
    <n v="1202698.4099999999"/>
    <n v="1280396.04"/>
    <n v="-77697.63"/>
    <b v="0"/>
    <n v="0"/>
    <n v="0.78500000000000003"/>
    <n v="0.24"/>
    <n v="0"/>
    <n v="0"/>
    <n v="-77697.63"/>
    <n v="77692.639999999999"/>
    <n v="0"/>
    <n v="77692.639999999999"/>
    <n v="1504269.49"/>
    <b v="0"/>
    <n v="0"/>
    <n v="0"/>
    <n v="0"/>
    <n v="0"/>
    <n v="0"/>
  </r>
  <r>
    <x v="15"/>
    <x v="0"/>
    <s v="202505"/>
    <n v="20"/>
    <n v="3231432.51"/>
    <n v="-5.3779130323686357E-2"/>
    <s v="CohortTrend"/>
    <n v="-3.419471612550086E-2"/>
    <s v="CohortTrend"/>
    <n v="0.40871177177298668"/>
    <s v="CohortTrend"/>
    <n v="4.9874800941613048E-2"/>
    <s v="SegMedian"/>
    <n v="1.002415219060818E-6"/>
    <s v="CohortAvg"/>
    <n v="0"/>
    <s v="NoMatch_ERROR"/>
    <n v="0"/>
    <s v="NoMatch_ERROR"/>
    <n v="0"/>
    <s v="NoMatch_ERROR"/>
    <n v="0"/>
    <n v="-173783.63"/>
    <n v="-110497.92"/>
    <n v="110060.38"/>
    <n v="0"/>
    <n v="-3.24"/>
    <n v="0"/>
    <n v="0"/>
    <n v="3057208.1"/>
    <n v="0.44394600000000001"/>
    <n v="1"/>
    <n v="0.44394600000000001"/>
    <s v="SegMedian"/>
    <m/>
    <m/>
    <m/>
    <m/>
    <m/>
    <m/>
    <m/>
    <m/>
    <n v="1357235.64"/>
    <n v="1461386.19"/>
    <n v="-104150.56"/>
    <b v="0"/>
    <n v="0"/>
    <n v="0.78500000000000003"/>
    <n v="0.24"/>
    <n v="0"/>
    <n v="0"/>
    <n v="-104150.56"/>
    <n v="104147.32"/>
    <n v="0"/>
    <n v="104147.32"/>
    <n v="1699972.46"/>
    <b v="0"/>
    <n v="0"/>
    <n v="0"/>
    <n v="0"/>
    <n v="0"/>
    <n v="0"/>
  </r>
  <r>
    <x v="15"/>
    <x v="0"/>
    <s v="202506"/>
    <n v="19"/>
    <n v="3828621.47"/>
    <n v="-5.3390811244541508E-2"/>
    <s v="CohortTrend"/>
    <n v="-3.4966709619772419E-2"/>
    <s v="CohortTrend"/>
    <n v="0.41984340069112158"/>
    <s v="CohortTrend"/>
    <n v="5.7293877279496419E-2"/>
    <s v="SegMedian"/>
    <n v="1.070923023828278E-7"/>
    <s v="CohortAvg"/>
    <n v="0"/>
    <s v="NoMatch_ERROR"/>
    <n v="0"/>
    <s v="NoMatch_ERROR"/>
    <n v="0"/>
    <s v="NoMatch_ERROR"/>
    <n v="0"/>
    <n v="-204413.21"/>
    <n v="-133874.29999999999"/>
    <n v="133951.79"/>
    <n v="0"/>
    <n v="-0.41"/>
    <n v="0"/>
    <n v="0"/>
    <n v="3624285.35"/>
    <n v="0.452241"/>
    <n v="1"/>
    <n v="0.452241"/>
    <s v="SegMedian"/>
    <m/>
    <m/>
    <m/>
    <m/>
    <m/>
    <m/>
    <m/>
    <m/>
    <n v="1639050.34"/>
    <n v="1723250.93"/>
    <n v="-84200.59"/>
    <b v="0"/>
    <n v="0"/>
    <n v="0.78500000000000003"/>
    <n v="0.24"/>
    <n v="0"/>
    <n v="0"/>
    <n v="-84200.59"/>
    <n v="84200.18"/>
    <n v="0"/>
    <n v="84200.18"/>
    <n v="1985235.01"/>
    <b v="0"/>
    <n v="0"/>
    <n v="0"/>
    <n v="0"/>
    <n v="0"/>
    <n v="0"/>
  </r>
  <r>
    <x v="15"/>
    <x v="0"/>
    <s v="202507"/>
    <n v="18"/>
    <n v="4727939.57"/>
    <n v="-5.2824422087080929E-2"/>
    <s v="CohortTrend"/>
    <n v="-3.6903815741301117E-2"/>
    <s v="CohortTrend"/>
    <n v="0.41386286530620492"/>
    <s v="CohortTrend"/>
    <n v="4.1045133729763851E-2"/>
    <s v="SegMedian"/>
    <n v="1.312374020653016E-5"/>
    <s v="CohortAvg"/>
    <n v="0"/>
    <s v="NoMatch_ERROR"/>
    <n v="0"/>
    <s v="NoMatch_ERROR"/>
    <n v="0"/>
    <s v="NoMatch_ERROR"/>
    <n v="0"/>
    <n v="-249750.68"/>
    <n v="-174479.01"/>
    <n v="163059.88"/>
    <n v="0"/>
    <n v="-62.05"/>
    <n v="0"/>
    <n v="0"/>
    <n v="4466707.72"/>
    <n v="0.45009700000000002"/>
    <n v="1"/>
    <n v="0.45009700000000002"/>
    <s v="SegMedian"/>
    <m/>
    <m/>
    <m/>
    <m/>
    <m/>
    <m/>
    <m/>
    <m/>
    <n v="2010451.62"/>
    <n v="1836097.71"/>
    <n v="174353.91"/>
    <b v="0"/>
    <n v="0"/>
    <n v="0.78500000000000003"/>
    <n v="0.24"/>
    <n v="0"/>
    <n v="0"/>
    <n v="174353.91"/>
    <n v="-174415.95"/>
    <n v="0"/>
    <n v="-174415.95"/>
    <n v="2456256.1"/>
    <b v="0"/>
    <n v="0"/>
    <n v="0"/>
    <n v="0"/>
    <n v="0"/>
    <n v="0"/>
  </r>
  <r>
    <x v="15"/>
    <x v="0"/>
    <s v="202508"/>
    <n v="17"/>
    <n v="3744081.88"/>
    <n v="-5.8416342089647959E-2"/>
    <s v="CohortTrend"/>
    <n v="-2.9630517357624189E-2"/>
    <s v="CohortTrend"/>
    <n v="0.40865197772137901"/>
    <s v="CohortTrend"/>
    <n v="4.516530678574069E-2"/>
    <s v="SegMedian"/>
    <n v="1.144332329829361E-5"/>
    <s v="CohortAvg"/>
    <n v="0"/>
    <s v="NoMatch_ERROR"/>
    <n v="0"/>
    <s v="NoMatch_ERROR"/>
    <n v="0"/>
    <s v="NoMatch_ERROR"/>
    <n v="0"/>
    <n v="-218715.57"/>
    <n v="-110939.08"/>
    <n v="127502.21"/>
    <n v="0"/>
    <n v="-42.84"/>
    <n v="0"/>
    <n v="0"/>
    <n v="3541886.59"/>
    <n v="0.388351"/>
    <n v="1"/>
    <n v="0.388351"/>
    <s v="SegMedian"/>
    <m/>
    <m/>
    <m/>
    <m/>
    <m/>
    <m/>
    <m/>
    <m/>
    <n v="1375493.44"/>
    <n v="1234331.6599999999"/>
    <n v="141161.79"/>
    <b v="0"/>
    <n v="0"/>
    <n v="0.78500000000000003"/>
    <n v="0.24"/>
    <n v="0"/>
    <n v="0"/>
    <n v="141161.79"/>
    <n v="-141204.63"/>
    <n v="0"/>
    <n v="-141204.63"/>
    <n v="2166393.15"/>
    <b v="0"/>
    <n v="0"/>
    <n v="0"/>
    <n v="0"/>
    <n v="0"/>
    <n v="0"/>
  </r>
  <r>
    <x v="15"/>
    <x v="0"/>
    <s v="202509"/>
    <n v="16"/>
    <n v="1800588.25"/>
    <n v="-0.32719003906162408"/>
    <s v="CohortTrend"/>
    <n v="-6.8367741526583578E-2"/>
    <s v="CohortTrend"/>
    <n v="0.5"/>
    <s v="CohortTrend"/>
    <n v="4.5889544417284843E-2"/>
    <s v="SegMedian"/>
    <n v="1.0675368917824179E-6"/>
    <s v="CohortAvg"/>
    <n v="0"/>
    <s v="NoMatch_ERROR"/>
    <n v="0"/>
    <s v="NoMatch_ERROR"/>
    <n v="0"/>
    <s v="NoMatch_ERROR"/>
    <n v="0"/>
    <n v="-589134.54"/>
    <n v="-123102.15"/>
    <n v="75024.509999999995"/>
    <n v="0"/>
    <n v="-1.92"/>
    <n v="0"/>
    <n v="0"/>
    <n v="1163374.1399999999"/>
    <n v="0.329675"/>
    <n v="1"/>
    <n v="0.329675"/>
    <s v="SegMedian"/>
    <m/>
    <m/>
    <m/>
    <m/>
    <m/>
    <m/>
    <m/>
    <m/>
    <n v="383535.83"/>
    <n v="581379.26"/>
    <n v="-197843.44"/>
    <b v="0"/>
    <n v="0"/>
    <n v="0.78500000000000003"/>
    <n v="0.24"/>
    <n v="0"/>
    <n v="0"/>
    <n v="-197843.44"/>
    <n v="197841.51"/>
    <n v="0"/>
    <n v="197841.51"/>
    <n v="779838.32"/>
    <b v="0"/>
    <n v="0"/>
    <n v="0"/>
    <n v="0"/>
    <n v="0"/>
    <n v="0"/>
  </r>
  <r>
    <x v="15"/>
    <x v="1"/>
    <s v="202301"/>
    <n v="38"/>
    <n v="910596.73"/>
    <n v="-8.8770465406533203E-3"/>
    <s v="CohortAvg"/>
    <n v="-4.5907585709388183E-3"/>
    <s v="CohortAvg"/>
    <n v="7.9948590279562123E-2"/>
    <s v="CohortAvg"/>
    <n v="0"/>
    <s v="SegMedian"/>
    <n v="4.7498636233642071E-7"/>
    <s v="CohortAvg"/>
    <n v="0"/>
    <s v="NoMatch_ERROR"/>
    <n v="0"/>
    <s v="NoMatch_ERROR"/>
    <n v="0"/>
    <s v="NoMatch_ERROR"/>
    <n v="0"/>
    <n v="-8083.41"/>
    <n v="-4180.33"/>
    <n v="6066.74"/>
    <n v="0"/>
    <n v="-0.43"/>
    <n v="0"/>
    <n v="0"/>
    <n v="904399.31"/>
    <n v="0.23265"/>
    <n v="1"/>
    <n v="0.23265"/>
    <s v="CohortAvg"/>
    <m/>
    <m/>
    <m/>
    <m/>
    <m/>
    <m/>
    <m/>
    <m/>
    <n v="210408.13"/>
    <n v="210450.84"/>
    <n v="-42.71"/>
    <b v="0"/>
    <n v="0"/>
    <n v="0.78500000000000003"/>
    <n v="0.24"/>
    <n v="0"/>
    <n v="0"/>
    <n v="-42.71"/>
    <n v="42.27"/>
    <n v="0"/>
    <n v="42.27"/>
    <n v="693991.17"/>
    <b v="0"/>
    <n v="0"/>
    <n v="0"/>
    <n v="0"/>
    <n v="0"/>
    <n v="0"/>
  </r>
  <r>
    <x v="15"/>
    <x v="1"/>
    <s v="202404"/>
    <n v="33"/>
    <n v="104591.21"/>
    <n v="-8.2359571237967319E-2"/>
    <s v="CohortTrend"/>
    <n v="-1.522467539282841E-2"/>
    <s v="CohortAvg"/>
    <n v="0.14762749739093631"/>
    <s v="CohortTrend"/>
    <n v="0"/>
    <s v="SegMedian"/>
    <n v="1.080936328302702E-6"/>
    <s v="CohortAvg"/>
    <n v="0"/>
    <s v="NoMatch_ERROR"/>
    <n v="0"/>
    <s v="NoMatch_ERROR"/>
    <n v="0"/>
    <s v="NoMatch_ERROR"/>
    <n v="0"/>
    <n v="-8614.09"/>
    <n v="-1592.37"/>
    <n v="1286.71"/>
    <n v="0"/>
    <n v="-0.11"/>
    <n v="0"/>
    <n v="0"/>
    <n v="95671.35"/>
    <n v="0.12098299999999999"/>
    <n v="1"/>
    <n v="0.12098299999999999"/>
    <s v="CohortAvg"/>
    <m/>
    <m/>
    <m/>
    <m/>
    <m/>
    <m/>
    <m/>
    <m/>
    <n v="11574.58"/>
    <n v="12689.53"/>
    <n v="-1114.96"/>
    <b v="0"/>
    <n v="0"/>
    <n v="0.78500000000000003"/>
    <n v="0.24"/>
    <n v="0"/>
    <n v="0"/>
    <n v="-1114.96"/>
    <n v="1114.8399999999999"/>
    <n v="0"/>
    <n v="1114.8399999999999"/>
    <n v="84096.77"/>
    <b v="0"/>
    <n v="0"/>
    <n v="0"/>
    <n v="0"/>
    <n v="0"/>
    <n v="0"/>
  </r>
  <r>
    <x v="15"/>
    <x v="1"/>
    <s v="202405"/>
    <n v="32"/>
    <n v="313589.53000000003"/>
    <n v="-1.5797004104267862E-2"/>
    <s v="CohortTrend"/>
    <n v="-1.2729219538219771E-2"/>
    <s v="CohortAvg"/>
    <n v="0.12563234970513371"/>
    <s v="CohortTrend"/>
    <n v="0"/>
    <s v="SegMedian"/>
    <n v="1.266370130018965E-6"/>
    <s v="CohortAvg"/>
    <n v="0"/>
    <s v="NoMatch_ERROR"/>
    <n v="0"/>
    <s v="NoMatch_ERROR"/>
    <n v="0"/>
    <s v="NoMatch_ERROR"/>
    <n v="0"/>
    <n v="-4953.78"/>
    <n v="-3991.75"/>
    <n v="3283.08"/>
    <n v="0"/>
    <n v="-0.4"/>
    <n v="0"/>
    <n v="0"/>
    <n v="307926.69"/>
    <n v="9.4820000000000002E-2"/>
    <n v="1"/>
    <n v="9.4820000000000002E-2"/>
    <s v="CohortAvg"/>
    <m/>
    <m/>
    <m/>
    <m/>
    <m/>
    <m/>
    <m/>
    <m/>
    <n v="29197.53"/>
    <n v="29324"/>
    <n v="-126.47"/>
    <b v="0"/>
    <n v="0"/>
    <n v="0.78500000000000003"/>
    <n v="0.24"/>
    <n v="0"/>
    <n v="0"/>
    <n v="-126.47"/>
    <n v="126.07"/>
    <n v="0"/>
    <n v="126.07"/>
    <n v="278729.15999999997"/>
    <b v="0"/>
    <n v="0"/>
    <n v="0"/>
    <n v="0"/>
    <n v="0"/>
    <n v="0"/>
  </r>
  <r>
    <x v="15"/>
    <x v="1"/>
    <s v="202406"/>
    <n v="31"/>
    <n v="207560.28"/>
    <n v="-8.6943324010059567E-3"/>
    <s v="CohortTrend"/>
    <n v="-1.488349408239732E-2"/>
    <s v="CohortAvg"/>
    <n v="0.17812078139689069"/>
    <s v="CohortTrend"/>
    <n v="0"/>
    <s v="SegMedian"/>
    <n v="0"/>
    <s v="CohortAvg"/>
    <n v="0"/>
    <s v="NoMatch_ERROR"/>
    <n v="0"/>
    <s v="NoMatch_ERROR"/>
    <n v="0"/>
    <s v="NoMatch_ERROR"/>
    <n v="0"/>
    <n v="-1804.6"/>
    <n v="-3089.22"/>
    <n v="3080.9"/>
    <n v="0"/>
    <n v="0"/>
    <n v="0"/>
    <n v="0"/>
    <n v="205747.36"/>
    <n v="4.8307999999999997E-2"/>
    <n v="1"/>
    <n v="4.8307999999999997E-2"/>
    <s v="CohortAvg"/>
    <m/>
    <m/>
    <m/>
    <m/>
    <m/>
    <m/>
    <m/>
    <m/>
    <n v="9939.2199999999993"/>
    <n v="10051.44"/>
    <n v="-112.22"/>
    <b v="0"/>
    <n v="0"/>
    <n v="0.78500000000000003"/>
    <n v="0.24"/>
    <n v="0"/>
    <n v="0"/>
    <n v="-112.22"/>
    <n v="112.22"/>
    <n v="0"/>
    <n v="112.22"/>
    <n v="195808.14"/>
    <b v="0"/>
    <n v="0"/>
    <n v="0"/>
    <n v="0"/>
    <n v="0"/>
    <n v="0"/>
  </r>
  <r>
    <x v="15"/>
    <x v="1"/>
    <s v="202407"/>
    <n v="30"/>
    <n v="217111.91"/>
    <n v="-5.4300897794603932E-2"/>
    <s v="CohortTrend"/>
    <n v="-1.5327345599401271E-2"/>
    <s v="CohortAvg"/>
    <n v="0.16759599424540919"/>
    <s v="CohortTrend"/>
    <n v="0"/>
    <s v="SegMedian"/>
    <n v="1.177350560539582E-7"/>
    <s v="CohortAvg"/>
    <n v="0"/>
    <s v="NoMatch_ERROR"/>
    <n v="0"/>
    <s v="NoMatch_ERROR"/>
    <n v="0"/>
    <s v="NoMatch_ERROR"/>
    <n v="0"/>
    <n v="-11789.37"/>
    <n v="-3327.75"/>
    <n v="3032.26"/>
    <n v="0"/>
    <n v="-0.03"/>
    <n v="0"/>
    <n v="0"/>
    <n v="205027.02"/>
    <n v="7.4501999999999999E-2"/>
    <n v="1"/>
    <n v="7.4501999999999999E-2"/>
    <s v="CohortAvg"/>
    <m/>
    <m/>
    <m/>
    <m/>
    <m/>
    <m/>
    <m/>
    <m/>
    <n v="15274.83"/>
    <n v="16234.36"/>
    <n v="-959.53"/>
    <b v="0"/>
    <n v="0"/>
    <n v="0.78500000000000003"/>
    <n v="0.24"/>
    <n v="0"/>
    <n v="0"/>
    <n v="-959.53"/>
    <n v="959.5"/>
    <n v="0"/>
    <n v="959.5"/>
    <n v="189752.19"/>
    <b v="0"/>
    <n v="0"/>
    <n v="0"/>
    <n v="0"/>
    <n v="0"/>
    <n v="0"/>
  </r>
  <r>
    <x v="15"/>
    <x v="1"/>
    <s v="202408"/>
    <n v="29"/>
    <n v="196442.23999999999"/>
    <n v="-8.6085588189897311E-2"/>
    <s v="CohortTrend"/>
    <n v="-1.6600440685934519E-2"/>
    <s v="CohortAvg"/>
    <n v="0.18111430347394419"/>
    <s v="CohortTrend"/>
    <n v="0"/>
    <s v="SegMedian"/>
    <n v="2.7619399002027511E-9"/>
    <s v="CohortAvg"/>
    <n v="0"/>
    <s v="NoMatch_ERROR"/>
    <n v="0"/>
    <s v="NoMatch_ERROR"/>
    <n v="0"/>
    <s v="NoMatch_ERROR"/>
    <n v="0"/>
    <n v="-16910.849999999999"/>
    <n v="-3261.03"/>
    <n v="2964.87"/>
    <n v="0"/>
    <n v="0"/>
    <n v="0"/>
    <n v="0"/>
    <n v="179235.24"/>
    <n v="7.8298999999999994E-2"/>
    <n v="1"/>
    <n v="7.8298999999999994E-2"/>
    <s v="CohortAvg"/>
    <m/>
    <m/>
    <m/>
    <m/>
    <m/>
    <m/>
    <m/>
    <m/>
    <n v="14033.96"/>
    <n v="15410.26"/>
    <n v="-1376.3"/>
    <b v="0"/>
    <n v="0"/>
    <n v="0.78500000000000003"/>
    <n v="0.24"/>
    <n v="0"/>
    <n v="0"/>
    <n v="-1376.3"/>
    <n v="1376.3"/>
    <n v="0"/>
    <n v="1376.3"/>
    <n v="165201.28"/>
    <b v="0"/>
    <n v="0"/>
    <n v="0"/>
    <n v="0"/>
    <n v="0"/>
    <n v="0"/>
  </r>
  <r>
    <x v="15"/>
    <x v="1"/>
    <s v="202409"/>
    <n v="28"/>
    <n v="343118.66"/>
    <n v="-4.6529028340968608E-2"/>
    <s v="CohortTrend"/>
    <n v="-1.5074592648222579E-2"/>
    <s v="CohortAvg"/>
    <n v="0.17555895538147129"/>
    <s v="CohortTrend"/>
    <n v="0"/>
    <s v="SegMedian"/>
    <n v="0"/>
    <s v="CohortAvg"/>
    <n v="0"/>
    <s v="NoMatch_ERROR"/>
    <n v="0"/>
    <s v="NoMatch_ERROR"/>
    <n v="0"/>
    <s v="NoMatch_ERROR"/>
    <n v="0"/>
    <n v="-15964.98"/>
    <n v="-5172.37"/>
    <n v="5019.8"/>
    <n v="0"/>
    <n v="0"/>
    <n v="0"/>
    <n v="0"/>
    <n v="327001.09999999998"/>
    <n v="4.2419999999999999E-2"/>
    <n v="1"/>
    <n v="4.2419999999999999E-2"/>
    <s v="CohortAvg"/>
    <m/>
    <m/>
    <m/>
    <m/>
    <m/>
    <m/>
    <m/>
    <m/>
    <n v="13871.37"/>
    <n v="14532"/>
    <n v="-660.63"/>
    <b v="0"/>
    <n v="0"/>
    <n v="0.78500000000000003"/>
    <n v="0.24"/>
    <n v="0"/>
    <n v="0"/>
    <n v="-660.63"/>
    <n v="660.63"/>
    <n v="0"/>
    <n v="660.63"/>
    <n v="313129.73"/>
    <b v="0"/>
    <n v="0"/>
    <n v="0"/>
    <n v="0"/>
    <n v="0"/>
    <n v="0"/>
  </r>
  <r>
    <x v="15"/>
    <x v="1"/>
    <s v="202410"/>
    <n v="27"/>
    <n v="375917.14"/>
    <n v="-7.3549405460496646E-3"/>
    <s v="CohortTrend"/>
    <n v="-1.825933349632607E-2"/>
    <s v="CohortAvg"/>
    <n v="0.18640746937816671"/>
    <s v="CohortTrend"/>
    <n v="0"/>
    <s v="SegMedian"/>
    <n v="1.2925077763353009E-6"/>
    <s v="CohortAvg"/>
    <n v="0"/>
    <s v="NoMatch_ERROR"/>
    <n v="0"/>
    <s v="NoMatch_ERROR"/>
    <n v="0"/>
    <s v="NoMatch_ERROR"/>
    <n v="0"/>
    <n v="-2764.85"/>
    <n v="-6864"/>
    <n v="5839.48"/>
    <n v="0"/>
    <n v="-0.49"/>
    <n v="0"/>
    <n v="0"/>
    <n v="372127.29"/>
    <n v="3.1888E-2"/>
    <n v="1"/>
    <n v="3.1888E-2"/>
    <s v="CohortAvg"/>
    <m/>
    <m/>
    <m/>
    <m/>
    <m/>
    <m/>
    <m/>
    <m/>
    <n v="11866.4"/>
    <n v="12029.68"/>
    <n v="-163.27000000000001"/>
    <b v="0"/>
    <n v="0"/>
    <n v="0.78500000000000003"/>
    <n v="0.24"/>
    <n v="0"/>
    <n v="0"/>
    <n v="-163.27000000000001"/>
    <n v="162.79"/>
    <n v="0"/>
    <n v="162.79"/>
    <n v="360260.89"/>
    <b v="0"/>
    <n v="0"/>
    <n v="0"/>
    <n v="0"/>
    <n v="0"/>
    <n v="0"/>
  </r>
  <r>
    <x v="15"/>
    <x v="1"/>
    <s v="202411"/>
    <n v="26"/>
    <n v="304067.39"/>
    <n v="-5.5079559123388737E-2"/>
    <s v="CohortTrend"/>
    <n v="-1.479766167125517E-2"/>
    <s v="CohortAvg"/>
    <n v="0.16433294565933779"/>
    <s v="CohortTrend"/>
    <n v="0"/>
    <s v="SegMedian"/>
    <n v="0"/>
    <s v="CohortAvg"/>
    <n v="0"/>
    <s v="NoMatch_ERROR"/>
    <n v="0"/>
    <s v="NoMatch_ERROR"/>
    <n v="0"/>
    <s v="NoMatch_ERROR"/>
    <n v="0"/>
    <n v="-16747.900000000001"/>
    <n v="-4499.49"/>
    <n v="4164.0200000000004"/>
    <n v="0"/>
    <n v="0"/>
    <n v="0"/>
    <n v="0"/>
    <n v="286984.03000000003"/>
    <n v="9.5660999999999996E-2"/>
    <n v="1"/>
    <n v="9.5660999999999996E-2"/>
    <s v="CohortAvg"/>
    <m/>
    <m/>
    <m/>
    <m/>
    <m/>
    <m/>
    <m/>
    <m/>
    <n v="27453.24"/>
    <n v="29007.07"/>
    <n v="-1553.84"/>
    <b v="0"/>
    <n v="0"/>
    <n v="0.78500000000000003"/>
    <n v="0.24"/>
    <n v="0"/>
    <n v="0"/>
    <n v="-1553.84"/>
    <n v="1553.84"/>
    <n v="0"/>
    <n v="1553.84"/>
    <n v="259530.8"/>
    <b v="0"/>
    <n v="0"/>
    <n v="0"/>
    <n v="0"/>
    <n v="0"/>
    <n v="0"/>
  </r>
  <r>
    <x v="15"/>
    <x v="1"/>
    <s v="202412"/>
    <n v="25"/>
    <n v="41721.440000000002"/>
    <n v="-9.1141653211917542E-3"/>
    <s v="CohortTrend"/>
    <n v="-1.243465388738531E-2"/>
    <s v="CohortAvg"/>
    <n v="0.1150670702356536"/>
    <s v="CohortTrend"/>
    <n v="0"/>
    <s v="SegMedian"/>
    <n v="0"/>
    <s v="CohortAvg"/>
    <n v="0"/>
    <s v="NoMatch_ERROR"/>
    <n v="0"/>
    <s v="NoMatch_ERROR"/>
    <n v="0"/>
    <s v="NoMatch_ERROR"/>
    <n v="0"/>
    <n v="-380.26"/>
    <n v="-518.79"/>
    <n v="400.06"/>
    <n v="0"/>
    <n v="0"/>
    <n v="0"/>
    <n v="0"/>
    <n v="41222.449999999997"/>
    <n v="0.100441"/>
    <n v="1"/>
    <n v="0.100441"/>
    <s v="CohortAvg"/>
    <m/>
    <m/>
    <m/>
    <m/>
    <m/>
    <m/>
    <m/>
    <m/>
    <n v="4140.4399999999996"/>
    <n v="4172.26"/>
    <n v="-31.82"/>
    <b v="0"/>
    <n v="0"/>
    <n v="0.78500000000000003"/>
    <n v="0.24"/>
    <n v="0"/>
    <n v="0"/>
    <n v="-31.82"/>
    <n v="31.82"/>
    <n v="0"/>
    <n v="31.82"/>
    <n v="37082.01"/>
    <b v="0"/>
    <n v="0"/>
    <n v="0"/>
    <n v="0"/>
    <n v="0"/>
    <n v="0"/>
  </r>
  <r>
    <x v="15"/>
    <x v="1"/>
    <s v="202501"/>
    <n v="24"/>
    <n v="44942.93"/>
    <n v="-1.72660319936082E-2"/>
    <s v="CohortTrend"/>
    <n v="-1.747363390398805E-2"/>
    <s v="CohortAvg"/>
    <n v="0.1962459553528263"/>
    <s v="CohortTrend"/>
    <n v="0"/>
    <s v="SegMedian"/>
    <n v="0"/>
    <s v="CohortAvg"/>
    <n v="0"/>
    <s v="NoMatch_ERROR"/>
    <n v="0"/>
    <s v="NoMatch_ERROR"/>
    <n v="0"/>
    <s v="NoMatch_ERROR"/>
    <n v="0"/>
    <n v="-775.99"/>
    <n v="-785.32"/>
    <n v="734.99"/>
    <n v="0"/>
    <n v="0"/>
    <n v="0"/>
    <n v="0"/>
    <n v="44116.6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116.61"/>
    <b v="0"/>
    <n v="0"/>
    <n v="0"/>
    <n v="0"/>
    <n v="0"/>
    <n v="0"/>
  </r>
  <r>
    <x v="15"/>
    <x v="1"/>
    <s v="202502"/>
    <n v="23"/>
    <n v="94107.21"/>
    <n v="-1.6430872545042548E-2"/>
    <s v="CohortTrend"/>
    <n v="-1.8845478631311949E-2"/>
    <s v="CohortAvg"/>
    <n v="0.191557860154704"/>
    <s v="CohortTrend"/>
    <n v="0"/>
    <s v="SegMedian"/>
    <n v="0"/>
    <s v="CohortAvg"/>
    <n v="0"/>
    <s v="NoMatch_ERROR"/>
    <n v="0"/>
    <s v="NoMatch_ERROR"/>
    <n v="0"/>
    <s v="NoMatch_ERROR"/>
    <n v="0"/>
    <n v="-1546.26"/>
    <n v="-1773.5"/>
    <n v="1502.25"/>
    <n v="0"/>
    <n v="0"/>
    <n v="0"/>
    <n v="0"/>
    <n v="92289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2289.7"/>
    <b v="0"/>
    <n v="0"/>
    <n v="0"/>
    <n v="0"/>
    <n v="0"/>
    <n v="0"/>
  </r>
  <r>
    <x v="15"/>
    <x v="1"/>
    <s v="202503"/>
    <n v="22"/>
    <n v="63982.68"/>
    <n v="-1.016604982846416E-2"/>
    <s v="CohortTrend"/>
    <n v="-1.377112014367942E-2"/>
    <s v="CohortAvg"/>
    <n v="0.19857052045630441"/>
    <s v="CohortTrend"/>
    <n v="0"/>
    <s v="SegMedian"/>
    <n v="0"/>
    <s v="CohortAvg"/>
    <n v="0"/>
    <s v="NoMatch_ERROR"/>
    <n v="0"/>
    <s v="NoMatch_ERROR"/>
    <n v="0"/>
    <s v="NoMatch_ERROR"/>
    <n v="0"/>
    <n v="-650.45000000000005"/>
    <n v="-881.11"/>
    <n v="1058.76"/>
    <n v="0"/>
    <n v="0"/>
    <n v="0"/>
    <n v="0"/>
    <n v="63509.87"/>
    <n v="2.2357999999999999E-2"/>
    <n v="1"/>
    <n v="2.2357999999999999E-2"/>
    <s v="CohortAvg"/>
    <m/>
    <m/>
    <m/>
    <m/>
    <m/>
    <m/>
    <m/>
    <m/>
    <n v="1419.94"/>
    <n v="1424.68"/>
    <n v="-4.74"/>
    <b v="0"/>
    <n v="0"/>
    <n v="0.78500000000000003"/>
    <n v="0.24"/>
    <n v="0"/>
    <n v="0"/>
    <n v="-4.74"/>
    <n v="4.74"/>
    <n v="0"/>
    <n v="4.74"/>
    <n v="62089.93"/>
    <b v="0"/>
    <n v="0"/>
    <n v="0"/>
    <n v="0"/>
    <n v="0"/>
    <n v="0"/>
  </r>
  <r>
    <x v="15"/>
    <x v="1"/>
    <s v="202504"/>
    <n v="21"/>
    <n v="44441.58"/>
    <n v="-1.9839446502647601E-2"/>
    <s v="CohortTrend"/>
    <n v="-1.6640462140505591E-2"/>
    <s v="CohortAvg"/>
    <n v="0.20038296535550951"/>
    <s v="CohortTrend"/>
    <n v="0"/>
    <s v="SegMedian"/>
    <n v="0"/>
    <s v="CohortAvg"/>
    <n v="0"/>
    <s v="NoMatch_ERROR"/>
    <n v="0"/>
    <s v="NoMatch_ERROR"/>
    <n v="0"/>
    <s v="NoMatch_ERROR"/>
    <n v="0"/>
    <n v="-881.7"/>
    <n v="-739.53"/>
    <n v="742.11"/>
    <n v="0"/>
    <n v="0"/>
    <n v="0"/>
    <n v="0"/>
    <n v="43562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562.47"/>
    <b v="0"/>
    <n v="0"/>
    <n v="0"/>
    <n v="0"/>
    <n v="0"/>
    <n v="0"/>
  </r>
  <r>
    <x v="15"/>
    <x v="1"/>
    <s v="202505"/>
    <n v="20"/>
    <n v="12194.27"/>
    <n v="-1.176295972885952E-2"/>
    <s v="CohortTrend"/>
    <n v="-1.6595509028464399E-2"/>
    <s v="CohortAvg"/>
    <n v="0.19975798812902301"/>
    <s v="CohortTrend"/>
    <n v="0"/>
    <s v="SegMedian"/>
    <n v="0"/>
    <s v="CohortAvg"/>
    <n v="0"/>
    <s v="NoMatch_ERROR"/>
    <n v="0"/>
    <s v="NoMatch_ERROR"/>
    <n v="0"/>
    <s v="NoMatch_ERROR"/>
    <n v="0"/>
    <n v="-143.44"/>
    <n v="-202.37"/>
    <n v="202.99"/>
    <n v="0"/>
    <n v="0"/>
    <n v="0"/>
    <n v="0"/>
    <n v="12051.4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051.45"/>
    <b v="0"/>
    <n v="0"/>
    <n v="0"/>
    <n v="0"/>
    <n v="0"/>
    <n v="0"/>
  </r>
  <r>
    <x v="15"/>
    <x v="1"/>
    <s v="202506"/>
    <n v="19"/>
    <n v="21737.99"/>
    <n v="-1.6067336565749039E-2"/>
    <s v="CohortTrend"/>
    <n v="-1.6725245009926799E-2"/>
    <s v="CohortAvg"/>
    <n v="0.19339556811710301"/>
    <s v="CohortTrend"/>
    <n v="0"/>
    <s v="SegMedian"/>
    <n v="0"/>
    <s v="CohortAvg"/>
    <n v="0"/>
    <s v="NoMatch_ERROR"/>
    <n v="0"/>
    <s v="NoMatch_ERROR"/>
    <n v="0"/>
    <s v="NoMatch_ERROR"/>
    <n v="0"/>
    <n v="-349.27"/>
    <n v="-363.57"/>
    <n v="350.34"/>
    <n v="0"/>
    <n v="0"/>
    <n v="0"/>
    <n v="0"/>
    <n v="21375.4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375.48"/>
    <b v="0"/>
    <n v="0"/>
    <n v="0"/>
    <n v="0"/>
    <n v="0"/>
    <n v="0"/>
  </r>
  <r>
    <x v="15"/>
    <x v="1"/>
    <s v="202507"/>
    <n v="18"/>
    <n v="83558.52"/>
    <n v="-1.494438811632243E-2"/>
    <s v="CohortTrend"/>
    <n v="-1.80105997775338E-2"/>
    <s v="CohortAvg"/>
    <n v="0.20020032304880481"/>
    <s v="CohortTrend"/>
    <n v="0"/>
    <s v="SegMedian"/>
    <n v="0"/>
    <s v="CohortAvg"/>
    <n v="0"/>
    <s v="NoMatch_ERROR"/>
    <n v="0"/>
    <s v="NoMatch_ERROR"/>
    <n v="0"/>
    <s v="NoMatch_ERROR"/>
    <n v="0"/>
    <n v="-1248.73"/>
    <n v="-1504.94"/>
    <n v="1394.04"/>
    <n v="0"/>
    <n v="0"/>
    <n v="0"/>
    <n v="0"/>
    <n v="82198.8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2198.89"/>
    <b v="0"/>
    <n v="0"/>
    <n v="0"/>
    <n v="0"/>
    <n v="0"/>
    <n v="0"/>
  </r>
  <r>
    <x v="15"/>
    <x v="1"/>
    <s v="202508"/>
    <n v="17"/>
    <n v="34272.879999999997"/>
    <n v="-1.8444128739211609E-2"/>
    <s v="CohortTrend"/>
    <n v="-1.5005161102595191E-2"/>
    <s v="CohortAvg"/>
    <n v="0.18414505210623841"/>
    <s v="CohortTrend"/>
    <n v="0"/>
    <s v="SegMedian"/>
    <n v="0"/>
    <s v="CohortAvg"/>
    <n v="0"/>
    <s v="NoMatch_ERROR"/>
    <n v="0"/>
    <s v="NoMatch_ERROR"/>
    <n v="0"/>
    <s v="NoMatch_ERROR"/>
    <n v="0"/>
    <n v="-632.13"/>
    <n v="-514.27"/>
    <n v="525.92999999999995"/>
    <n v="0"/>
    <n v="0"/>
    <n v="0"/>
    <n v="0"/>
    <n v="33652.4000000000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652.400000000001"/>
    <b v="0"/>
    <n v="0"/>
    <n v="0"/>
    <n v="0"/>
    <n v="0"/>
    <n v="0"/>
  </r>
  <r>
    <x v="15"/>
    <x v="1"/>
    <s v="202509"/>
    <n v="16"/>
    <n v="11663.72"/>
    <n v="-7.7566640159676507E-3"/>
    <s v="CohortTrend"/>
    <n v="-2.947515286578804E-3"/>
    <s v="CohortAvg"/>
    <n v="4.6130808711670447E-2"/>
    <s v="CohortTrend"/>
    <n v="0"/>
    <s v="SegMedian"/>
    <n v="0"/>
    <s v="CohortAvg"/>
    <n v="0"/>
    <s v="NoMatch_ERROR"/>
    <n v="0"/>
    <s v="NoMatch_ERROR"/>
    <n v="0"/>
    <s v="NoMatch_ERROR"/>
    <n v="0"/>
    <n v="-90.47"/>
    <n v="-34.380000000000003"/>
    <n v="44.84"/>
    <n v="0"/>
    <n v="0"/>
    <n v="0"/>
    <n v="0"/>
    <n v="11583.7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583.71"/>
    <b v="0"/>
    <n v="0"/>
    <n v="0"/>
    <n v="0"/>
    <n v="0"/>
    <n v="0"/>
  </r>
  <r>
    <x v="15"/>
    <x v="2"/>
    <s v="202101"/>
    <n v="72"/>
    <n v="158015.78"/>
    <n v="-0.19289066645151681"/>
    <s v="CohortAvg"/>
    <n v="-1.240227509669283E-2"/>
    <s v="CohortTrend"/>
    <n v="0.1563287290103767"/>
    <s v="CohortAvg"/>
    <n v="0"/>
    <s v="SegMedian"/>
    <n v="1.891645041101216E-6"/>
    <s v="CohortAvg"/>
    <n v="0"/>
    <s v="NoMatch_ERROR"/>
    <n v="0"/>
    <s v="NoMatch_ERROR"/>
    <n v="0"/>
    <s v="NoMatch_ERROR"/>
    <n v="0"/>
    <n v="-30479.77"/>
    <n v="-1959.76"/>
    <n v="2058.5300000000002"/>
    <n v="0"/>
    <n v="-0.3"/>
    <n v="0"/>
    <n v="0"/>
    <n v="127634.4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3"/>
    <n v="0"/>
    <n v="-0.3"/>
    <n v="127634.49"/>
    <b v="0"/>
    <n v="0"/>
    <n v="0"/>
    <n v="0"/>
    <n v="0"/>
    <n v="0"/>
  </r>
  <r>
    <x v="15"/>
    <x v="2"/>
    <s v="202201"/>
    <n v="52"/>
    <n v="62039.74"/>
    <n v="-6.4450518986690186E-2"/>
    <s v="CohortAvg"/>
    <n v="-1.277307029678035E-2"/>
    <s v="CohortTrend"/>
    <n v="0.14984428418493401"/>
    <s v="CohortAvg"/>
    <n v="8.2884365642750188E-3"/>
    <s v="SegMedian"/>
    <n v="9.0850350437864127E-7"/>
    <s v="CohortAvg"/>
    <n v="0"/>
    <s v="NoMatch_ERROR"/>
    <n v="0"/>
    <s v="NoMatch_ERROR"/>
    <n v="0"/>
    <s v="NoMatch_ERROR"/>
    <n v="0"/>
    <n v="-3998.49"/>
    <n v="-792.44"/>
    <n v="774.69"/>
    <n v="0"/>
    <n v="-0.06"/>
    <n v="0"/>
    <n v="0"/>
    <n v="58023.44"/>
    <n v="0.15260499999999999"/>
    <n v="1"/>
    <n v="0.15260499999999999"/>
    <s v="CohortAvg"/>
    <m/>
    <m/>
    <m/>
    <m/>
    <m/>
    <m/>
    <m/>
    <m/>
    <n v="8854.66"/>
    <n v="9489.15"/>
    <n v="-634.49"/>
    <b v="0"/>
    <n v="0"/>
    <n v="0.78500000000000003"/>
    <n v="0.24"/>
    <n v="0"/>
    <n v="0"/>
    <n v="-634.49"/>
    <n v="634.42999999999995"/>
    <n v="0"/>
    <n v="634.42999999999995"/>
    <n v="49168.78"/>
    <b v="0"/>
    <n v="0"/>
    <n v="0"/>
    <n v="0"/>
    <n v="0"/>
    <n v="0"/>
  </r>
  <r>
    <x v="15"/>
    <x v="2"/>
    <s v="202301"/>
    <n v="43"/>
    <n v="5382400.75"/>
    <n v="-3.6559856830641509E-2"/>
    <s v="CohortAvg"/>
    <n v="-1.4554831879081111E-2"/>
    <s v="CohortTrend"/>
    <n v="0.1735016028113823"/>
    <s v="CohortAvg"/>
    <n v="4.942850126194066E-3"/>
    <s v="SegMedian"/>
    <n v="3.2181661447666451E-7"/>
    <s v="CohortAvg"/>
    <n v="0"/>
    <s v="NoMatch_ERROR"/>
    <n v="0"/>
    <s v="NoMatch_ERROR"/>
    <n v="0"/>
    <s v="NoMatch_ERROR"/>
    <n v="0"/>
    <n v="-196779.8"/>
    <n v="-78339.94"/>
    <n v="77821.259999999995"/>
    <n v="0"/>
    <n v="-1.73"/>
    <n v="0"/>
    <n v="0"/>
    <n v="5185100.5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73"/>
    <n v="0"/>
    <n v="-1.73"/>
    <n v="5185100.54"/>
    <b v="0"/>
    <n v="0"/>
    <n v="0"/>
    <n v="0"/>
    <n v="0"/>
    <n v="0"/>
  </r>
  <r>
    <x v="15"/>
    <x v="2"/>
    <s v="202404"/>
    <n v="33"/>
    <n v="1324164.1100000001"/>
    <n v="-5.0179936102642951E-2"/>
    <s v="CohortTrend"/>
    <n v="-1.5457788088307649E-2"/>
    <s v="CohortTrend"/>
    <n v="0.16560845509300459"/>
    <s v="CohortTrend"/>
    <n v="2.499505902693187E-2"/>
    <s v="SegMedian"/>
    <n v="1.2131341102048951E-6"/>
    <s v="CohortAvg"/>
    <n v="0"/>
    <s v="NoMatch_ERROR"/>
    <n v="0"/>
    <s v="NoMatch_ERROR"/>
    <n v="0"/>
    <s v="NoMatch_ERROR"/>
    <n v="0"/>
    <n v="-66446.47"/>
    <n v="-20468.650000000001"/>
    <n v="18274.400000000001"/>
    <n v="0"/>
    <n v="-1.61"/>
    <n v="0"/>
    <n v="0"/>
    <n v="1255521.79"/>
    <n v="9.8852999999999996E-2"/>
    <n v="1"/>
    <n v="9.8852999999999996E-2"/>
    <s v="CohortAvg"/>
    <m/>
    <m/>
    <m/>
    <m/>
    <m/>
    <m/>
    <m/>
    <m/>
    <n v="124111.9"/>
    <n v="130483.1"/>
    <n v="-6371.2"/>
    <b v="0"/>
    <n v="0"/>
    <n v="0.78500000000000003"/>
    <n v="0.24"/>
    <n v="0"/>
    <n v="0"/>
    <n v="-6371.2"/>
    <n v="6369.6"/>
    <n v="0"/>
    <n v="6369.6"/>
    <n v="1131409.8899999999"/>
    <b v="0"/>
    <n v="0"/>
    <n v="0"/>
    <n v="0"/>
    <n v="0"/>
    <n v="0"/>
  </r>
  <r>
    <x v="15"/>
    <x v="2"/>
    <s v="202405"/>
    <n v="32"/>
    <n v="1757460.57"/>
    <n v="-1.811910847418665E-2"/>
    <s v="CohortTrend"/>
    <n v="-1.4169599744615451E-2"/>
    <s v="CohortTrend"/>
    <n v="0.15982358408903949"/>
    <s v="CohortTrend"/>
    <n v="2.174435809861917E-2"/>
    <s v="SegMedian"/>
    <n v="1.891669794714782E-6"/>
    <s v="CohortAvg"/>
    <n v="0"/>
    <s v="NoMatch_ERROR"/>
    <n v="0"/>
    <s v="NoMatch_ERROR"/>
    <n v="0"/>
    <s v="NoMatch_ERROR"/>
    <n v="0"/>
    <n v="-31843.62"/>
    <n v="-24902.51"/>
    <n v="23406.97"/>
    <n v="0"/>
    <n v="-3.32"/>
    <n v="0"/>
    <n v="0"/>
    <n v="1724118.09"/>
    <n v="8.4303000000000003E-2"/>
    <n v="1"/>
    <n v="8.4303000000000003E-2"/>
    <s v="CohortAvg"/>
    <m/>
    <m/>
    <m/>
    <m/>
    <m/>
    <m/>
    <m/>
    <m/>
    <n v="145347.64000000001"/>
    <n v="147503.81"/>
    <n v="-2156.17"/>
    <b v="0"/>
    <n v="0"/>
    <n v="0.78500000000000003"/>
    <n v="0.24"/>
    <n v="0"/>
    <n v="0"/>
    <n v="-2156.17"/>
    <n v="2152.85"/>
    <n v="0"/>
    <n v="2152.85"/>
    <n v="1578770.44"/>
    <b v="0"/>
    <n v="0"/>
    <n v="0"/>
    <n v="0"/>
    <n v="0"/>
    <n v="0"/>
  </r>
  <r>
    <x v="15"/>
    <x v="2"/>
    <s v="202406"/>
    <n v="31"/>
    <n v="1422065.9"/>
    <n v="-2.8907029148291519E-2"/>
    <s v="CohortTrend"/>
    <n v="-1.387879721408411E-2"/>
    <s v="CohortTrend"/>
    <n v="0.1553631335574584"/>
    <s v="CohortTrend"/>
    <n v="2.1516796455399081E-2"/>
    <s v="SegMedian"/>
    <n v="1.346404041487948E-6"/>
    <s v="CohortAvg"/>
    <n v="0"/>
    <s v="NoMatch_ERROR"/>
    <n v="0"/>
    <s v="NoMatch_ERROR"/>
    <n v="0"/>
    <s v="NoMatch_ERROR"/>
    <n v="0"/>
    <n v="-41107.699999999997"/>
    <n v="-19736.560000000001"/>
    <n v="18411.38"/>
    <n v="0"/>
    <n v="-1.91"/>
    <n v="0"/>
    <n v="0"/>
    <n v="1379631.1"/>
    <n v="0.10356600000000001"/>
    <n v="1"/>
    <n v="0.10356600000000001"/>
    <s v="CohortAvg"/>
    <m/>
    <m/>
    <m/>
    <m/>
    <m/>
    <m/>
    <m/>
    <m/>
    <n v="142883.45000000001"/>
    <n v="146322.48000000001"/>
    <n v="-3439.03"/>
    <b v="0"/>
    <n v="0"/>
    <n v="0.78500000000000003"/>
    <n v="0.24"/>
    <n v="0"/>
    <n v="0"/>
    <n v="-3439.03"/>
    <n v="3437.11"/>
    <n v="0"/>
    <n v="3437.11"/>
    <n v="1236747.6499999999"/>
    <b v="0"/>
    <n v="0"/>
    <n v="0"/>
    <n v="0"/>
    <n v="0"/>
    <n v="0"/>
  </r>
  <r>
    <x v="15"/>
    <x v="2"/>
    <s v="202407"/>
    <n v="30"/>
    <n v="2520646.71"/>
    <n v="-2.9037419578082171E-2"/>
    <s v="CohortTrend"/>
    <n v="-1.4942673555001489E-2"/>
    <s v="CohortTrend"/>
    <n v="0.16113648406760461"/>
    <s v="CohortTrend"/>
    <n v="2.1741204340827231E-2"/>
    <s v="SegMedian"/>
    <n v="7.4410138166502152E-6"/>
    <s v="CohortAvg"/>
    <n v="0"/>
    <s v="NoMatch_ERROR"/>
    <n v="0"/>
    <s v="NoMatch_ERROR"/>
    <n v="0"/>
    <s v="NoMatch_ERROR"/>
    <n v="0"/>
    <n v="-73193.08"/>
    <n v="-37665.199999999997"/>
    <n v="33847.35"/>
    <n v="0"/>
    <n v="-18.760000000000002"/>
    <n v="0"/>
    <n v="0"/>
    <n v="2443617.0299999998"/>
    <n v="7.4388999999999997E-2"/>
    <n v="1"/>
    <n v="7.4388999999999997E-2"/>
    <s v="CohortAvg"/>
    <m/>
    <m/>
    <m/>
    <m/>
    <m/>
    <m/>
    <m/>
    <m/>
    <n v="181779.11"/>
    <n v="186059.61"/>
    <n v="-4280.5"/>
    <b v="0"/>
    <n v="0"/>
    <n v="0.78500000000000003"/>
    <n v="0.24"/>
    <n v="0"/>
    <n v="0"/>
    <n v="-4280.5"/>
    <n v="4261.74"/>
    <n v="0"/>
    <n v="4261.74"/>
    <n v="2261837.92"/>
    <b v="0"/>
    <n v="0"/>
    <n v="0"/>
    <n v="0"/>
    <n v="0"/>
    <n v="0"/>
  </r>
  <r>
    <x v="15"/>
    <x v="2"/>
    <s v="202408"/>
    <n v="29"/>
    <n v="1826325.56"/>
    <n v="-2.397331749273722E-2"/>
    <s v="CohortTrend"/>
    <n v="-1.559570308011516E-2"/>
    <s v="CohortTrend"/>
    <n v="0.17447876078833921"/>
    <s v="CohortTrend"/>
    <n v="2.1516796455399081E-2"/>
    <s v="SegMedian"/>
    <n v="7.9211287289432174E-7"/>
    <s v="CohortAvg"/>
    <n v="0"/>
    <s v="NoMatch_ERROR"/>
    <n v="0"/>
    <s v="NoMatch_ERROR"/>
    <n v="0"/>
    <s v="NoMatch_ERROR"/>
    <n v="0"/>
    <n v="-43783.08"/>
    <n v="-28482.83"/>
    <n v="26554.59"/>
    <n v="0"/>
    <n v="-1.45"/>
    <n v="0"/>
    <n v="0"/>
    <n v="1780612.78"/>
    <n v="6.1011000000000003E-2"/>
    <n v="1"/>
    <n v="6.1011000000000003E-2"/>
    <s v="CohortAvg"/>
    <m/>
    <m/>
    <m/>
    <m/>
    <m/>
    <m/>
    <m/>
    <m/>
    <n v="108637.78"/>
    <n v="110047.25"/>
    <n v="-1409.47"/>
    <b v="0"/>
    <n v="0"/>
    <n v="0.78500000000000003"/>
    <n v="0.24"/>
    <n v="0"/>
    <n v="0"/>
    <n v="-1409.47"/>
    <n v="1408.02"/>
    <n v="0"/>
    <n v="1408.02"/>
    <n v="1671975"/>
    <b v="0"/>
    <n v="0"/>
    <n v="0"/>
    <n v="0"/>
    <n v="0"/>
    <n v="0"/>
  </r>
  <r>
    <x v="15"/>
    <x v="2"/>
    <s v="202409"/>
    <n v="28"/>
    <n v="1611278.96"/>
    <n v="-3.4462037134094251E-2"/>
    <s v="CohortTrend"/>
    <n v="-1.6149937394402462E-2"/>
    <s v="CohortTrend"/>
    <n v="0.17177032390714"/>
    <s v="CohortTrend"/>
    <n v="2.0426178812040549E-2"/>
    <s v="SegMedian"/>
    <n v="8.1889014180227957E-6"/>
    <s v="CohortAvg"/>
    <n v="0"/>
    <s v="NoMatch_ERROR"/>
    <n v="0"/>
    <s v="NoMatch_ERROR"/>
    <n v="0"/>
    <s v="NoMatch_ERROR"/>
    <n v="0"/>
    <n v="-55527.96"/>
    <n v="-26022.05"/>
    <n v="23064.16"/>
    <n v="0"/>
    <n v="-13.19"/>
    <n v="0"/>
    <n v="0"/>
    <n v="1552779.91"/>
    <n v="5.0483E-2"/>
    <n v="1"/>
    <n v="5.0483E-2"/>
    <s v="CohortAvg"/>
    <m/>
    <m/>
    <m/>
    <m/>
    <m/>
    <m/>
    <m/>
    <m/>
    <n v="78388.38"/>
    <n v="80423.899999999994"/>
    <n v="-2035.52"/>
    <b v="0"/>
    <n v="0"/>
    <n v="0.78500000000000003"/>
    <n v="0.24"/>
    <n v="0"/>
    <n v="0"/>
    <n v="-2035.52"/>
    <n v="2022.33"/>
    <n v="0"/>
    <n v="2022.33"/>
    <n v="1474391.53"/>
    <b v="0"/>
    <n v="0"/>
    <n v="0"/>
    <n v="0"/>
    <n v="0"/>
    <n v="0"/>
  </r>
  <r>
    <x v="15"/>
    <x v="2"/>
    <s v="202410"/>
    <n v="27"/>
    <n v="1487917.36"/>
    <n v="-4.3760075465403017E-2"/>
    <s v="CohortTrend"/>
    <n v="-1.611572921055357E-2"/>
    <s v="CohortTrend"/>
    <n v="0.1658114170433502"/>
    <s v="CohortTrend"/>
    <n v="1.9935497049101331E-2"/>
    <s v="SegMedian"/>
    <n v="3.2660705478357119E-6"/>
    <s v="CohortAvg"/>
    <n v="0"/>
    <s v="NoMatch_ERROR"/>
    <n v="0"/>
    <s v="NoMatch_ERROR"/>
    <n v="0"/>
    <s v="NoMatch_ERROR"/>
    <n v="0"/>
    <n v="-65111.38"/>
    <n v="-23978.87"/>
    <n v="20559.47"/>
    <n v="0"/>
    <n v="-4.8600000000000003"/>
    <n v="0"/>
    <n v="0"/>
    <n v="1419381.73"/>
    <n v="5.9812999999999998E-2"/>
    <n v="1"/>
    <n v="5.9812999999999998E-2"/>
    <s v="CohortAvg"/>
    <m/>
    <m/>
    <m/>
    <m/>
    <m/>
    <m/>
    <m/>
    <m/>
    <n v="84897.75"/>
    <n v="88041.69"/>
    <n v="-3143.94"/>
    <b v="0"/>
    <n v="0"/>
    <n v="0.78500000000000003"/>
    <n v="0.24"/>
    <n v="0"/>
    <n v="0"/>
    <n v="-3143.94"/>
    <n v="3139.08"/>
    <n v="0"/>
    <n v="3139.08"/>
    <n v="1334483.98"/>
    <b v="0"/>
    <n v="0"/>
    <n v="0"/>
    <n v="0"/>
    <n v="0"/>
    <n v="0"/>
  </r>
  <r>
    <x v="15"/>
    <x v="2"/>
    <s v="202411"/>
    <n v="26"/>
    <n v="1655393.69"/>
    <n v="-4.2479492300642942E-2"/>
    <s v="CohortTrend"/>
    <n v="-1.7453493099522249E-2"/>
    <s v="CohortTrend"/>
    <n v="0.1778798409008118"/>
    <s v="CohortTrend"/>
    <n v="1.559793306228718E-2"/>
    <s v="SegMedian"/>
    <n v="2.831880199441838E-6"/>
    <s v="CohortAvg"/>
    <n v="0"/>
    <s v="NoMatch_ERROR"/>
    <n v="0"/>
    <s v="NoMatch_ERROR"/>
    <n v="0"/>
    <s v="NoMatch_ERROR"/>
    <n v="0"/>
    <n v="-70320.28"/>
    <n v="-28892.400000000001"/>
    <n v="24538.43"/>
    <n v="0"/>
    <n v="-4.6900000000000004"/>
    <n v="0"/>
    <n v="0"/>
    <n v="1580714.75"/>
    <n v="3.6574000000000002E-2"/>
    <n v="1"/>
    <n v="3.6574000000000002E-2"/>
    <s v="CohortAvg"/>
    <m/>
    <m/>
    <m/>
    <m/>
    <m/>
    <m/>
    <m/>
    <m/>
    <n v="57813.2"/>
    <n v="60142.96"/>
    <n v="-2329.7600000000002"/>
    <b v="0"/>
    <n v="0"/>
    <n v="0.78500000000000003"/>
    <n v="0.24"/>
    <n v="0"/>
    <n v="0"/>
    <n v="-2329.7600000000002"/>
    <n v="2325.08"/>
    <n v="0"/>
    <n v="2325.08"/>
    <n v="1522901.55"/>
    <b v="0"/>
    <n v="0"/>
    <n v="0"/>
    <n v="0"/>
    <n v="0"/>
    <n v="0"/>
  </r>
  <r>
    <x v="15"/>
    <x v="2"/>
    <s v="202412"/>
    <n v="25"/>
    <n v="1791814.12"/>
    <n v="-1.5896234275703941E-2"/>
    <s v="CohortTrend"/>
    <n v="-1.6327093365811941E-2"/>
    <s v="CohortTrend"/>
    <n v="0.17691629159266559"/>
    <s v="CohortTrend"/>
    <n v="1.6064940401066961E-2"/>
    <s v="SegMedian"/>
    <n v="1.9897045799699662E-6"/>
    <s v="CohortAvg"/>
    <n v="0"/>
    <s v="NoMatch_ERROR"/>
    <n v="0"/>
    <s v="NoMatch_ERROR"/>
    <n v="0"/>
    <s v="NoMatch_ERROR"/>
    <n v="0"/>
    <n v="-28483.1"/>
    <n v="-29255.119999999999"/>
    <n v="26416.76"/>
    <n v="0"/>
    <n v="-3.57"/>
    <n v="0"/>
    <n v="0"/>
    <n v="1760489.1"/>
    <n v="5.3249999999999999E-2"/>
    <n v="1"/>
    <n v="5.3249999999999999E-2"/>
    <s v="CohortAvg"/>
    <m/>
    <m/>
    <m/>
    <m/>
    <m/>
    <m/>
    <m/>
    <m/>
    <n v="93746.3"/>
    <n v="95036.2"/>
    <n v="-1289.8900000000001"/>
    <b v="0"/>
    <n v="0"/>
    <n v="0.78500000000000003"/>
    <n v="0.24"/>
    <n v="0"/>
    <n v="0"/>
    <n v="-1289.8900000000001"/>
    <n v="1286.33"/>
    <n v="0"/>
    <n v="1286.33"/>
    <n v="1666742.8"/>
    <b v="0"/>
    <n v="0"/>
    <n v="0"/>
    <n v="0"/>
    <n v="0"/>
    <n v="0"/>
  </r>
  <r>
    <x v="15"/>
    <x v="2"/>
    <s v="202501"/>
    <n v="24"/>
    <n v="2831328.4"/>
    <n v="-3.2121954115634878E-2"/>
    <s v="CohortTrend"/>
    <n v="-1.729103549299715E-2"/>
    <s v="CohortTrend"/>
    <n v="0.17736332505246349"/>
    <s v="CohortTrend"/>
    <n v="1.8445160816129041E-2"/>
    <s v="SegMedian"/>
    <n v="4.9719991502704087E-5"/>
    <s v="CohortAvg"/>
    <n v="0"/>
    <s v="NoMatch_ERROR"/>
    <n v="0"/>
    <s v="NoMatch_ERROR"/>
    <n v="0"/>
    <s v="NoMatch_ERROR"/>
    <n v="0"/>
    <n v="-90947.8"/>
    <n v="-48956.6"/>
    <n v="41847.82"/>
    <n v="0"/>
    <n v="-140.77000000000001"/>
    <n v="0"/>
    <n v="0"/>
    <n v="2733131.05"/>
    <n v="4.0112000000000002E-2"/>
    <n v="1"/>
    <n v="4.0112000000000002E-2"/>
    <s v="CohortAvg"/>
    <m/>
    <m/>
    <m/>
    <m/>
    <m/>
    <m/>
    <m/>
    <m/>
    <n v="109631.95"/>
    <n v="113212.16"/>
    <n v="-3580.21"/>
    <b v="0"/>
    <n v="0"/>
    <n v="0.78500000000000003"/>
    <n v="0.24"/>
    <n v="0"/>
    <n v="0"/>
    <n v="-3580.21"/>
    <n v="3439.44"/>
    <n v="0"/>
    <n v="3439.44"/>
    <n v="2623499.1"/>
    <b v="0"/>
    <n v="0"/>
    <n v="0"/>
    <n v="0"/>
    <n v="0"/>
    <n v="0"/>
  </r>
  <r>
    <x v="15"/>
    <x v="2"/>
    <s v="202502"/>
    <n v="23"/>
    <n v="2947828.99"/>
    <n v="-3.5653627792570128E-2"/>
    <s v="CohortTrend"/>
    <n v="-1.7164400601265409E-2"/>
    <s v="CohortTrend"/>
    <n v="0.1883022218081572"/>
    <s v="CohortTrend"/>
    <n v="1.8445160816129041E-2"/>
    <s v="SegMedian"/>
    <n v="3.6527327677018902E-7"/>
    <s v="CohortAvg"/>
    <n v="0"/>
    <s v="NoMatch_ERROR"/>
    <n v="0"/>
    <s v="NoMatch_ERROR"/>
    <n v="0"/>
    <s v="NoMatch_ERROR"/>
    <n v="0"/>
    <n v="-105100.8"/>
    <n v="-50597.72"/>
    <n v="46256.9"/>
    <n v="0"/>
    <n v="-1.08"/>
    <n v="0"/>
    <n v="0"/>
    <n v="2838386.3"/>
    <n v="2.5717E-2"/>
    <n v="1"/>
    <n v="2.5717E-2"/>
    <s v="CohortAvg"/>
    <m/>
    <m/>
    <m/>
    <m/>
    <m/>
    <m/>
    <m/>
    <m/>
    <n v="72995.820000000007"/>
    <n v="75596.61"/>
    <n v="-2600.79"/>
    <b v="0"/>
    <n v="0"/>
    <n v="0.78500000000000003"/>
    <n v="0.24"/>
    <n v="0"/>
    <n v="0"/>
    <n v="-2600.79"/>
    <n v="2599.71"/>
    <n v="0"/>
    <n v="2599.71"/>
    <n v="2765390.47"/>
    <b v="0"/>
    <n v="0"/>
    <n v="0"/>
    <n v="0"/>
    <n v="0"/>
    <n v="0"/>
  </r>
  <r>
    <x v="15"/>
    <x v="2"/>
    <s v="202503"/>
    <n v="22"/>
    <n v="3906304.87"/>
    <n v="-2.4025202470174759E-2"/>
    <s v="CohortTrend"/>
    <n v="-1.6575698080338409E-2"/>
    <s v="CohortTrend"/>
    <n v="0.19754000493549309"/>
    <s v="CohortTrend"/>
    <n v="1.512239660233294E-2"/>
    <s v="SegMedian"/>
    <n v="4.5131706058558249E-8"/>
    <s v="CohortAvg"/>
    <n v="0"/>
    <s v="NoMatch_ERROR"/>
    <n v="0"/>
    <s v="NoMatch_ERROR"/>
    <n v="0"/>
    <s v="NoMatch_ERROR"/>
    <n v="0"/>
    <n v="-93849.77"/>
    <n v="-64749.73"/>
    <n v="64304.29"/>
    <n v="0"/>
    <n v="-0.18"/>
    <n v="0"/>
    <n v="0"/>
    <n v="3812009.48"/>
    <n v="2.3393000000000001E-2"/>
    <n v="1"/>
    <n v="2.3393000000000001E-2"/>
    <s v="CohortAvg"/>
    <m/>
    <m/>
    <m/>
    <m/>
    <m/>
    <m/>
    <m/>
    <m/>
    <n v="89174.36"/>
    <n v="91291.51"/>
    <n v="-2117.15"/>
    <b v="0"/>
    <n v="0"/>
    <n v="0.78500000000000003"/>
    <n v="0.24"/>
    <n v="0"/>
    <n v="0"/>
    <n v="-2117.15"/>
    <n v="2116.9699999999998"/>
    <n v="0"/>
    <n v="2116.9699999999998"/>
    <n v="3722835.13"/>
    <b v="0"/>
    <n v="0"/>
    <n v="0"/>
    <n v="0"/>
    <n v="0"/>
    <n v="0"/>
  </r>
  <r>
    <x v="15"/>
    <x v="2"/>
    <s v="202504"/>
    <n v="21"/>
    <n v="4998862.42"/>
    <n v="-2.4150641631434221E-2"/>
    <s v="CohortTrend"/>
    <n v="-1.6652978332275959E-2"/>
    <s v="CohortTrend"/>
    <n v="0.19445376898069769"/>
    <s v="CohortTrend"/>
    <n v="1.74516617115161E-2"/>
    <s v="SegMedian"/>
    <n v="1.4612234145650049E-10"/>
    <s v="CohortAvg"/>
    <n v="0"/>
    <s v="NoMatch_ERROR"/>
    <n v="0"/>
    <s v="NoMatch_ERROR"/>
    <n v="0"/>
    <s v="NoMatch_ERROR"/>
    <n v="0"/>
    <n v="-120725.73"/>
    <n v="-83245.95"/>
    <n v="81003.97"/>
    <n v="0"/>
    <n v="0"/>
    <n v="0"/>
    <n v="0"/>
    <n v="4875894.71"/>
    <n v="1.9015000000000001E-2"/>
    <n v="1"/>
    <n v="1.9015000000000001E-2"/>
    <s v="CohortAvg"/>
    <m/>
    <m/>
    <m/>
    <m/>
    <m/>
    <m/>
    <m/>
    <m/>
    <n v="92713.61"/>
    <n v="94993.62"/>
    <n v="-2280.0100000000002"/>
    <b v="0"/>
    <n v="0"/>
    <n v="0.78500000000000003"/>
    <n v="0.24"/>
    <n v="0"/>
    <n v="0"/>
    <n v="-2280.0100000000002"/>
    <n v="2280.0100000000002"/>
    <n v="0"/>
    <n v="2280.0100000000002"/>
    <n v="4783181.0999999996"/>
    <b v="0"/>
    <n v="0"/>
    <n v="0"/>
    <n v="0"/>
    <n v="0"/>
    <n v="0"/>
  </r>
  <r>
    <x v="15"/>
    <x v="2"/>
    <s v="202505"/>
    <n v="20"/>
    <n v="4595013.7300000004"/>
    <n v="-2.8563326500138601E-2"/>
    <s v="CohortTrend"/>
    <n v="-1.62304839997604E-2"/>
    <s v="CohortTrend"/>
    <n v="0.19124401329793969"/>
    <s v="CohortTrend"/>
    <n v="1.502417994110721E-2"/>
    <s v="SegMedian"/>
    <n v="0"/>
    <s v="CohortAvg"/>
    <n v="0"/>
    <s v="NoMatch_ERROR"/>
    <n v="0"/>
    <s v="NoMatch_ERROR"/>
    <n v="0"/>
    <s v="NoMatch_ERROR"/>
    <n v="0"/>
    <n v="-131248.88"/>
    <n v="-74579.3"/>
    <n v="73230.740000000005"/>
    <n v="0"/>
    <n v="0"/>
    <n v="0"/>
    <n v="0"/>
    <n v="4462416.29"/>
    <n v="1.9474999999999999E-2"/>
    <n v="1"/>
    <n v="1.9474999999999999E-2"/>
    <s v="CohortAvg"/>
    <m/>
    <m/>
    <m/>
    <m/>
    <m/>
    <m/>
    <m/>
    <m/>
    <n v="86907.49"/>
    <n v="89471.59"/>
    <n v="-2564.1"/>
    <b v="0"/>
    <n v="0"/>
    <n v="0.78500000000000003"/>
    <n v="0.24"/>
    <n v="0"/>
    <n v="0"/>
    <n v="-2564.1"/>
    <n v="2564.1"/>
    <n v="0"/>
    <n v="2564.1"/>
    <n v="4375508.8"/>
    <b v="0"/>
    <n v="0"/>
    <n v="0"/>
    <n v="0"/>
    <n v="0"/>
    <n v="0"/>
  </r>
  <r>
    <x v="15"/>
    <x v="2"/>
    <s v="202506"/>
    <n v="19"/>
    <n v="4617310.37"/>
    <n v="-2.382779913421881E-2"/>
    <s v="CohortTrend"/>
    <n v="-1.583361749259134E-2"/>
    <s v="CohortTrend"/>
    <n v="0.19337581629585779"/>
    <s v="CohortTrend"/>
    <n v="1.444185363130095E-2"/>
    <s v="SegMedian"/>
    <n v="0"/>
    <s v="CohortAvg"/>
    <n v="0"/>
    <s v="NoMatch_ERROR"/>
    <n v="0"/>
    <s v="NoMatch_ERROR"/>
    <n v="0"/>
    <s v="NoMatch_ERROR"/>
    <n v="0"/>
    <n v="-110020.34"/>
    <n v="-73108.73"/>
    <n v="74406.350000000006"/>
    <n v="0"/>
    <n v="0"/>
    <n v="0"/>
    <n v="0"/>
    <n v="4508587.6399999997"/>
    <n v="1.8487E-2"/>
    <n v="1"/>
    <n v="1.8487E-2"/>
    <s v="CohortAvg"/>
    <m/>
    <m/>
    <m/>
    <m/>
    <m/>
    <m/>
    <m/>
    <m/>
    <n v="83348.33"/>
    <n v="85373.97"/>
    <n v="-2025.64"/>
    <b v="0"/>
    <n v="0"/>
    <n v="0.78500000000000003"/>
    <n v="0.24"/>
    <n v="0"/>
    <n v="0"/>
    <n v="-2025.64"/>
    <n v="2025.64"/>
    <n v="0"/>
    <n v="2025.64"/>
    <n v="4425239.3099999996"/>
    <b v="0"/>
    <n v="0"/>
    <n v="0"/>
    <n v="0"/>
    <n v="0"/>
    <n v="0"/>
  </r>
  <r>
    <x v="15"/>
    <x v="2"/>
    <s v="202507"/>
    <n v="18"/>
    <n v="5761445.5"/>
    <n v="-1.9673455865777501E-2"/>
    <s v="CohortTrend"/>
    <n v="-1.6447413707605579E-2"/>
    <s v="CohortTrend"/>
    <n v="0.18483711097207151"/>
    <s v="CohortTrend"/>
    <n v="1.8445160816129041E-2"/>
    <s v="SegMedian"/>
    <n v="0"/>
    <s v="CohortAvg"/>
    <n v="0"/>
    <s v="NoMatch_ERROR"/>
    <n v="0"/>
    <s v="NoMatch_ERROR"/>
    <n v="0"/>
    <s v="NoMatch_ERROR"/>
    <n v="0"/>
    <n v="-113347.54"/>
    <n v="-94760.88"/>
    <n v="88744.08"/>
    <n v="0"/>
    <n v="0"/>
    <n v="0"/>
    <n v="0"/>
    <n v="5642081.1600000001"/>
    <n v="4.1799999999999997E-3"/>
    <n v="1"/>
    <n v="4.1799999999999997E-3"/>
    <s v="CohortAvg"/>
    <m/>
    <m/>
    <m/>
    <m/>
    <m/>
    <m/>
    <m/>
    <m/>
    <n v="23581.89"/>
    <n v="24080.79"/>
    <n v="-498.9"/>
    <b v="0"/>
    <n v="0"/>
    <n v="0.78500000000000003"/>
    <n v="0.24"/>
    <n v="0"/>
    <n v="0"/>
    <n v="-498.9"/>
    <n v="498.9"/>
    <n v="0"/>
    <n v="498.9"/>
    <n v="5618499.2699999996"/>
    <b v="0"/>
    <n v="0"/>
    <n v="0"/>
    <n v="0"/>
    <n v="0"/>
    <n v="0"/>
  </r>
  <r>
    <x v="15"/>
    <x v="2"/>
    <s v="202508"/>
    <n v="17"/>
    <n v="5061610.34"/>
    <n v="-2.31107439868482E-2"/>
    <s v="CohortTrend"/>
    <n v="-1.235251362588574E-2"/>
    <s v="CohortTrend"/>
    <n v="0.1868122690782405"/>
    <s v="CohortTrend"/>
    <n v="1.2206635409445971E-2"/>
    <s v="SegMedian"/>
    <n v="3.544779622688516E-5"/>
    <s v="CohortAvg"/>
    <n v="0"/>
    <s v="NoMatch_ERROR"/>
    <n v="0"/>
    <s v="NoMatch_ERROR"/>
    <n v="0"/>
    <s v="NoMatch_ERROR"/>
    <n v="0"/>
    <n v="-116977.58"/>
    <n v="-62523.61"/>
    <n v="78797.58"/>
    <n v="0"/>
    <n v="-179.42"/>
    <n v="0"/>
    <n v="0"/>
    <n v="4960727.3"/>
    <n v="2.4250000000000001E-3"/>
    <n v="1"/>
    <n v="2.4250000000000001E-3"/>
    <s v="CohortAvg"/>
    <m/>
    <m/>
    <m/>
    <m/>
    <m/>
    <m/>
    <m/>
    <m/>
    <n v="12029.69"/>
    <n v="12274.33"/>
    <n v="-244.64"/>
    <b v="0"/>
    <n v="0"/>
    <n v="0.78500000000000003"/>
    <n v="0.24"/>
    <n v="0"/>
    <n v="0"/>
    <n v="-244.64"/>
    <n v="65.22"/>
    <n v="0"/>
    <n v="65.22"/>
    <n v="4948697.6100000003"/>
    <b v="0"/>
    <n v="0"/>
    <n v="0"/>
    <n v="0"/>
    <n v="0"/>
    <n v="0"/>
  </r>
  <r>
    <x v="15"/>
    <x v="2"/>
    <s v="202509"/>
    <n v="16"/>
    <n v="3821992.67"/>
    <n v="-0.2056544012647655"/>
    <s v="CohortTrend"/>
    <n v="-2.7734918191550519E-2"/>
    <s v="CohortTrend"/>
    <n v="0.5"/>
    <s v="CohortTrend"/>
    <n v="1.0688330935883729E-2"/>
    <s v="SegMedian"/>
    <n v="0"/>
    <s v="CohortAvg"/>
    <n v="0"/>
    <s v="NoMatch_ERROR"/>
    <n v="0"/>
    <s v="NoMatch_ERROR"/>
    <n v="0"/>
    <s v="NoMatch_ERROR"/>
    <n v="0"/>
    <n v="-786009.61"/>
    <n v="-106002.65"/>
    <n v="159249.69"/>
    <n v="0"/>
    <n v="0"/>
    <n v="0"/>
    <n v="0"/>
    <n v="3089230.1"/>
    <n v="2.2529999999999998E-3"/>
    <n v="1"/>
    <n v="2.2529999999999998E-3"/>
    <s v="CohortAvg"/>
    <m/>
    <m/>
    <m/>
    <m/>
    <m/>
    <m/>
    <m/>
    <m/>
    <n v="6961.09"/>
    <n v="8612.26"/>
    <n v="-1651.17"/>
    <b v="0"/>
    <n v="0"/>
    <n v="0.78500000000000003"/>
    <n v="0.24"/>
    <n v="0"/>
    <n v="0"/>
    <n v="-1651.17"/>
    <n v="1651.17"/>
    <n v="0"/>
    <n v="1651.17"/>
    <n v="3082269"/>
    <b v="0"/>
    <n v="0"/>
    <n v="0"/>
    <n v="0"/>
    <n v="0"/>
    <n v="0"/>
  </r>
  <r>
    <x v="15"/>
    <x v="3"/>
    <s v="201912"/>
    <n v="85"/>
    <n v="54082.39"/>
    <n v="-6.8561585563866496E-3"/>
    <s v="CohortAvg"/>
    <n v="0"/>
    <s v="NoMatch_ERROR"/>
    <n v="0"/>
    <s v="CohortAvg"/>
    <n v="0"/>
    <s v="SegMedian"/>
    <n v="1.5848764294183939E-5"/>
    <s v="CohortAvg"/>
    <n v="0"/>
    <s v="NoMatch_ERROR"/>
    <n v="0"/>
    <s v="NoMatch_ERROR"/>
    <n v="0"/>
    <s v="NoMatch_ERROR"/>
    <n v="0"/>
    <n v="-370.8"/>
    <n v="0"/>
    <n v="0"/>
    <n v="0"/>
    <n v="-0.86"/>
    <n v="0"/>
    <n v="0"/>
    <n v="53710.74"/>
    <n v="0.97335000000000005"/>
    <n v="1"/>
    <n v="0.97335000000000005"/>
    <s v="CohortAvg"/>
    <m/>
    <m/>
    <m/>
    <m/>
    <m/>
    <m/>
    <m/>
    <m/>
    <n v="52279.360000000001"/>
    <n v="52608.18"/>
    <n v="-328.83"/>
    <b v="0"/>
    <n v="0"/>
    <n v="0.78500000000000003"/>
    <n v="0.24"/>
    <n v="0"/>
    <n v="0"/>
    <n v="-328.83"/>
    <n v="327.97"/>
    <n v="0"/>
    <n v="327.97"/>
    <n v="1431.38"/>
    <b v="0"/>
    <n v="0"/>
    <n v="0"/>
    <n v="0"/>
    <n v="0"/>
    <n v="0"/>
  </r>
  <r>
    <x v="15"/>
    <x v="3"/>
    <s v="202001"/>
    <n v="84"/>
    <n v="0.25"/>
    <n v="-0.5"/>
    <s v="CohortAvg"/>
    <n v="0"/>
    <s v="NoMatch_ERROR"/>
    <n v="0"/>
    <s v="CohortAvg"/>
    <n v="0"/>
    <s v="SegMedian"/>
    <n v="1.259778122933594E-5"/>
    <s v="CohortAvg"/>
    <n v="0"/>
    <s v="NoMatch_ERROR"/>
    <n v="0"/>
    <s v="NoMatch_ERROR"/>
    <n v="0"/>
    <s v="NoMatch_ERROR"/>
    <n v="0"/>
    <n v="-0.12"/>
    <n v="0"/>
    <n v="0"/>
    <n v="0"/>
    <n v="0"/>
    <n v="0"/>
    <n v="0"/>
    <n v="0.1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12"/>
    <b v="0"/>
    <n v="0"/>
    <n v="0"/>
    <n v="0"/>
    <n v="0"/>
    <n v="0"/>
  </r>
  <r>
    <x v="15"/>
    <x v="3"/>
    <s v="202101"/>
    <n v="72"/>
    <n v="484462.11"/>
    <n v="-0.1052141490769139"/>
    <s v="CohortAvg"/>
    <n v="0"/>
    <s v="NoMatch_ERROR"/>
    <n v="0.1089706175884419"/>
    <s v="CohortAvg"/>
    <n v="0"/>
    <s v="SegMedian"/>
    <n v="7.877300870166801E-6"/>
    <s v="CohortAvg"/>
    <n v="0"/>
    <s v="NoMatch_ERROR"/>
    <n v="0"/>
    <s v="NoMatch_ERROR"/>
    <n v="0"/>
    <s v="NoMatch_ERROR"/>
    <n v="0"/>
    <n v="-50972.27"/>
    <n v="0"/>
    <n v="4399.34"/>
    <n v="0"/>
    <n v="-3.82"/>
    <n v="0"/>
    <n v="0"/>
    <n v="437885.3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3.82"/>
    <n v="0"/>
    <n v="-3.82"/>
    <n v="437885.37"/>
    <b v="0"/>
    <n v="0"/>
    <n v="0"/>
    <n v="0"/>
    <n v="0"/>
    <n v="0"/>
  </r>
  <r>
    <x v="15"/>
    <x v="3"/>
    <s v="202201"/>
    <n v="52"/>
    <n v="117213.87"/>
    <n v="-8.8821779983086088E-2"/>
    <s v="CohortAvg"/>
    <n v="0"/>
    <s v="NoMatch_ERROR"/>
    <n v="0.1126564169078897"/>
    <s v="CohortAvg"/>
    <n v="1.5278116689163519E-2"/>
    <s v="SegMedian"/>
    <n v="8.6181931096979971E-4"/>
    <s v="CohortAvg"/>
    <n v="0"/>
    <s v="NoMatch_ERROR"/>
    <n v="0"/>
    <s v="NoMatch_ERROR"/>
    <n v="0"/>
    <s v="NoMatch_ERROR"/>
    <n v="0"/>
    <n v="-10411.14"/>
    <n v="0"/>
    <n v="1100.4100000000001"/>
    <n v="0"/>
    <n v="-101.02"/>
    <n v="0"/>
    <n v="0"/>
    <n v="107802.12"/>
    <n v="0.29298999999999997"/>
    <n v="1"/>
    <n v="0.29298999999999997"/>
    <s v="CohortAvg"/>
    <m/>
    <m/>
    <m/>
    <m/>
    <m/>
    <m/>
    <m/>
    <m/>
    <n v="31584.959999999999"/>
    <n v="34222.31"/>
    <n v="-2637.36"/>
    <b v="0"/>
    <n v="0"/>
    <n v="0.78500000000000003"/>
    <n v="0.24"/>
    <n v="0"/>
    <n v="0"/>
    <n v="-2637.36"/>
    <n v="2536.34"/>
    <n v="0"/>
    <n v="2536.34"/>
    <n v="76217.16"/>
    <b v="0"/>
    <n v="0"/>
    <n v="0"/>
    <n v="0"/>
    <n v="0"/>
    <n v="0"/>
  </r>
  <r>
    <x v="15"/>
    <x v="3"/>
    <s v="202301"/>
    <n v="43"/>
    <n v="1613658.64"/>
    <n v="-7.0586021334517177E-2"/>
    <s v="CohortAvg"/>
    <n v="0"/>
    <s v="NoMatch_ERROR"/>
    <n v="0.1894122184793382"/>
    <s v="CohortAvg"/>
    <n v="1.4751211442517729E-2"/>
    <s v="SegMedian"/>
    <n v="7.2863328908803456E-6"/>
    <s v="CohortAvg"/>
    <n v="0"/>
    <s v="NoMatch_ERROR"/>
    <n v="0"/>
    <s v="NoMatch_ERROR"/>
    <n v="0"/>
    <s v="NoMatch_ERROR"/>
    <n v="0"/>
    <n v="-113901.74"/>
    <n v="0"/>
    <n v="25470.560000000001"/>
    <n v="0"/>
    <n v="-11.76"/>
    <n v="0"/>
    <n v="0"/>
    <n v="1525215.69"/>
    <n v="0.19894600000000001"/>
    <n v="1"/>
    <n v="0.19894600000000001"/>
    <s v="CohortAvg"/>
    <m/>
    <m/>
    <m/>
    <m/>
    <m/>
    <m/>
    <m/>
    <m/>
    <n v="303435.59999999998"/>
    <n v="320478.86"/>
    <n v="-17043.259999999998"/>
    <b v="0"/>
    <n v="0"/>
    <n v="0.78500000000000003"/>
    <n v="0.24"/>
    <n v="0"/>
    <n v="0"/>
    <n v="-17043.259999999998"/>
    <n v="17031.5"/>
    <n v="0"/>
    <n v="17031.5"/>
    <n v="1221780.1000000001"/>
    <b v="0"/>
    <n v="0"/>
    <n v="0"/>
    <n v="0"/>
    <n v="0"/>
    <n v="0"/>
  </r>
  <r>
    <x v="15"/>
    <x v="3"/>
    <s v="202404"/>
    <n v="33"/>
    <n v="586328.22"/>
    <n v="-5.1551483455580117E-2"/>
    <s v="CohortTrend"/>
    <n v="0"/>
    <s v="NoMatch_ERROR"/>
    <n v="0.16848177951548121"/>
    <s v="CohortTrend"/>
    <n v="3.1854707396964561E-2"/>
    <s v="SegMedian"/>
    <n v="3.2660060932206869E-6"/>
    <s v="CohortAvg"/>
    <n v="0"/>
    <s v="NoMatch_ERROR"/>
    <n v="0"/>
    <s v="NoMatch_ERROR"/>
    <n v="0"/>
    <s v="NoMatch_ERROR"/>
    <n v="0"/>
    <n v="-30226.09"/>
    <n v="0"/>
    <n v="8232.14"/>
    <n v="0"/>
    <n v="-1.91"/>
    <n v="0"/>
    <n v="0"/>
    <n v="564332.35"/>
    <n v="0.12879599999999999"/>
    <n v="1"/>
    <n v="0.12879599999999999"/>
    <s v="CohortAvg"/>
    <m/>
    <m/>
    <m/>
    <m/>
    <m/>
    <m/>
    <m/>
    <m/>
    <n v="72683.73"/>
    <n v="75225.31"/>
    <n v="-2541.59"/>
    <b v="0"/>
    <n v="0"/>
    <n v="0.78500000000000003"/>
    <n v="0.24"/>
    <n v="0"/>
    <n v="0"/>
    <n v="-2541.59"/>
    <n v="2539.67"/>
    <n v="0"/>
    <n v="2539.67"/>
    <n v="491648.63"/>
    <b v="0"/>
    <n v="0"/>
    <n v="0"/>
    <n v="0"/>
    <n v="0"/>
    <n v="0"/>
  </r>
  <r>
    <x v="15"/>
    <x v="3"/>
    <s v="202405"/>
    <n v="32"/>
    <n v="511744.36"/>
    <n v="-5.2325769809237282E-2"/>
    <s v="CohortTrend"/>
    <n v="0"/>
    <s v="NoMatch_ERROR"/>
    <n v="0.17714031469386191"/>
    <s v="CohortTrend"/>
    <n v="2.7949907195213751E-2"/>
    <s v="SegMedian"/>
    <n v="6.7059144947735688E-6"/>
    <s v="CohortAvg"/>
    <n v="0"/>
    <s v="NoMatch_ERROR"/>
    <n v="0"/>
    <s v="NoMatch_ERROR"/>
    <n v="0"/>
    <s v="NoMatch_ERROR"/>
    <n v="0"/>
    <n v="-26777.42"/>
    <n v="0"/>
    <n v="7554.21"/>
    <n v="0"/>
    <n v="-3.43"/>
    <n v="0"/>
    <n v="0"/>
    <n v="492517.73"/>
    <n v="0.124515"/>
    <n v="1"/>
    <n v="0.124515"/>
    <s v="CohortAvg"/>
    <m/>
    <m/>
    <m/>
    <m/>
    <m/>
    <m/>
    <m/>
    <m/>
    <n v="61325.68"/>
    <n v="63424.39"/>
    <n v="-2098.71"/>
    <b v="0"/>
    <n v="0"/>
    <n v="0.78500000000000003"/>
    <n v="0.24"/>
    <n v="0"/>
    <n v="0"/>
    <n v="-2098.71"/>
    <n v="2095.2800000000002"/>
    <n v="0"/>
    <n v="2095.2800000000002"/>
    <n v="431192.05"/>
    <b v="0"/>
    <n v="0"/>
    <n v="0"/>
    <n v="0"/>
    <n v="0"/>
    <n v="0"/>
  </r>
  <r>
    <x v="15"/>
    <x v="3"/>
    <s v="202406"/>
    <n v="31"/>
    <n v="617952.22"/>
    <n v="-5.108170208143354E-2"/>
    <s v="CohortTrend"/>
    <n v="0"/>
    <s v="NoMatch_ERROR"/>
    <n v="0.17838357617139211"/>
    <s v="CohortTrend"/>
    <n v="2.8785212582381502E-2"/>
    <s v="SegMedian"/>
    <n v="2.6072730363865041E-6"/>
    <s v="CohortAvg"/>
    <n v="0"/>
    <s v="NoMatch_ERROR"/>
    <n v="0"/>
    <s v="NoMatch_ERROR"/>
    <n v="0"/>
    <s v="NoMatch_ERROR"/>
    <n v="0"/>
    <n v="-31566.05"/>
    <n v="0"/>
    <n v="9186.0400000000009"/>
    <n v="0"/>
    <n v="-1.61"/>
    <n v="0"/>
    <n v="0"/>
    <n v="595570.61"/>
    <n v="0.101531"/>
    <n v="1"/>
    <n v="0.101531"/>
    <s v="CohortAvg"/>
    <m/>
    <m/>
    <m/>
    <m/>
    <m/>
    <m/>
    <m/>
    <m/>
    <n v="60469.07"/>
    <n v="62324.47"/>
    <n v="-1855.4"/>
    <b v="0"/>
    <n v="0"/>
    <n v="0.78500000000000003"/>
    <n v="0.24"/>
    <n v="0"/>
    <n v="0"/>
    <n v="-1855.4"/>
    <n v="1853.79"/>
    <n v="0"/>
    <n v="1853.79"/>
    <n v="535101.53"/>
    <b v="0"/>
    <n v="0"/>
    <n v="0"/>
    <n v="0"/>
    <n v="0"/>
    <n v="0"/>
  </r>
  <r>
    <x v="15"/>
    <x v="3"/>
    <s v="202407"/>
    <n v="30"/>
    <n v="429260.77"/>
    <n v="-8.1755870851912243E-2"/>
    <s v="CohortTrend"/>
    <n v="0"/>
    <s v="NoMatch_ERROR"/>
    <n v="0.18503809379795061"/>
    <s v="CohortTrend"/>
    <n v="2.7949907195213751E-2"/>
    <s v="SegMedian"/>
    <n v="7.0349512368332434E-6"/>
    <s v="CohortAvg"/>
    <n v="0"/>
    <s v="NoMatch_ERROR"/>
    <n v="0"/>
    <s v="NoMatch_ERROR"/>
    <n v="0"/>
    <s v="NoMatch_ERROR"/>
    <n v="0"/>
    <n v="-35094.589999999997"/>
    <n v="0"/>
    <n v="6619.13"/>
    <n v="0"/>
    <n v="-3.02"/>
    <n v="0"/>
    <n v="0"/>
    <n v="400782.29"/>
    <n v="8.8290999999999994E-2"/>
    <n v="1"/>
    <n v="8.8290999999999994E-2"/>
    <s v="CohortAvg"/>
    <m/>
    <m/>
    <m/>
    <m/>
    <m/>
    <m/>
    <m/>
    <m/>
    <n v="35385.449999999997"/>
    <n v="37624.370000000003"/>
    <n v="-2238.92"/>
    <b v="0"/>
    <n v="0"/>
    <n v="0.78500000000000003"/>
    <n v="0.24"/>
    <n v="0"/>
    <n v="0"/>
    <n v="-2238.92"/>
    <n v="2235.9"/>
    <n v="0"/>
    <n v="2235.9"/>
    <n v="365396.84"/>
    <b v="0"/>
    <n v="0"/>
    <n v="0"/>
    <n v="0"/>
    <n v="0"/>
    <n v="0"/>
  </r>
  <r>
    <x v="15"/>
    <x v="3"/>
    <s v="202408"/>
    <n v="29"/>
    <n v="712578"/>
    <n v="-5.118037804232084E-2"/>
    <s v="CohortTrend"/>
    <n v="0"/>
    <s v="NoMatch_ERROR"/>
    <n v="0.19392909279563611"/>
    <s v="CohortTrend"/>
    <n v="2.5305754178794208E-2"/>
    <s v="SegMedian"/>
    <n v="3.4999393822451539E-6"/>
    <s v="CohortAvg"/>
    <n v="0"/>
    <s v="NoMatch_ERROR"/>
    <n v="0"/>
    <s v="NoMatch_ERROR"/>
    <n v="0"/>
    <s v="NoMatch_ERROR"/>
    <n v="0"/>
    <n v="-36470.01"/>
    <n v="0"/>
    <n v="11515.8"/>
    <n v="0"/>
    <n v="-2.4900000000000002"/>
    <n v="0"/>
    <n v="0"/>
    <n v="687621.3"/>
    <n v="8.2549999999999998E-2"/>
    <n v="1"/>
    <n v="8.2549999999999998E-2"/>
    <s v="CohortAvg"/>
    <m/>
    <m/>
    <m/>
    <m/>
    <m/>
    <m/>
    <m/>
    <m/>
    <n v="56763.09"/>
    <n v="58269.919999999998"/>
    <n v="-1506.83"/>
    <b v="0"/>
    <n v="0"/>
    <n v="0.78500000000000003"/>
    <n v="0.24"/>
    <n v="0"/>
    <n v="0"/>
    <n v="-1506.83"/>
    <n v="1504.34"/>
    <n v="0"/>
    <n v="1504.34"/>
    <n v="630858.21"/>
    <b v="0"/>
    <n v="0"/>
    <n v="0"/>
    <n v="0"/>
    <n v="0"/>
    <n v="0"/>
  </r>
  <r>
    <x v="15"/>
    <x v="3"/>
    <s v="202409"/>
    <n v="28"/>
    <n v="423775.55"/>
    <n v="-8.7071127223713449E-2"/>
    <s v="CohortTrend"/>
    <n v="0"/>
    <s v="NoMatch_ERROR"/>
    <n v="0.1885951253209934"/>
    <s v="CohortTrend"/>
    <n v="2.6210177993420111E-2"/>
    <s v="SegMedian"/>
    <n v="3.3096444068626348E-6"/>
    <s v="CohortAvg"/>
    <n v="0"/>
    <s v="NoMatch_ERROR"/>
    <n v="0"/>
    <s v="NoMatch_ERROR"/>
    <n v="0"/>
    <s v="NoMatch_ERROR"/>
    <n v="0"/>
    <n v="-36898.61"/>
    <n v="0"/>
    <n v="6660.17"/>
    <n v="0"/>
    <n v="-1.4"/>
    <n v="0"/>
    <n v="0"/>
    <n v="393535.7"/>
    <n v="7.2224999999999998E-2"/>
    <n v="1"/>
    <n v="7.2224999999999998E-2"/>
    <s v="CohortAvg"/>
    <m/>
    <m/>
    <m/>
    <m/>
    <m/>
    <m/>
    <m/>
    <m/>
    <n v="28423.19"/>
    <n v="30283.73"/>
    <n v="-1860.54"/>
    <b v="0"/>
    <n v="0"/>
    <n v="0.78500000000000003"/>
    <n v="0.24"/>
    <n v="0"/>
    <n v="0"/>
    <n v="-1860.54"/>
    <n v="1859.14"/>
    <n v="0"/>
    <n v="1859.14"/>
    <n v="365112.51"/>
    <b v="0"/>
    <n v="0"/>
    <n v="0"/>
    <n v="0"/>
    <n v="0"/>
    <n v="0"/>
  </r>
  <r>
    <x v="15"/>
    <x v="3"/>
    <s v="202410"/>
    <n v="27"/>
    <n v="636973.92000000004"/>
    <n v="-4.7917843748333397E-2"/>
    <s v="CohortTrend"/>
    <n v="0"/>
    <s v="NoMatch_ERROR"/>
    <n v="0.19157735412078561"/>
    <s v="CohortTrend"/>
    <n v="2.3084870321830379E-2"/>
    <s v="SegMedian"/>
    <n v="3.0739346142014688E-6"/>
    <s v="CohortAvg"/>
    <n v="0"/>
    <s v="NoMatch_ERROR"/>
    <n v="0"/>
    <s v="NoMatch_ERROR"/>
    <n v="0"/>
    <s v="NoMatch_ERROR"/>
    <n v="0"/>
    <n v="-30522.42"/>
    <n v="0"/>
    <n v="10169.15"/>
    <n v="0"/>
    <n v="-1.96"/>
    <n v="0"/>
    <n v="0"/>
    <n v="616618.68999999994"/>
    <n v="6.8076999999999999E-2"/>
    <n v="1"/>
    <n v="6.8076999999999999E-2"/>
    <s v="CohortAvg"/>
    <m/>
    <m/>
    <m/>
    <m/>
    <m/>
    <m/>
    <m/>
    <m/>
    <n v="41977.69"/>
    <n v="42971.12"/>
    <n v="-993.43"/>
    <b v="0"/>
    <n v="0"/>
    <n v="0.78500000000000003"/>
    <n v="0.24"/>
    <n v="0"/>
    <n v="0"/>
    <n v="-993.43"/>
    <n v="991.47"/>
    <n v="0"/>
    <n v="991.47"/>
    <n v="574641"/>
    <b v="0"/>
    <n v="0"/>
    <n v="0"/>
    <n v="0"/>
    <n v="0"/>
    <n v="0"/>
  </r>
  <r>
    <x v="15"/>
    <x v="3"/>
    <s v="202411"/>
    <n v="26"/>
    <n v="677480.74"/>
    <n v="-5.4504355170802862E-2"/>
    <s v="CohortTrend"/>
    <n v="0"/>
    <s v="NoMatch_ERROR"/>
    <n v="0.206803234628891"/>
    <s v="CohortTrend"/>
    <n v="1.8991136653276671E-2"/>
    <s v="SegMedian"/>
    <n v="1.1172439047120531E-6"/>
    <s v="CohortAvg"/>
    <n v="0"/>
    <s v="NoMatch_ERROR"/>
    <n v="0"/>
    <s v="NoMatch_ERROR"/>
    <n v="0"/>
    <s v="NoMatch_ERROR"/>
    <n v="0"/>
    <n v="-36925.65"/>
    <n v="0"/>
    <n v="11675.43"/>
    <n v="0"/>
    <n v="-0.76"/>
    <n v="0"/>
    <n v="0"/>
    <n v="652229.77"/>
    <n v="5.7242000000000001E-2"/>
    <n v="1"/>
    <n v="5.7242000000000001E-2"/>
    <s v="CohortAvg"/>
    <m/>
    <m/>
    <m/>
    <m/>
    <m/>
    <m/>
    <m/>
    <m/>
    <n v="37335.199999999997"/>
    <n v="38564.230000000003"/>
    <n v="-1229.03"/>
    <b v="0"/>
    <n v="0"/>
    <n v="0.78500000000000003"/>
    <n v="0.24"/>
    <n v="0"/>
    <n v="0"/>
    <n v="-1229.03"/>
    <n v="1228.27"/>
    <n v="0"/>
    <n v="1228.27"/>
    <n v="614894.56999999995"/>
    <b v="0"/>
    <n v="0"/>
    <n v="0"/>
    <n v="0"/>
    <n v="0"/>
    <n v="0"/>
  </r>
  <r>
    <x v="15"/>
    <x v="3"/>
    <s v="202412"/>
    <n v="25"/>
    <n v="756442.78"/>
    <n v="-5.058803515736867E-2"/>
    <s v="CohortTrend"/>
    <n v="0"/>
    <s v="NoMatch_ERROR"/>
    <n v="0.20306842280520371"/>
    <s v="CohortTrend"/>
    <n v="1.9546304838760551E-2"/>
    <s v="SegMedian"/>
    <n v="3.3401417177772281E-6"/>
    <s v="CohortAvg"/>
    <n v="0"/>
    <s v="NoMatch_ERROR"/>
    <n v="0"/>
    <s v="NoMatch_ERROR"/>
    <n v="0"/>
    <s v="NoMatch_ERROR"/>
    <n v="0"/>
    <n v="-38266.949999999997"/>
    <n v="0"/>
    <n v="12800.8"/>
    <n v="0"/>
    <n v="-2.5299999999999998"/>
    <n v="0"/>
    <n v="0"/>
    <n v="730974.11"/>
    <n v="5.1626999999999999E-2"/>
    <n v="1"/>
    <n v="5.1626999999999999E-2"/>
    <s v="CohortAvg"/>
    <m/>
    <m/>
    <m/>
    <m/>
    <m/>
    <m/>
    <m/>
    <m/>
    <n v="37737.769999999997"/>
    <n v="38864.199999999997"/>
    <n v="-1126.43"/>
    <b v="0"/>
    <n v="0"/>
    <n v="0.78500000000000003"/>
    <n v="0.24"/>
    <n v="0"/>
    <n v="0"/>
    <n v="-1126.43"/>
    <n v="1123.9000000000001"/>
    <n v="0"/>
    <n v="1123.9000000000001"/>
    <n v="693236.33"/>
    <b v="0"/>
    <n v="0"/>
    <n v="0"/>
    <n v="0"/>
    <n v="0"/>
    <n v="0"/>
  </r>
  <r>
    <x v="15"/>
    <x v="3"/>
    <s v="202501"/>
    <n v="24"/>
    <n v="1151366.8"/>
    <n v="-5.5348960880876173E-2"/>
    <s v="CohortTrend"/>
    <n v="0"/>
    <s v="NoMatch_ERROR"/>
    <n v="0.2045570109860968"/>
    <s v="CohortTrend"/>
    <n v="2.1444396691235101E-2"/>
    <s v="SegMedian"/>
    <n v="1.757391020054419E-5"/>
    <s v="CohortAvg"/>
    <n v="0"/>
    <s v="NoMatch_ERROR"/>
    <n v="0"/>
    <s v="NoMatch_ERROR"/>
    <n v="0"/>
    <s v="NoMatch_ERROR"/>
    <n v="0"/>
    <n v="-63726.96"/>
    <n v="0"/>
    <n v="19626.68"/>
    <n v="0"/>
    <n v="-20.23"/>
    <n v="0"/>
    <n v="0"/>
    <n v="1107246.29"/>
    <n v="4.4158000000000003E-2"/>
    <n v="1"/>
    <n v="4.4158000000000003E-2"/>
    <s v="CohortAvg"/>
    <m/>
    <m/>
    <m/>
    <m/>
    <m/>
    <m/>
    <m/>
    <m/>
    <n v="48894.2"/>
    <n v="50656.97"/>
    <n v="-1762.77"/>
    <b v="0"/>
    <n v="0"/>
    <n v="0.78500000000000003"/>
    <n v="0.24"/>
    <n v="0"/>
    <n v="0"/>
    <n v="-1762.77"/>
    <n v="1742.54"/>
    <n v="0"/>
    <n v="1742.54"/>
    <n v="1058352.08"/>
    <b v="0"/>
    <n v="0"/>
    <n v="0"/>
    <n v="0"/>
    <n v="0"/>
    <n v="0"/>
  </r>
  <r>
    <x v="15"/>
    <x v="3"/>
    <s v="202502"/>
    <n v="23"/>
    <n v="1266433.3400000001"/>
    <n v="-5.5901780004259091E-2"/>
    <s v="CohortTrend"/>
    <n v="0"/>
    <s v="NoMatch_ERROR"/>
    <n v="0.20678492975994719"/>
    <s v="CohortTrend"/>
    <n v="1.9319265382841021E-2"/>
    <s v="SegMedian"/>
    <n v="3.6923335391409303E-4"/>
    <s v="CohortAvg"/>
    <n v="0"/>
    <s v="NoMatch_ERROR"/>
    <n v="0"/>
    <s v="NoMatch_ERROR"/>
    <n v="0"/>
    <s v="NoMatch_ERROR"/>
    <n v="0"/>
    <n v="-70795.88"/>
    <n v="0"/>
    <n v="21823.279999999999"/>
    <n v="0"/>
    <n v="-467.61"/>
    <n v="0"/>
    <n v="0"/>
    <n v="1216993.1299999999"/>
    <n v="4.1515999999999997E-2"/>
    <n v="1"/>
    <n v="4.1515999999999997E-2"/>
    <s v="CohortAvg"/>
    <m/>
    <m/>
    <m/>
    <m/>
    <m/>
    <m/>
    <m/>
    <m/>
    <n v="50525.26"/>
    <n v="52473.04"/>
    <n v="-1947.78"/>
    <b v="0"/>
    <n v="0"/>
    <n v="0.78500000000000003"/>
    <n v="0.24"/>
    <n v="0"/>
    <n v="0"/>
    <n v="-1947.78"/>
    <n v="1480.17"/>
    <n v="0"/>
    <n v="1480.17"/>
    <n v="1166467.8799999999"/>
    <b v="0"/>
    <n v="0"/>
    <n v="0"/>
    <n v="0"/>
    <n v="0"/>
    <n v="0"/>
  </r>
  <r>
    <x v="15"/>
    <x v="3"/>
    <s v="202503"/>
    <n v="22"/>
    <n v="1591205.41"/>
    <n v="-4.5416112214134531E-2"/>
    <s v="CohortTrend"/>
    <n v="0"/>
    <s v="NoMatch_ERROR"/>
    <n v="0.2437824191868066"/>
    <s v="CohortTrend"/>
    <n v="1.9546304838760551E-2"/>
    <s v="SegMedian"/>
    <n v="6.0744664316597706E-7"/>
    <s v="CohortAvg"/>
    <n v="0"/>
    <s v="NoMatch_ERROR"/>
    <n v="0"/>
    <s v="NoMatch_ERROR"/>
    <n v="0"/>
    <s v="NoMatch_ERROR"/>
    <n v="0"/>
    <n v="-72266.36"/>
    <n v="0"/>
    <n v="32325.66"/>
    <n v="0"/>
    <n v="-0.97"/>
    <n v="0"/>
    <n v="0"/>
    <n v="1551263.74"/>
    <n v="2.9038999999999999E-2"/>
    <n v="1"/>
    <n v="2.9038999999999999E-2"/>
    <s v="CohortAvg"/>
    <m/>
    <m/>
    <m/>
    <m/>
    <m/>
    <m/>
    <m/>
    <m/>
    <n v="45047.32"/>
    <n v="46153.88"/>
    <n v="-1106.56"/>
    <b v="0"/>
    <n v="0"/>
    <n v="0.78500000000000003"/>
    <n v="0.24"/>
    <n v="0"/>
    <n v="0"/>
    <n v="-1106.56"/>
    <n v="1105.5899999999999"/>
    <n v="0"/>
    <n v="1105.5899999999999"/>
    <n v="1506216.41"/>
    <b v="0"/>
    <n v="0"/>
    <n v="0"/>
    <n v="0"/>
    <n v="0"/>
    <n v="0"/>
  </r>
  <r>
    <x v="15"/>
    <x v="3"/>
    <s v="202504"/>
    <n v="21"/>
    <n v="1299778.8400000001"/>
    <n v="-5.8736463647334251E-2"/>
    <s v="CohortTrend"/>
    <n v="0"/>
    <s v="NoMatch_ERROR"/>
    <n v="0.24220336078353299"/>
    <s v="CohortTrend"/>
    <n v="1.615335438092837E-2"/>
    <s v="SegMedian"/>
    <n v="1.182823067551104E-7"/>
    <s v="CohortAvg"/>
    <n v="0"/>
    <s v="NoMatch_ERROR"/>
    <n v="0"/>
    <s v="NoMatch_ERROR"/>
    <n v="0"/>
    <s v="NoMatch_ERROR"/>
    <n v="0"/>
    <n v="-76344.41"/>
    <n v="0"/>
    <n v="26234.23"/>
    <n v="0"/>
    <n v="-0.15"/>
    <n v="0"/>
    <n v="0"/>
    <n v="1249668.5"/>
    <n v="3.0473E-2"/>
    <n v="1"/>
    <n v="3.0473E-2"/>
    <s v="CohortAvg"/>
    <m/>
    <m/>
    <m/>
    <m/>
    <m/>
    <m/>
    <m/>
    <m/>
    <n v="38080.879999999997"/>
    <n v="39589.199999999997"/>
    <n v="-1508.32"/>
    <b v="0"/>
    <n v="0"/>
    <n v="0.78500000000000003"/>
    <n v="0.24"/>
    <n v="0"/>
    <n v="0"/>
    <n v="-1508.32"/>
    <n v="1508.17"/>
    <n v="0"/>
    <n v="1508.17"/>
    <n v="1211587.6299999999"/>
    <b v="0"/>
    <n v="0"/>
    <n v="0"/>
    <n v="0"/>
    <n v="0"/>
    <n v="0"/>
  </r>
  <r>
    <x v="15"/>
    <x v="3"/>
    <s v="202505"/>
    <n v="20"/>
    <n v="1399050.99"/>
    <n v="-5.1285554519389043E-2"/>
    <s v="CohortTrend"/>
    <n v="0"/>
    <s v="NoMatch_ERROR"/>
    <n v="0.23415126931326741"/>
    <s v="CohortTrend"/>
    <n v="1.9546304838760551E-2"/>
    <s v="SegMedian"/>
    <n v="0"/>
    <s v="CohortAvg"/>
    <n v="0"/>
    <s v="NoMatch_ERROR"/>
    <n v="0"/>
    <s v="NoMatch_ERROR"/>
    <n v="0"/>
    <s v="NoMatch_ERROR"/>
    <n v="0"/>
    <n v="-71751.11"/>
    <n v="0"/>
    <n v="27299.13"/>
    <n v="0"/>
    <n v="0"/>
    <n v="0"/>
    <n v="0"/>
    <n v="1354599.02"/>
    <n v="1.8201999999999999E-2"/>
    <n v="1"/>
    <n v="1.8201999999999999E-2"/>
    <s v="CohortAvg"/>
    <m/>
    <m/>
    <m/>
    <m/>
    <m/>
    <m/>
    <m/>
    <m/>
    <n v="24656.400000000001"/>
    <n v="25463.18"/>
    <n v="-806.78"/>
    <b v="0"/>
    <n v="0"/>
    <n v="0.78500000000000003"/>
    <n v="0.24"/>
    <n v="0"/>
    <n v="0"/>
    <n v="-806.78"/>
    <n v="806.78"/>
    <n v="0"/>
    <n v="806.78"/>
    <n v="1329942.6200000001"/>
    <b v="0"/>
    <n v="0"/>
    <n v="0"/>
    <n v="0"/>
    <n v="0"/>
    <n v="0"/>
  </r>
  <r>
    <x v="15"/>
    <x v="3"/>
    <s v="202506"/>
    <n v="19"/>
    <n v="1596066.77"/>
    <n v="-5.4201631109470239E-2"/>
    <s v="CohortTrend"/>
    <n v="0"/>
    <s v="NoMatch_ERROR"/>
    <n v="0.2438363870045957"/>
    <s v="CohortTrend"/>
    <n v="1.417657788534735E-2"/>
    <s v="SegMedian"/>
    <n v="1.4976821541580761E-7"/>
    <s v="CohortAvg"/>
    <n v="0"/>
    <s v="NoMatch_ERROR"/>
    <n v="0"/>
    <s v="NoMatch_ERROR"/>
    <n v="0"/>
    <s v="NoMatch_ERROR"/>
    <n v="0"/>
    <n v="-86509.42"/>
    <n v="0"/>
    <n v="32431.599999999999"/>
    <n v="0"/>
    <n v="-0.24"/>
    <n v="0"/>
    <n v="0"/>
    <n v="1541988.71"/>
    <n v="1.4978999999999999E-2"/>
    <n v="1"/>
    <n v="1.4978999999999999E-2"/>
    <s v="CohortAvg"/>
    <m/>
    <m/>
    <m/>
    <m/>
    <m/>
    <m/>
    <m/>
    <m/>
    <n v="23097.21"/>
    <n v="23910.880000000001"/>
    <n v="-813.66"/>
    <b v="0"/>
    <n v="0"/>
    <n v="0.78500000000000003"/>
    <n v="0.24"/>
    <n v="0"/>
    <n v="0"/>
    <n v="-813.66"/>
    <n v="813.42"/>
    <n v="0"/>
    <n v="813.42"/>
    <n v="1518891.49"/>
    <b v="0"/>
    <n v="0"/>
    <n v="0"/>
    <n v="0"/>
    <n v="0"/>
    <n v="0"/>
  </r>
  <r>
    <x v="15"/>
    <x v="3"/>
    <s v="202507"/>
    <n v="18"/>
    <n v="1910253.91"/>
    <n v="-4.2718190416046978E-2"/>
    <s v="CohortTrend"/>
    <n v="0"/>
    <s v="NoMatch_ERROR"/>
    <n v="0.24363261602805181"/>
    <s v="CohortTrend"/>
    <n v="1.5090935640646119E-2"/>
    <s v="SegMedian"/>
    <n v="2.3988251648412129E-8"/>
    <s v="CohortAvg"/>
    <n v="0"/>
    <s v="NoMatch_ERROR"/>
    <n v="0"/>
    <s v="NoMatch_ERROR"/>
    <n v="0"/>
    <s v="NoMatch_ERROR"/>
    <n v="0"/>
    <n v="-81602.59"/>
    <n v="0"/>
    <n v="38783.35"/>
    <n v="0"/>
    <n v="-0.05"/>
    <n v="0"/>
    <n v="0"/>
    <n v="1867434.62"/>
    <n v="4.7689999999999998E-3"/>
    <n v="1"/>
    <n v="4.7689999999999998E-3"/>
    <s v="CohortAvg"/>
    <m/>
    <m/>
    <m/>
    <m/>
    <m/>
    <m/>
    <m/>
    <m/>
    <n v="8905.4"/>
    <n v="9109.6"/>
    <n v="-204.2"/>
    <b v="0"/>
    <n v="0"/>
    <n v="0.78500000000000003"/>
    <n v="0.24"/>
    <n v="0"/>
    <n v="0"/>
    <n v="-204.2"/>
    <n v="204.15"/>
    <n v="0"/>
    <n v="204.15"/>
    <n v="1858529.23"/>
    <b v="0"/>
    <n v="0"/>
    <n v="0"/>
    <n v="0"/>
    <n v="0"/>
    <n v="0"/>
  </r>
  <r>
    <x v="15"/>
    <x v="3"/>
    <s v="202508"/>
    <n v="17"/>
    <n v="2001276.68"/>
    <n v="-4.3532671268603718E-2"/>
    <s v="CohortTrend"/>
    <n v="0"/>
    <s v="NoMatch_ERROR"/>
    <n v="0.23474473326905829"/>
    <s v="CohortTrend"/>
    <n v="1.417657788534735E-2"/>
    <s v="SegMedian"/>
    <n v="0"/>
    <s v="CohortAvg"/>
    <n v="0"/>
    <s v="NoMatch_ERROR"/>
    <n v="0"/>
    <s v="NoMatch_ERROR"/>
    <n v="0"/>
    <s v="NoMatch_ERROR"/>
    <n v="0"/>
    <n v="-87120.92"/>
    <n v="0"/>
    <n v="39149.1"/>
    <n v="0"/>
    <n v="0"/>
    <n v="0"/>
    <n v="0"/>
    <n v="1953304.86"/>
    <n v="9.3199999999999999E-4"/>
    <n v="1"/>
    <n v="9.3199999999999999E-4"/>
    <s v="CohortAvg"/>
    <m/>
    <m/>
    <m/>
    <m/>
    <m/>
    <m/>
    <m/>
    <m/>
    <n v="1820.99"/>
    <n v="1865.71"/>
    <n v="-44.72"/>
    <b v="0"/>
    <n v="0"/>
    <n v="0.78500000000000003"/>
    <n v="0.24"/>
    <n v="0"/>
    <n v="0"/>
    <n v="-44.72"/>
    <n v="44.72"/>
    <n v="0"/>
    <n v="44.72"/>
    <n v="1951483.87"/>
    <b v="0"/>
    <n v="0"/>
    <n v="0"/>
    <n v="0"/>
    <n v="0"/>
    <n v="0"/>
  </r>
  <r>
    <x v="15"/>
    <x v="3"/>
    <s v="202509"/>
    <n v="16"/>
    <n v="1466316.36"/>
    <n v="-0.20479971401757929"/>
    <s v="CohortTrend"/>
    <n v="0"/>
    <s v="NoMatch_ERROR"/>
    <n v="0.5"/>
    <s v="CohortTrend"/>
    <n v="1.7655590576860811E-2"/>
    <s v="SegMedian"/>
    <n v="2.0374019190490841E-7"/>
    <s v="CohortAvg"/>
    <n v="0"/>
    <s v="NoMatch_ERROR"/>
    <n v="0"/>
    <s v="NoMatch_ERROR"/>
    <n v="0"/>
    <s v="NoMatch_ERROR"/>
    <n v="0"/>
    <n v="-300301.17"/>
    <n v="0"/>
    <n v="61096.52"/>
    <n v="0"/>
    <n v="-0.3"/>
    <n v="0"/>
    <n v="0"/>
    <n v="1227111.4099999999"/>
    <n v="2.3869999999999998E-3"/>
    <n v="1"/>
    <n v="2.3869999999999998E-3"/>
    <s v="CohortAvg"/>
    <m/>
    <m/>
    <m/>
    <m/>
    <m/>
    <m/>
    <m/>
    <m/>
    <n v="2928.8"/>
    <n v="3499.72"/>
    <n v="-570.91999999999996"/>
    <b v="0"/>
    <n v="0"/>
    <n v="0.78500000000000003"/>
    <n v="0.24"/>
    <n v="0"/>
    <n v="0"/>
    <n v="-570.91999999999996"/>
    <n v="570.62"/>
    <n v="0"/>
    <n v="570.62"/>
    <n v="1224182.6100000001"/>
    <b v="0"/>
    <n v="0"/>
    <n v="0"/>
    <n v="0"/>
    <n v="0"/>
    <n v="0"/>
  </r>
  <r>
    <x v="15"/>
    <x v="4"/>
    <s v="202101"/>
    <n v="70"/>
    <n v="412133.75"/>
    <n v="-0.13733963100971791"/>
    <s v="CohortAvg"/>
    <n v="-1.150882799677473E-2"/>
    <s v="CohortAvg"/>
    <n v="0.13160682535405069"/>
    <s v="CohortAvg"/>
    <n v="0"/>
    <s v="SegMedian"/>
    <n v="3.7992302276361328E-6"/>
    <s v="CohortAvg"/>
    <n v="0"/>
    <s v="NoMatch_ERROR"/>
    <n v="0"/>
    <s v="NoMatch_ERROR"/>
    <n v="0"/>
    <s v="NoMatch_ERROR"/>
    <n v="0"/>
    <n v="-56602.3"/>
    <n v="-4743.18"/>
    <n v="4519.97"/>
    <n v="0"/>
    <n v="-1.57"/>
    <n v="0"/>
    <n v="0"/>
    <n v="355306.6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57"/>
    <n v="0"/>
    <n v="-1.57"/>
    <n v="355306.68"/>
    <b v="0"/>
    <n v="0"/>
    <n v="0"/>
    <n v="0"/>
    <n v="0"/>
    <n v="0"/>
  </r>
  <r>
    <x v="15"/>
    <x v="4"/>
    <s v="202201"/>
    <n v="52"/>
    <n v="25858.98"/>
    <n v="-9.8783473939571612E-2"/>
    <s v="CohortAvg"/>
    <n v="-9.5713686911822349E-3"/>
    <s v="CohortAvg"/>
    <n v="9.9625590297979238E-2"/>
    <s v="CohortAvg"/>
    <n v="2.4935126629645398E-3"/>
    <s v="SegMedian"/>
    <n v="1.081840219946556E-6"/>
    <s v="CohortAvg"/>
    <n v="0"/>
    <s v="NoMatch_ERROR"/>
    <n v="0"/>
    <s v="NoMatch_ERROR"/>
    <n v="0"/>
    <s v="NoMatch_ERROR"/>
    <n v="0"/>
    <n v="-2554.44"/>
    <n v="-247.51"/>
    <n v="214.68"/>
    <n v="0"/>
    <n v="-0.03"/>
    <n v="0"/>
    <n v="0"/>
    <n v="23271.69"/>
    <n v="3.2652E-2"/>
    <n v="1"/>
    <n v="3.2652E-2"/>
    <s v="CohortAvg"/>
    <m/>
    <m/>
    <m/>
    <m/>
    <m/>
    <m/>
    <m/>
    <m/>
    <n v="759.87"/>
    <n v="845.42"/>
    <n v="-85.55"/>
    <b v="0"/>
    <n v="0"/>
    <n v="0.78500000000000003"/>
    <n v="0.24"/>
    <n v="0"/>
    <n v="0"/>
    <n v="-85.55"/>
    <n v="85.52"/>
    <n v="0"/>
    <n v="85.52"/>
    <n v="22511.82"/>
    <b v="0"/>
    <n v="0"/>
    <n v="0"/>
    <n v="0"/>
    <n v="0"/>
    <n v="0"/>
  </r>
  <r>
    <x v="15"/>
    <x v="4"/>
    <s v="202405"/>
    <n v="32"/>
    <n v="4524.18"/>
    <n v="6.7823681912374811E-3"/>
    <s v="CohortTrend"/>
    <n v="-1.046012671469952E-2"/>
    <s v="CohortAvg"/>
    <n v="0.1206554010014714"/>
    <s v="CohortTrend"/>
    <n v="0"/>
    <s v="SegMedian"/>
    <n v="0"/>
    <s v="CohortAvg"/>
    <n v="0"/>
    <s v="NoMatch_ERROR"/>
    <n v="0"/>
    <s v="NoMatch_ERROR"/>
    <n v="0"/>
    <s v="NoMatch_ERROR"/>
    <n v="0"/>
    <n v="30.68"/>
    <n v="-47.32"/>
    <n v="45.49"/>
    <n v="0"/>
    <n v="0"/>
    <n v="0"/>
    <n v="0"/>
    <n v="4491.6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91.66"/>
    <b v="0"/>
    <n v="0"/>
    <n v="0"/>
    <n v="0"/>
    <n v="0"/>
    <n v="0"/>
  </r>
  <r>
    <x v="15"/>
    <x v="4"/>
    <s v="202407"/>
    <n v="30"/>
    <n v="1176.79"/>
    <n v="-6.5685410715702469E-2"/>
    <s v="CohortTrend"/>
    <n v="-1.0496839771054849E-2"/>
    <s v="CohortAvg"/>
    <n v="0.1197380971389897"/>
    <s v="CohortTrend"/>
    <n v="0"/>
    <s v="SegMedian"/>
    <n v="0"/>
    <s v="CohortAvg"/>
    <n v="0"/>
    <s v="NoMatch_ERROR"/>
    <n v="0"/>
    <s v="NoMatch_ERROR"/>
    <n v="0"/>
    <s v="NoMatch_ERROR"/>
    <n v="0"/>
    <n v="-77.3"/>
    <n v="-12.35"/>
    <n v="11.74"/>
    <n v="0"/>
    <n v="0"/>
    <n v="0"/>
    <n v="0"/>
    <n v="1098.89000000000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98.8900000000001"/>
    <b v="0"/>
    <n v="0"/>
    <n v="0"/>
    <n v="0"/>
    <n v="0"/>
    <n v="0"/>
  </r>
  <r>
    <x v="15"/>
    <x v="4"/>
    <s v="202409"/>
    <n v="28"/>
    <n v="4727.99"/>
    <n v="-5.1493138492197922E-2"/>
    <s v="CohortTrend"/>
    <n v="-1.046649397611437E-2"/>
    <s v="CohortAvg"/>
    <n v="0.1203611246941599"/>
    <s v="CohortTrend"/>
    <n v="0"/>
    <s v="SegMedian"/>
    <n v="0"/>
    <s v="CohortAvg"/>
    <n v="0"/>
    <s v="NoMatch_ERROR"/>
    <n v="0"/>
    <s v="NoMatch_ERROR"/>
    <n v="0"/>
    <s v="NoMatch_ERROR"/>
    <n v="0"/>
    <n v="-243.46"/>
    <n v="-49.49"/>
    <n v="47.42"/>
    <n v="0"/>
    <n v="0"/>
    <n v="0"/>
    <n v="0"/>
    <n v="4482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82.47"/>
    <b v="0"/>
    <n v="0"/>
    <n v="0"/>
    <n v="0"/>
    <n v="0"/>
    <n v="0"/>
  </r>
  <r>
    <x v="15"/>
    <x v="4"/>
    <s v="202504"/>
    <n v="21"/>
    <n v="2963.04"/>
    <n v="7.2835199602094627E-3"/>
    <s v="CohortTrend"/>
    <n v="-1.0418072703752791E-2"/>
    <s v="CohortAvg"/>
    <n v="0.12584807482018201"/>
    <s v="CohortTrend"/>
    <n v="0"/>
    <s v="SegMedian"/>
    <n v="0"/>
    <s v="CohortAvg"/>
    <n v="0"/>
    <s v="NoMatch_ERROR"/>
    <n v="0"/>
    <s v="NoMatch_ERROR"/>
    <n v="0"/>
    <s v="NoMatch_ERROR"/>
    <n v="0"/>
    <n v="21.58"/>
    <n v="-30.87"/>
    <n v="31.07"/>
    <n v="0"/>
    <n v="0"/>
    <n v="0"/>
    <n v="0"/>
    <n v="2941.6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41.66"/>
    <b v="0"/>
    <n v="0"/>
    <n v="0"/>
    <n v="0"/>
    <n v="0"/>
    <n v="0"/>
  </r>
  <r>
    <x v="15"/>
    <x v="4"/>
    <s v="202507"/>
    <n v="18"/>
    <n v="5876.42"/>
    <n v="-2.6529115568893831E-3"/>
    <s v="CohortTrend"/>
    <n v="-1.1391105409657969E-2"/>
    <s v="CohortAvg"/>
    <n v="0.13502742552503841"/>
    <s v="CohortTrend"/>
    <n v="0"/>
    <s v="SegMedian"/>
    <n v="0"/>
    <s v="CohortAvg"/>
    <n v="0"/>
    <s v="NoMatch_ERROR"/>
    <n v="0"/>
    <s v="NoMatch_ERROR"/>
    <n v="0"/>
    <s v="NoMatch_ERROR"/>
    <n v="0"/>
    <n v="-15.59"/>
    <n v="-66.94"/>
    <n v="66.12"/>
    <n v="0"/>
    <n v="0"/>
    <n v="0"/>
    <n v="0"/>
    <n v="5860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60.02"/>
    <b v="0"/>
    <n v="0"/>
    <n v="0"/>
    <n v="0"/>
    <n v="0"/>
    <n v="0"/>
  </r>
  <r>
    <x v="15"/>
    <x v="4"/>
    <s v="202508"/>
    <n v="17"/>
    <n v="18246.38"/>
    <n v="-7.8541669546509929E-4"/>
    <s v="CohortTrend"/>
    <n v="-4.9042671019597873E-3"/>
    <s v="CohortAvg"/>
    <n v="0.1336502428456606"/>
    <s v="CohortTrend"/>
    <n v="0"/>
    <s v="SegMedian"/>
    <n v="0"/>
    <s v="CohortAvg"/>
    <n v="0"/>
    <s v="NoMatch_ERROR"/>
    <n v="0"/>
    <s v="NoMatch_ERROR"/>
    <n v="0"/>
    <s v="NoMatch_ERROR"/>
    <n v="0"/>
    <n v="-14.33"/>
    <n v="-89.49"/>
    <n v="203.22"/>
    <n v="0"/>
    <n v="0"/>
    <n v="0"/>
    <n v="0"/>
    <n v="18345.7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345.78"/>
    <b v="0"/>
    <n v="0"/>
    <n v="0"/>
    <n v="0"/>
    <n v="0"/>
    <n v="0"/>
  </r>
  <r>
    <x v="15"/>
    <x v="4"/>
    <s v="202509"/>
    <n v="16"/>
    <n v="14926.88"/>
    <n v="2.9661008267634829E-3"/>
    <s v="CohortTrend"/>
    <n v="-2.084540178311934E-3"/>
    <s v="CohortAvg"/>
    <n v="3.1525988528655319E-2"/>
    <s v="CohortTrend"/>
    <n v="0"/>
    <s v="SegMedian"/>
    <n v="0"/>
    <s v="CohortAvg"/>
    <n v="0"/>
    <s v="NoMatch_ERROR"/>
    <n v="0"/>
    <s v="NoMatch_ERROR"/>
    <n v="0"/>
    <s v="NoMatch_ERROR"/>
    <n v="0"/>
    <n v="44.27"/>
    <n v="-31.12"/>
    <n v="39.22"/>
    <n v="0"/>
    <n v="0"/>
    <n v="0"/>
    <n v="0"/>
    <n v="14890.7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890.71"/>
    <b v="0"/>
    <n v="0"/>
    <n v="0"/>
    <n v="0"/>
    <n v="0"/>
    <n v="0"/>
  </r>
  <r>
    <x v="16"/>
    <x v="0"/>
    <s v="201912"/>
    <n v="86"/>
    <n v="177897.16"/>
    <n v="3.438857687053215E-2"/>
    <s v="CohortTrend"/>
    <n v="1.2433877082227131E-2"/>
    <s v="CohortTrend"/>
    <n v="0"/>
    <s v="CohortTrend"/>
    <n v="0"/>
    <s v="SegMedian"/>
    <n v="9.585271909338933E-5"/>
    <s v="CohortAvg"/>
    <n v="0"/>
    <s v="NoMatch_ERROR"/>
    <n v="0"/>
    <s v="NoMatch_ERROR"/>
    <n v="0"/>
    <s v="NoMatch_ERROR"/>
    <n v="0"/>
    <n v="6117.63"/>
    <n v="2211.9499999999998"/>
    <n v="0"/>
    <n v="0"/>
    <n v="-17.05"/>
    <n v="0"/>
    <n v="0"/>
    <n v="169550.53"/>
    <n v="0.99670899999999996"/>
    <n v="1"/>
    <n v="0.99670899999999996"/>
    <s v="CohortAvg"/>
    <m/>
    <m/>
    <m/>
    <m/>
    <m/>
    <m/>
    <m/>
    <m/>
    <n v="168992.61"/>
    <n v="177308.3"/>
    <n v="-8315.69"/>
    <b v="0"/>
    <n v="0"/>
    <n v="0.78500000000000003"/>
    <n v="0.24"/>
    <n v="0"/>
    <n v="0"/>
    <n v="-8315.69"/>
    <n v="8298.64"/>
    <n v="0"/>
    <n v="8298.64"/>
    <n v="557.91999999999996"/>
    <b v="0"/>
    <n v="0"/>
    <n v="0"/>
    <n v="0"/>
    <n v="0"/>
    <n v="0"/>
  </r>
  <r>
    <x v="16"/>
    <x v="0"/>
    <s v="202001"/>
    <n v="85"/>
    <n v="38073.31"/>
    <n v="5.9530986006473219E-2"/>
    <s v="CohortTrend"/>
    <n v="1.280859978940512E-2"/>
    <s v="CohortTrend"/>
    <n v="0"/>
    <s v="CohortTrend"/>
    <n v="0"/>
    <s v="SegMedian"/>
    <n v="6.8876682920524638E-5"/>
    <s v="CohortAvg"/>
    <n v="0"/>
    <s v="NoMatch_ERROR"/>
    <n v="0"/>
    <s v="NoMatch_ERROR"/>
    <n v="0"/>
    <s v="NoMatch_ERROR"/>
    <n v="0"/>
    <n v="2266.54"/>
    <n v="487.67"/>
    <n v="0"/>
    <n v="0"/>
    <n v="-2.62"/>
    <n v="0"/>
    <n v="0"/>
    <n v="35316.480000000003"/>
    <n v="0.99797899999999995"/>
    <n v="1"/>
    <n v="0.99797899999999995"/>
    <s v="CohortAvg"/>
    <m/>
    <m/>
    <m/>
    <m/>
    <m/>
    <m/>
    <m/>
    <m/>
    <n v="35245.1"/>
    <n v="37996.58"/>
    <n v="-2751.48"/>
    <b v="0"/>
    <n v="0"/>
    <n v="0.78500000000000003"/>
    <n v="0.24"/>
    <n v="0"/>
    <n v="0"/>
    <n v="-2751.48"/>
    <n v="2748.86"/>
    <n v="0"/>
    <n v="2748.86"/>
    <n v="71.38"/>
    <b v="0"/>
    <n v="0"/>
    <n v="0"/>
    <n v="0"/>
    <n v="0"/>
    <n v="0"/>
  </r>
  <r>
    <x v="16"/>
    <x v="0"/>
    <s v="202101"/>
    <n v="73"/>
    <n v="666042.93000000005"/>
    <n v="1.3811774819549479E-2"/>
    <s v="CohortTrend"/>
    <n v="9.3406084456426827E-3"/>
    <s v="CohortTrend"/>
    <n v="0"/>
    <s v="CohortTrend"/>
    <n v="0"/>
    <s v="SegMedian"/>
    <n v="7.0725334644416884E-5"/>
    <s v="CohortAvg"/>
    <n v="0"/>
    <s v="NoMatch_ERROR"/>
    <n v="0"/>
    <s v="NoMatch_ERROR"/>
    <n v="0"/>
    <s v="NoMatch_ERROR"/>
    <n v="0"/>
    <n v="9199.23"/>
    <n v="6221.25"/>
    <n v="0"/>
    <n v="0"/>
    <n v="-47.11"/>
    <n v="0"/>
    <n v="0"/>
    <n v="650575.34"/>
    <n v="1.002902"/>
    <n v="1"/>
    <n v="1.002902"/>
    <s v="CohortAvg"/>
    <m/>
    <m/>
    <m/>
    <m/>
    <m/>
    <m/>
    <m/>
    <m/>
    <n v="652463.35"/>
    <n v="667965.68999999994"/>
    <n v="-15502.34"/>
    <b v="0"/>
    <n v="0"/>
    <n v="0.78500000000000003"/>
    <n v="0.24"/>
    <n v="0"/>
    <n v="0"/>
    <n v="-15502.34"/>
    <n v="15455.23"/>
    <n v="0"/>
    <n v="15455.23"/>
    <n v="-1888.01"/>
    <b v="0"/>
    <n v="0"/>
    <n v="0"/>
    <n v="0"/>
    <n v="0"/>
    <n v="0"/>
  </r>
  <r>
    <x v="16"/>
    <x v="0"/>
    <s v="202201"/>
    <n v="53"/>
    <n v="110227.16"/>
    <n v="-0.13144713582800449"/>
    <s v="CohortTrend"/>
    <n v="-1.25755081700029E-3"/>
    <s v="CohortTrend"/>
    <n v="0"/>
    <s v="CohortTrend"/>
    <n v="6.8053739421016302E-3"/>
    <s v="SegMedian"/>
    <n v="4.335914458728711E-3"/>
    <s v="CohortAvg"/>
    <n v="0"/>
    <s v="NoMatch_ERROR"/>
    <n v="0"/>
    <s v="NoMatch_ERROR"/>
    <n v="0"/>
    <s v="NoMatch_ERROR"/>
    <n v="0"/>
    <n v="-14489.04"/>
    <n v="-138.62"/>
    <n v="0"/>
    <n v="0"/>
    <n v="-477.94"/>
    <n v="0"/>
    <n v="0"/>
    <n v="95121.57"/>
    <n v="1.000202"/>
    <n v="1"/>
    <n v="1.000202"/>
    <s v="SegMedian"/>
    <m/>
    <m/>
    <m/>
    <m/>
    <m/>
    <m/>
    <m/>
    <m/>
    <n v="95140.74"/>
    <n v="111252.23"/>
    <n v="-16111.49"/>
    <b v="0"/>
    <n v="0"/>
    <n v="0.78500000000000003"/>
    <n v="0.24"/>
    <n v="0"/>
    <n v="0"/>
    <n v="-16111.49"/>
    <n v="15633.56"/>
    <n v="0"/>
    <n v="15633.56"/>
    <n v="-19.170000000000002"/>
    <b v="0"/>
    <n v="0"/>
    <n v="0"/>
    <n v="0"/>
    <n v="0"/>
    <n v="0"/>
  </r>
  <r>
    <x v="16"/>
    <x v="0"/>
    <s v="202301"/>
    <n v="44"/>
    <n v="1243113.94"/>
    <n v="-7.9979197571273489E-2"/>
    <s v="CohortTrend"/>
    <n v="-1.101659973458349E-2"/>
    <s v="CohortTrend"/>
    <n v="0.1339255400872805"/>
    <s v="CohortTrend"/>
    <n v="4.2743488811984753E-2"/>
    <s v="SegMedian"/>
    <n v="1.2208704950306549E-4"/>
    <s v="CohortAvg"/>
    <n v="0"/>
    <s v="NoMatch_ERROR"/>
    <n v="0"/>
    <s v="NoMatch_ERROR"/>
    <n v="0"/>
    <s v="NoMatch_ERROR"/>
    <n v="0"/>
    <n v="-99423.26"/>
    <n v="-13694.89"/>
    <n v="13873.73"/>
    <n v="0"/>
    <n v="-151.77000000000001"/>
    <n v="0"/>
    <n v="0"/>
    <n v="1143717.75"/>
    <n v="1.0264329999999999"/>
    <n v="1"/>
    <n v="1.0264329999999999"/>
    <s v="SegMedian"/>
    <m/>
    <m/>
    <m/>
    <m/>
    <m/>
    <m/>
    <m/>
    <m/>
    <n v="1173950.17"/>
    <n v="1239907.3500000001"/>
    <n v="-65957.179999999993"/>
    <b v="0"/>
    <n v="0"/>
    <n v="0.78500000000000003"/>
    <n v="0.24"/>
    <n v="0"/>
    <n v="0"/>
    <n v="-65957.179999999993"/>
    <n v="65805.41"/>
    <n v="0"/>
    <n v="65805.41"/>
    <n v="-30232.41"/>
    <b v="0"/>
    <n v="0"/>
    <n v="0"/>
    <n v="0"/>
    <n v="0"/>
    <n v="0"/>
  </r>
  <r>
    <x v="16"/>
    <x v="0"/>
    <s v="202404"/>
    <n v="34"/>
    <n v="272902.59000000003"/>
    <n v="-8.0438491601541873E-2"/>
    <s v="CohortTrend"/>
    <n v="-1.9135747883192829E-2"/>
    <s v="CohortTrend"/>
    <n v="0.1841600809404792"/>
    <s v="CohortTrend"/>
    <n v="7.9461658742340235E-2"/>
    <s v="SegMedian"/>
    <n v="1.003837295191373E-4"/>
    <s v="CohortAvg"/>
    <n v="0"/>
    <s v="NoMatch_ERROR"/>
    <n v="0"/>
    <s v="NoMatch_ERROR"/>
    <n v="0"/>
    <s v="NoMatch_ERROR"/>
    <n v="0"/>
    <n v="-21951.87"/>
    <n v="-5222.2"/>
    <n v="4188.1499999999996"/>
    <n v="0"/>
    <n v="-27.39"/>
    <n v="0"/>
    <n v="0"/>
    <n v="249889.27"/>
    <n v="0.83082999999999996"/>
    <n v="1"/>
    <n v="0.83082999999999996"/>
    <s v="SegMedian"/>
    <m/>
    <m/>
    <m/>
    <m/>
    <m/>
    <m/>
    <m/>
    <m/>
    <n v="207615.48"/>
    <n v="209704.29"/>
    <n v="-2088.81"/>
    <b v="0"/>
    <n v="0"/>
    <n v="0.78500000000000003"/>
    <n v="0.24"/>
    <n v="0"/>
    <n v="0"/>
    <n v="-2088.81"/>
    <n v="2061.41"/>
    <n v="0"/>
    <n v="2061.41"/>
    <n v="42273.79"/>
    <b v="0"/>
    <n v="0"/>
    <n v="0"/>
    <n v="0"/>
    <n v="0"/>
    <n v="0"/>
  </r>
  <r>
    <x v="16"/>
    <x v="0"/>
    <s v="202405"/>
    <n v="33"/>
    <n v="410005.65"/>
    <n v="-6.2841267300117534E-2"/>
    <s v="CohortTrend"/>
    <n v="-1.9185687308140669E-2"/>
    <s v="CohortTrend"/>
    <n v="0.19163022939408489"/>
    <s v="CohortTrend"/>
    <n v="8.0376957416413153E-2"/>
    <s v="SegMedian"/>
    <n v="1.5214446567383269E-4"/>
    <s v="CohortAvg"/>
    <n v="0"/>
    <s v="NoMatch_ERROR"/>
    <n v="0"/>
    <s v="NoMatch_ERROR"/>
    <n v="0"/>
    <s v="NoMatch_ERROR"/>
    <n v="0"/>
    <n v="-25765.27"/>
    <n v="-7866.24"/>
    <n v="6547.46"/>
    <n v="0"/>
    <n v="-62.38"/>
    <n v="0"/>
    <n v="0"/>
    <n v="382859.21"/>
    <n v="0.76842200000000005"/>
    <n v="1"/>
    <n v="0.76842200000000005"/>
    <s v="SegMedian"/>
    <m/>
    <m/>
    <m/>
    <m/>
    <m/>
    <m/>
    <m/>
    <m/>
    <n v="294197.36"/>
    <n v="292604.38"/>
    <n v="1592.98"/>
    <b v="0"/>
    <n v="0"/>
    <n v="0.78500000000000003"/>
    <n v="0.24"/>
    <n v="0"/>
    <n v="0"/>
    <n v="1592.98"/>
    <n v="-1655.36"/>
    <n v="0"/>
    <n v="-1655.36"/>
    <n v="88661.86"/>
    <b v="0"/>
    <n v="0"/>
    <n v="0"/>
    <n v="0"/>
    <n v="0"/>
    <n v="0"/>
  </r>
  <r>
    <x v="16"/>
    <x v="0"/>
    <s v="202406"/>
    <n v="32"/>
    <n v="650306.43999999994"/>
    <n v="-5.6370468434964967E-2"/>
    <s v="CohortTrend"/>
    <n v="-2.0440637045947899E-2"/>
    <s v="CohortTrend"/>
    <n v="0.2130435650812614"/>
    <s v="CohortTrend"/>
    <n v="7.585480122386716E-2"/>
    <s v="SegMedian"/>
    <n v="2.1189218077219341E-5"/>
    <s v="CohortAvg"/>
    <n v="0"/>
    <s v="NoMatch_ERROR"/>
    <n v="0"/>
    <s v="NoMatch_ERROR"/>
    <n v="0"/>
    <s v="NoMatch_ERROR"/>
    <n v="0"/>
    <n v="-36658.080000000002"/>
    <n v="-13292.68"/>
    <n v="11545.3"/>
    <n v="0"/>
    <n v="-13.78"/>
    <n v="0"/>
    <n v="0"/>
    <n v="611887.19999999995"/>
    <n v="0.71365900000000004"/>
    <n v="1"/>
    <n v="0.71365900000000004"/>
    <s v="SegMedian"/>
    <m/>
    <m/>
    <m/>
    <m/>
    <m/>
    <m/>
    <m/>
    <m/>
    <n v="436679.04"/>
    <n v="429184.42"/>
    <n v="7494.62"/>
    <b v="0"/>
    <n v="0"/>
    <n v="0.78500000000000003"/>
    <n v="0.24"/>
    <n v="0"/>
    <n v="0"/>
    <n v="7494.62"/>
    <n v="-7508.4"/>
    <n v="0"/>
    <n v="-7508.4"/>
    <n v="175208.17"/>
    <b v="0"/>
    <n v="0"/>
    <n v="0"/>
    <n v="0"/>
    <n v="0"/>
    <n v="0"/>
  </r>
  <r>
    <x v="16"/>
    <x v="0"/>
    <s v="202407"/>
    <n v="31"/>
    <n v="710597.96"/>
    <n v="-5.2394830860748642E-2"/>
    <s v="CohortTrend"/>
    <n v="-2.2948557902508489E-2"/>
    <s v="CohortTrend"/>
    <n v="0.2274588672069652"/>
    <s v="CohortTrend"/>
    <n v="7.7740218794944221E-2"/>
    <s v="SegMedian"/>
    <n v="2.7912738303232061E-5"/>
    <s v="CohortAvg"/>
    <n v="0"/>
    <s v="NoMatch_ERROR"/>
    <n v="0"/>
    <s v="NoMatch_ERROR"/>
    <n v="0"/>
    <s v="NoMatch_ERROR"/>
    <n v="0"/>
    <n v="-37231.660000000003"/>
    <n v="-16307.2"/>
    <n v="13469.32"/>
    <n v="0"/>
    <n v="-19.829999999999998"/>
    <n v="0"/>
    <n v="0"/>
    <n v="670508.57999999996"/>
    <n v="0.65997300000000003"/>
    <n v="1"/>
    <n v="0.65997300000000003"/>
    <s v="SegMedian"/>
    <m/>
    <m/>
    <m/>
    <m/>
    <m/>
    <m/>
    <m/>
    <m/>
    <n v="442517.28"/>
    <n v="452300.19"/>
    <n v="-9782.9"/>
    <b v="0"/>
    <n v="0"/>
    <n v="0.78500000000000003"/>
    <n v="0.24"/>
    <n v="0"/>
    <n v="0"/>
    <n v="-9782.9"/>
    <n v="9763.07"/>
    <n v="0"/>
    <n v="9763.07"/>
    <n v="227991.3"/>
    <b v="0"/>
    <n v="0"/>
    <n v="0"/>
    <n v="0"/>
    <n v="0"/>
    <n v="0"/>
  </r>
  <r>
    <x v="16"/>
    <x v="0"/>
    <s v="202408"/>
    <n v="30"/>
    <n v="543484.38"/>
    <n v="-7.1222237216707895E-2"/>
    <s v="CohortTrend"/>
    <n v="-2.1147860035569309E-2"/>
    <s v="CohortTrend"/>
    <n v="0.20299307005602049"/>
    <s v="CohortTrend"/>
    <n v="7.1064532757737442E-2"/>
    <s v="SegMedian"/>
    <n v="1.234682478020923E-4"/>
    <s v="CohortAvg"/>
    <n v="0"/>
    <s v="NoMatch_ERROR"/>
    <n v="0"/>
    <s v="NoMatch_ERROR"/>
    <n v="0"/>
    <s v="NoMatch_ERROR"/>
    <n v="0"/>
    <n v="-38708.17"/>
    <n v="-11493.53"/>
    <n v="9193.6299999999992"/>
    <n v="0"/>
    <n v="-67.099999999999994"/>
    <n v="0"/>
    <n v="0"/>
    <n v="502409.2"/>
    <n v="0.63650600000000002"/>
    <n v="1"/>
    <n v="0.63650600000000002"/>
    <s v="SegMedian"/>
    <m/>
    <m/>
    <m/>
    <m/>
    <m/>
    <m/>
    <m/>
    <m/>
    <n v="319786.7"/>
    <n v="320701.83"/>
    <n v="-915.13"/>
    <b v="0"/>
    <n v="0"/>
    <n v="0.78500000000000003"/>
    <n v="0.24"/>
    <n v="0"/>
    <n v="0"/>
    <n v="-915.13"/>
    <n v="848.03"/>
    <n v="0"/>
    <n v="848.03"/>
    <n v="182622.5"/>
    <b v="0"/>
    <n v="0"/>
    <n v="0"/>
    <n v="0"/>
    <n v="0"/>
    <n v="0"/>
  </r>
  <r>
    <x v="16"/>
    <x v="0"/>
    <s v="202409"/>
    <n v="29"/>
    <n v="505871.63"/>
    <n v="-7.9074191813156683E-2"/>
    <s v="CohortTrend"/>
    <n v="-2.5548283641521081E-2"/>
    <s v="CohortTrend"/>
    <n v="0.2256534216278587"/>
    <s v="CohortTrend"/>
    <n v="6.6450361489897428E-2"/>
    <s v="SegMedian"/>
    <n v="3.2761520863842648E-4"/>
    <s v="CohortAvg"/>
    <n v="0"/>
    <s v="NoMatch_ERROR"/>
    <n v="0"/>
    <s v="NoMatch_ERROR"/>
    <n v="0"/>
    <s v="NoMatch_ERROR"/>
    <n v="0"/>
    <n v="-40001.39"/>
    <n v="-12924.15"/>
    <n v="9512.64"/>
    <n v="0"/>
    <n v="-165.73"/>
    <n v="0"/>
    <n v="0"/>
    <n v="462292.99"/>
    <n v="0.59008499999999997"/>
    <n v="1"/>
    <n v="0.59008499999999997"/>
    <s v="SegMedian"/>
    <m/>
    <m/>
    <m/>
    <m/>
    <m/>
    <m/>
    <m/>
    <m/>
    <n v="272792.03000000003"/>
    <n v="297993.56"/>
    <n v="-25201.53"/>
    <b v="0"/>
    <n v="0"/>
    <n v="0.78500000000000003"/>
    <n v="0.24"/>
    <n v="0"/>
    <n v="0"/>
    <n v="-25201.53"/>
    <n v="25035.8"/>
    <n v="0"/>
    <n v="25035.8"/>
    <n v="189500.96"/>
    <b v="0"/>
    <n v="0"/>
    <n v="0"/>
    <n v="0"/>
    <n v="0"/>
    <n v="0"/>
  </r>
  <r>
    <x v="16"/>
    <x v="0"/>
    <s v="202410"/>
    <n v="28"/>
    <n v="739967.47"/>
    <n v="-7.099606794001706E-2"/>
    <s v="CohortTrend"/>
    <n v="-2.6630010675810271E-2"/>
    <s v="CohortTrend"/>
    <n v="0.2216714052510608"/>
    <s v="CohortTrend"/>
    <n v="6.7305021676291099E-2"/>
    <s v="SegMedian"/>
    <n v="8.5180908828881477E-5"/>
    <s v="CohortAvg"/>
    <n v="0"/>
    <s v="NoMatch_ERROR"/>
    <n v="0"/>
    <s v="NoMatch_ERROR"/>
    <n v="0"/>
    <s v="NoMatch_ERROR"/>
    <n v="0"/>
    <n v="-52534.78"/>
    <n v="-19705.34"/>
    <n v="13669.14"/>
    <n v="0"/>
    <n v="-63.03"/>
    <n v="0"/>
    <n v="0"/>
    <n v="681333.45"/>
    <n v="0.58906999999999998"/>
    <n v="1"/>
    <n v="0.58906999999999998"/>
    <s v="SegMedian"/>
    <m/>
    <m/>
    <m/>
    <m/>
    <m/>
    <m/>
    <m/>
    <m/>
    <n v="401352.78"/>
    <n v="360436.52"/>
    <n v="40916.26"/>
    <b v="0"/>
    <n v="0"/>
    <n v="0.78500000000000003"/>
    <n v="0.24"/>
    <n v="0"/>
    <n v="0"/>
    <n v="40916.26"/>
    <n v="-40979.29"/>
    <n v="0"/>
    <n v="-40979.29"/>
    <n v="279980.67"/>
    <b v="0"/>
    <n v="0"/>
    <n v="0"/>
    <n v="0"/>
    <n v="0"/>
    <n v="0"/>
  </r>
  <r>
    <x v="16"/>
    <x v="0"/>
    <s v="202411"/>
    <n v="27"/>
    <n v="703483.13"/>
    <n v="-7.7271680318055855E-2"/>
    <s v="CohortTrend"/>
    <n v="-2.7976440414089941E-2"/>
    <s v="CohortTrend"/>
    <n v="0.24924901252540019"/>
    <s v="CohortTrend"/>
    <n v="6.6450361489897428E-2"/>
    <s v="SegMedian"/>
    <n v="1.771338172273439E-5"/>
    <s v="CohortAvg"/>
    <n v="0"/>
    <s v="NoMatch_ERROR"/>
    <n v="0"/>
    <s v="NoMatch_ERROR"/>
    <n v="0"/>
    <s v="NoMatch_ERROR"/>
    <n v="0"/>
    <n v="-54359.32"/>
    <n v="-19680.95"/>
    <n v="14611.87"/>
    <n v="0"/>
    <n v="-12.46"/>
    <n v="0"/>
    <n v="0"/>
    <n v="644042.27"/>
    <n v="0.48709799999999998"/>
    <n v="1"/>
    <n v="0.48709799999999998"/>
    <s v="SegMedian"/>
    <m/>
    <m/>
    <m/>
    <m/>
    <m/>
    <m/>
    <m/>
    <m/>
    <n v="313711.57"/>
    <n v="338836.23"/>
    <n v="-25124.66"/>
    <b v="0"/>
    <n v="0"/>
    <n v="0.78500000000000003"/>
    <n v="0.24"/>
    <n v="0"/>
    <n v="0"/>
    <n v="-25124.66"/>
    <n v="25112.2"/>
    <n v="0"/>
    <n v="25112.2"/>
    <n v="330330.7"/>
    <b v="0"/>
    <n v="0"/>
    <n v="0"/>
    <n v="0"/>
    <n v="0"/>
    <n v="0"/>
  </r>
  <r>
    <x v="16"/>
    <x v="0"/>
    <s v="202412"/>
    <n v="26"/>
    <n v="893129.73"/>
    <n v="-7.1111575825798329E-2"/>
    <s v="CohortTrend"/>
    <n v="-2.9767072997419111E-2"/>
    <s v="CohortTrend"/>
    <n v="0.26232874738338591"/>
    <s v="CohortTrend"/>
    <n v="4.6993762578507459E-2"/>
    <s v="SegMedian"/>
    <n v="3.7697301953895178E-5"/>
    <s v="CohortAvg"/>
    <n v="0"/>
    <s v="NoMatch_ERROR"/>
    <n v="0"/>
    <s v="NoMatch_ERROR"/>
    <n v="0"/>
    <s v="NoMatch_ERROR"/>
    <n v="0"/>
    <n v="-63511.86"/>
    <n v="-26585.86"/>
    <n v="19524.47"/>
    <n v="0"/>
    <n v="-33.67"/>
    <n v="0"/>
    <n v="0"/>
    <n v="822522.8"/>
    <n v="0.481655"/>
    <n v="1"/>
    <n v="0.481655"/>
    <s v="SegMedian"/>
    <m/>
    <m/>
    <m/>
    <m/>
    <m/>
    <m/>
    <m/>
    <m/>
    <n v="396172.29"/>
    <n v="430848.86"/>
    <n v="-34676.57"/>
    <b v="0"/>
    <n v="0"/>
    <n v="0.78500000000000003"/>
    <n v="0.24"/>
    <n v="0"/>
    <n v="0"/>
    <n v="-34676.57"/>
    <n v="34642.9"/>
    <n v="0"/>
    <n v="34642.9"/>
    <n v="426350.52"/>
    <b v="0"/>
    <n v="0"/>
    <n v="0"/>
    <n v="0"/>
    <n v="0"/>
    <n v="0"/>
  </r>
  <r>
    <x v="16"/>
    <x v="0"/>
    <s v="202501"/>
    <n v="25"/>
    <n v="1045871.67"/>
    <n v="-6.8970785619907965E-2"/>
    <s v="CohortTrend"/>
    <n v="-2.864872605295362E-2"/>
    <s v="CohortTrend"/>
    <n v="0.27661542943861761"/>
    <s v="CohortTrend"/>
    <n v="6.5483574086924359E-2"/>
    <s v="SegMedian"/>
    <n v="8.4181825699624192E-5"/>
    <s v="CohortAvg"/>
    <n v="0"/>
    <s v="NoMatch_ERROR"/>
    <n v="0"/>
    <s v="NoMatch_ERROR"/>
    <n v="0"/>
    <s v="NoMatch_ERROR"/>
    <n v="0"/>
    <n v="-72134.59"/>
    <n v="-29962.89"/>
    <n v="24108.69"/>
    <n v="0"/>
    <n v="-88.04"/>
    <n v="0"/>
    <n v="0"/>
    <n v="967794.84"/>
    <n v="0.48240300000000003"/>
    <n v="1"/>
    <n v="0.48240300000000003"/>
    <s v="SegMedian"/>
    <m/>
    <m/>
    <m/>
    <m/>
    <m/>
    <m/>
    <m/>
    <m/>
    <n v="466867.57"/>
    <n v="493837.81"/>
    <n v="-26970.240000000002"/>
    <b v="0"/>
    <n v="0"/>
    <n v="0.78500000000000003"/>
    <n v="0.24"/>
    <n v="0"/>
    <n v="0"/>
    <n v="-26970.240000000002"/>
    <n v="26882.2"/>
    <n v="0"/>
    <n v="26882.2"/>
    <n v="500927.27"/>
    <b v="0"/>
    <n v="0"/>
    <n v="0"/>
    <n v="0"/>
    <n v="0"/>
    <n v="0"/>
  </r>
  <r>
    <x v="16"/>
    <x v="0"/>
    <s v="202502"/>
    <n v="24"/>
    <n v="1366371.93"/>
    <n v="-7.27982543025157E-2"/>
    <s v="CohortTrend"/>
    <n v="-2.8868538965482061E-2"/>
    <s v="CohortTrend"/>
    <n v="0.30219768374342543"/>
    <s v="CohortTrend"/>
    <n v="4.7724358535564788E-2"/>
    <s v="SegMedian"/>
    <n v="1.164704655524197E-4"/>
    <s v="CohortAvg"/>
    <n v="0"/>
    <s v="NoMatch_ERROR"/>
    <n v="0"/>
    <s v="NoMatch_ERROR"/>
    <n v="0"/>
    <s v="NoMatch_ERROR"/>
    <n v="0"/>
    <n v="-99469.49"/>
    <n v="-39445.160000000003"/>
    <n v="34409.54"/>
    <n v="0"/>
    <n v="-159.13999999999999"/>
    <n v="0"/>
    <n v="0"/>
    <n v="1261707.67"/>
    <n v="0.47217799999999999"/>
    <n v="1"/>
    <n v="0.47217799999999999"/>
    <s v="SegMedian"/>
    <m/>
    <m/>
    <m/>
    <m/>
    <m/>
    <m/>
    <m/>
    <m/>
    <n v="595750.86"/>
    <n v="632661.38"/>
    <n v="-36910.519999999997"/>
    <b v="0"/>
    <n v="0"/>
    <n v="0.78500000000000003"/>
    <n v="0.24"/>
    <n v="0"/>
    <n v="0"/>
    <n v="-36910.519999999997"/>
    <n v="36751.370000000003"/>
    <n v="0"/>
    <n v="36751.370000000003"/>
    <n v="665956.81000000006"/>
    <b v="0"/>
    <n v="0"/>
    <n v="0"/>
    <n v="0"/>
    <n v="0"/>
    <n v="0"/>
  </r>
  <r>
    <x v="16"/>
    <x v="0"/>
    <s v="202503"/>
    <n v="23"/>
    <n v="2249939.13"/>
    <n v="-5.9511563580399447E-2"/>
    <s v="CohortTrend"/>
    <n v="-3.2470442585908227E-2"/>
    <s v="CohortTrend"/>
    <n v="0.39081630142436918"/>
    <s v="CohortTrend"/>
    <n v="4.1778173948352128E-2"/>
    <s v="SegMedian"/>
    <n v="7.3545310486039934E-6"/>
    <s v="CohortAvg"/>
    <n v="0"/>
    <s v="NoMatch_ERROR"/>
    <n v="0"/>
    <s v="NoMatch_ERROR"/>
    <n v="0"/>
    <s v="NoMatch_ERROR"/>
    <n v="0"/>
    <n v="-133897.4"/>
    <n v="-73056.52"/>
    <n v="73276.070000000007"/>
    <n v="0"/>
    <n v="-16.55"/>
    <n v="0"/>
    <n v="0"/>
    <n v="2116244.7400000002"/>
    <n v="0.46302300000000002"/>
    <n v="1"/>
    <n v="0.46302300000000002"/>
    <s v="SegMedian"/>
    <m/>
    <m/>
    <m/>
    <m/>
    <m/>
    <m/>
    <m/>
    <m/>
    <n v="979869.6"/>
    <n v="1019217.68"/>
    <n v="-39348.080000000002"/>
    <b v="0"/>
    <n v="0"/>
    <n v="0.78500000000000003"/>
    <n v="0.24"/>
    <n v="0"/>
    <n v="0"/>
    <n v="-39348.080000000002"/>
    <n v="39331.54"/>
    <n v="0"/>
    <n v="39331.54"/>
    <n v="1136375.1399999999"/>
    <b v="0"/>
    <n v="0"/>
    <n v="0"/>
    <n v="0"/>
    <n v="0"/>
    <n v="0"/>
  </r>
  <r>
    <x v="16"/>
    <x v="0"/>
    <s v="202504"/>
    <n v="22"/>
    <n v="2706967.89"/>
    <n v="-5.8904180780190683E-2"/>
    <s v="CohortTrend"/>
    <n v="-3.5988980249029273E-2"/>
    <s v="CohortTrend"/>
    <n v="0.40772219443394042"/>
    <s v="CohortTrend"/>
    <n v="6.6253594500773283E-2"/>
    <s v="SegMedian"/>
    <n v="1.713484284346904E-6"/>
    <s v="CohortAvg"/>
    <n v="0"/>
    <s v="NoMatch_ERROR"/>
    <n v="0"/>
    <s v="NoMatch_ERROR"/>
    <n v="0"/>
    <s v="NoMatch_ERROR"/>
    <n v="0"/>
    <n v="-159451.73000000001"/>
    <n v="-97421.01"/>
    <n v="91974.24"/>
    <n v="0"/>
    <n v="-4.6399999999999997"/>
    <n v="0"/>
    <n v="0"/>
    <n v="2542064.7599999998"/>
    <n v="0.45299800000000001"/>
    <n v="1"/>
    <n v="0.45299800000000001"/>
    <s v="SegMedian"/>
    <m/>
    <m/>
    <m/>
    <m/>
    <m/>
    <m/>
    <m/>
    <m/>
    <n v="1151549.98"/>
    <n v="1202698.4099999999"/>
    <n v="-51148.43"/>
    <b v="0"/>
    <n v="0"/>
    <n v="0.78500000000000003"/>
    <n v="0.24"/>
    <n v="0"/>
    <n v="0"/>
    <n v="-51148.43"/>
    <n v="51143.79"/>
    <n v="0"/>
    <n v="51143.79"/>
    <n v="1390514.78"/>
    <b v="0"/>
    <n v="0"/>
    <n v="0"/>
    <n v="0"/>
    <n v="0"/>
    <n v="0"/>
  </r>
  <r>
    <x v="16"/>
    <x v="0"/>
    <s v="202505"/>
    <n v="21"/>
    <n v="3057208.1"/>
    <n v="-5.2972711924161087E-2"/>
    <s v="CohortTrend"/>
    <n v="-3.4538046922798507E-2"/>
    <s v="CohortTrend"/>
    <n v="0.4133562175855609"/>
    <s v="CohortTrend"/>
    <n v="4.0100329648797992E-2"/>
    <s v="SegMedian"/>
    <n v="9.9011262432686314E-7"/>
    <s v="CohortAvg"/>
    <n v="0"/>
    <s v="NoMatch_ERROR"/>
    <n v="0"/>
    <s v="NoMatch_ERROR"/>
    <n v="0"/>
    <s v="NoMatch_ERROR"/>
    <n v="0"/>
    <n v="-161948.6"/>
    <n v="-105590"/>
    <n v="105309.66"/>
    <n v="0"/>
    <n v="-3.03"/>
    <n v="0"/>
    <n v="0"/>
    <n v="2894976.14"/>
    <n v="0.444297"/>
    <n v="1"/>
    <n v="0.444297"/>
    <s v="SegMedian"/>
    <m/>
    <m/>
    <m/>
    <m/>
    <m/>
    <m/>
    <m/>
    <m/>
    <n v="1286229.95"/>
    <n v="1357235.64"/>
    <n v="-71005.679999999993"/>
    <b v="0"/>
    <n v="0"/>
    <n v="0.78500000000000003"/>
    <n v="0.24"/>
    <n v="0"/>
    <n v="0"/>
    <n v="-71005.679999999993"/>
    <n v="71002.66"/>
    <n v="0"/>
    <n v="71002.66"/>
    <n v="1608746.18"/>
    <b v="0"/>
    <n v="0"/>
    <n v="0"/>
    <n v="0"/>
    <n v="0"/>
    <n v="0"/>
  </r>
  <r>
    <x v="16"/>
    <x v="0"/>
    <s v="202506"/>
    <n v="20"/>
    <n v="3624285.35"/>
    <n v="-5.2475771642910563E-2"/>
    <s v="CohortTrend"/>
    <n v="-3.5398065913045847E-2"/>
    <s v="CohortTrend"/>
    <n v="0.42554930110174738"/>
    <s v="CohortTrend"/>
    <n v="4.9874800941613048E-2"/>
    <s v="SegMedian"/>
    <n v="8.9768466506074548E-8"/>
    <s v="CohortAvg"/>
    <n v="0"/>
    <s v="NoMatch_ERROR"/>
    <n v="0"/>
    <s v="NoMatch_ERROR"/>
    <n v="0"/>
    <s v="NoMatch_ERROR"/>
    <n v="0"/>
    <n v="-190187.17"/>
    <n v="-128292.69"/>
    <n v="128526.01"/>
    <n v="0"/>
    <n v="-0.33"/>
    <n v="0"/>
    <n v="0"/>
    <n v="3434331.17"/>
    <n v="0.44394600000000001"/>
    <n v="1"/>
    <n v="0.44394600000000001"/>
    <s v="SegMedian"/>
    <m/>
    <m/>
    <m/>
    <m/>
    <m/>
    <m/>
    <m/>
    <m/>
    <n v="1524657.96"/>
    <n v="1639050.34"/>
    <n v="-114392.39"/>
    <b v="0"/>
    <n v="0"/>
    <n v="0.78500000000000003"/>
    <n v="0.24"/>
    <n v="0"/>
    <n v="0"/>
    <n v="-114392.39"/>
    <n v="114392.06"/>
    <n v="0"/>
    <n v="114392.06"/>
    <n v="1909673.22"/>
    <b v="0"/>
    <n v="0"/>
    <n v="0"/>
    <n v="0"/>
    <n v="0"/>
    <n v="0"/>
  </r>
  <r>
    <x v="16"/>
    <x v="0"/>
    <s v="202507"/>
    <n v="19"/>
    <n v="4466707.72"/>
    <n v="-5.1781598397149263E-2"/>
    <s v="CohortTrend"/>
    <n v="-3.749558983791941E-2"/>
    <s v="CohortTrend"/>
    <n v="0.41991576667264191"/>
    <s v="CohortTrend"/>
    <n v="5.7293877279496419E-2"/>
    <s v="SegMedian"/>
    <n v="1.315683160879538E-5"/>
    <s v="CohortAvg"/>
    <n v="0"/>
    <s v="NoMatch_ERROR"/>
    <n v="0"/>
    <s v="NoMatch_ERROR"/>
    <n v="0"/>
    <s v="NoMatch_ERROR"/>
    <n v="0"/>
    <n v="-231293.27"/>
    <n v="-167481.84"/>
    <n v="156303.42000000001"/>
    <n v="0"/>
    <n v="-58.77"/>
    <n v="0"/>
    <n v="0"/>
    <n v="4224177.26"/>
    <n v="0.452241"/>
    <n v="1"/>
    <n v="0.452241"/>
    <s v="SegMedian"/>
    <m/>
    <m/>
    <m/>
    <m/>
    <m/>
    <m/>
    <m/>
    <m/>
    <n v="1910346.05"/>
    <n v="2010451.62"/>
    <n v="-100105.57"/>
    <b v="0"/>
    <n v="0"/>
    <n v="0.78500000000000003"/>
    <n v="0.24"/>
    <n v="0"/>
    <n v="0"/>
    <n v="-100105.57"/>
    <n v="100046.8"/>
    <n v="0"/>
    <n v="100046.8"/>
    <n v="2313831.2200000002"/>
    <b v="0"/>
    <n v="0"/>
    <n v="0"/>
    <n v="0"/>
    <n v="0"/>
    <n v="0"/>
  </r>
  <r>
    <x v="16"/>
    <x v="0"/>
    <s v="202508"/>
    <n v="18"/>
    <n v="3541886.59"/>
    <n v="-5.7577833353694187E-2"/>
    <s v="CohortTrend"/>
    <n v="-2.9832121127850379E-2"/>
    <s v="CohortTrend"/>
    <n v="0.41541886713753268"/>
    <s v="CohortTrend"/>
    <n v="4.1045133729763851E-2"/>
    <s v="SegMedian"/>
    <n v="1.144332329829361E-5"/>
    <s v="CohortAvg"/>
    <n v="0"/>
    <s v="NoMatch_ERROR"/>
    <n v="0"/>
    <s v="NoMatch_ERROR"/>
    <n v="0"/>
    <s v="NoMatch_ERROR"/>
    <n v="0"/>
    <n v="-203934.16"/>
    <n v="-105661.99"/>
    <n v="122613.88"/>
    <n v="0"/>
    <n v="-40.53"/>
    <n v="0"/>
    <n v="0"/>
    <n v="3354863.79"/>
    <n v="0.45009700000000002"/>
    <n v="1"/>
    <n v="0.45009700000000002"/>
    <s v="SegMedian"/>
    <m/>
    <m/>
    <m/>
    <m/>
    <m/>
    <m/>
    <m/>
    <m/>
    <n v="1510014.03"/>
    <n v="1375493.44"/>
    <n v="134520.59"/>
    <b v="0"/>
    <n v="0"/>
    <n v="0.78500000000000003"/>
    <n v="0.24"/>
    <n v="0"/>
    <n v="0"/>
    <n v="134520.59"/>
    <n v="-134561.12"/>
    <n v="0"/>
    <n v="-134561.12"/>
    <n v="1844849.76"/>
    <b v="0"/>
    <n v="0"/>
    <n v="0"/>
    <n v="0"/>
    <n v="0"/>
    <n v="0"/>
  </r>
  <r>
    <x v="16"/>
    <x v="0"/>
    <s v="202509"/>
    <n v="17"/>
    <n v="1163374.1399999999"/>
    <n v="-0.34861937158872508"/>
    <s v="CohortTrend"/>
    <n v="-7.183047924307151E-2"/>
    <s v="CohortTrend"/>
    <n v="0.5"/>
    <s v="CohortTrend"/>
    <n v="4.516530678574069E-2"/>
    <s v="SegMedian"/>
    <n v="8.7727513685073444E-7"/>
    <s v="CohortAvg"/>
    <n v="0"/>
    <s v="NoMatch_ERROR"/>
    <n v="0"/>
    <s v="NoMatch_ERROR"/>
    <n v="0"/>
    <s v="NoMatch_ERROR"/>
    <n v="0"/>
    <n v="-405574.76"/>
    <n v="-83565.72"/>
    <n v="48473.919999999998"/>
    <n v="0"/>
    <n v="-1.02"/>
    <n v="0"/>
    <n v="0"/>
    <n v="722706.56"/>
    <n v="0.388351"/>
    <n v="1"/>
    <n v="0.388351"/>
    <s v="SegMedian"/>
    <m/>
    <m/>
    <m/>
    <m/>
    <m/>
    <m/>
    <m/>
    <m/>
    <n v="280663.46000000002"/>
    <n v="383535.83"/>
    <n v="-102872.37"/>
    <b v="0"/>
    <n v="0"/>
    <n v="0.78500000000000003"/>
    <n v="0.24"/>
    <n v="0"/>
    <n v="0"/>
    <n v="-102872.37"/>
    <n v="102871.35"/>
    <n v="0"/>
    <n v="102871.35"/>
    <n v="442043.1"/>
    <b v="0"/>
    <n v="0"/>
    <n v="0"/>
    <n v="0"/>
    <n v="0"/>
    <n v="0"/>
  </r>
  <r>
    <x v="16"/>
    <x v="1"/>
    <s v="202301"/>
    <n v="39"/>
    <n v="904399.31"/>
    <n v="-8.7045750859968476E-3"/>
    <s v="CohortAvg"/>
    <n v="-4.5773918793759359E-3"/>
    <s v="CohortAvg"/>
    <n v="8.1881162915431641E-2"/>
    <s v="CohortAvg"/>
    <n v="0"/>
    <s v="SegMedian"/>
    <n v="4.0998366649220119E-7"/>
    <s v="CohortAvg"/>
    <n v="0"/>
    <s v="NoMatch_ERROR"/>
    <n v="0"/>
    <s v="NoMatch_ERROR"/>
    <n v="0"/>
    <s v="NoMatch_ERROR"/>
    <n v="0"/>
    <n v="-7872.41"/>
    <n v="-4139.79"/>
    <n v="6171.11"/>
    <n v="0"/>
    <n v="-0.37"/>
    <n v="0"/>
    <n v="0"/>
    <n v="898557.84"/>
    <n v="0.23398099999999999"/>
    <n v="1"/>
    <n v="0.23398099999999999"/>
    <s v="CohortAvg"/>
    <m/>
    <m/>
    <m/>
    <m/>
    <m/>
    <m/>
    <m/>
    <m/>
    <n v="210245.02"/>
    <n v="210408.13"/>
    <n v="-163.12"/>
    <b v="0"/>
    <n v="0"/>
    <n v="0.78500000000000003"/>
    <n v="0.24"/>
    <n v="0"/>
    <n v="0"/>
    <n v="-163.12"/>
    <n v="162.75"/>
    <n v="0"/>
    <n v="162.75"/>
    <n v="688312.82"/>
    <b v="0"/>
    <n v="0"/>
    <n v="0"/>
    <n v="0"/>
    <n v="0"/>
    <n v="0"/>
  </r>
  <r>
    <x v="16"/>
    <x v="1"/>
    <s v="202404"/>
    <n v="34"/>
    <n v="95671.35"/>
    <n v="-8.3297276005949272E-2"/>
    <s v="CohortTrend"/>
    <n v="-1.522583432490659E-2"/>
    <s v="CohortAvg"/>
    <n v="0.1474738251767031"/>
    <s v="CohortTrend"/>
    <n v="0"/>
    <s v="SegMedian"/>
    <n v="9.3300834352855797E-7"/>
    <s v="CohortAvg"/>
    <n v="0"/>
    <s v="NoMatch_ERROR"/>
    <n v="0"/>
    <s v="NoMatch_ERROR"/>
    <n v="0"/>
    <s v="NoMatch_ERROR"/>
    <n v="0"/>
    <n v="-7969.16"/>
    <n v="-1456.68"/>
    <n v="1175.75"/>
    <n v="0"/>
    <n v="-0.09"/>
    <n v="0"/>
    <n v="0"/>
    <n v="87421.17"/>
    <n v="0.121016"/>
    <n v="1"/>
    <n v="0.121016"/>
    <s v="CohortAvg"/>
    <m/>
    <m/>
    <m/>
    <m/>
    <m/>
    <m/>
    <m/>
    <m/>
    <n v="10579.36"/>
    <n v="11574.58"/>
    <n v="-995.21"/>
    <b v="0"/>
    <n v="0"/>
    <n v="0.78500000000000003"/>
    <n v="0.24"/>
    <n v="0"/>
    <n v="0"/>
    <n v="-995.21"/>
    <n v="995.12"/>
    <n v="0"/>
    <n v="995.12"/>
    <n v="76841.81"/>
    <b v="0"/>
    <n v="0"/>
    <n v="0"/>
    <n v="0"/>
    <n v="0"/>
    <n v="0"/>
  </r>
  <r>
    <x v="16"/>
    <x v="1"/>
    <s v="202405"/>
    <n v="33"/>
    <n v="307926.69"/>
    <n v="-1.504298028164233E-2"/>
    <s v="CohortTrend"/>
    <n v="-1.2727955817592481E-2"/>
    <s v="CohortAvg"/>
    <n v="0.1249781390345885"/>
    <s v="CohortTrend"/>
    <n v="0"/>
    <s v="SegMedian"/>
    <n v="1.0523949145020151E-6"/>
    <s v="CohortAvg"/>
    <n v="0"/>
    <s v="NoMatch_ERROR"/>
    <n v="0"/>
    <s v="NoMatch_ERROR"/>
    <n v="0"/>
    <s v="NoMatch_ERROR"/>
    <n v="0"/>
    <n v="-4632.1400000000003"/>
    <n v="-3919.28"/>
    <n v="3207.01"/>
    <n v="0"/>
    <n v="-0.32"/>
    <n v="0"/>
    <n v="0"/>
    <n v="302581.96000000002"/>
    <n v="9.5698000000000005E-2"/>
    <n v="1"/>
    <n v="9.5698000000000005E-2"/>
    <s v="CohortAvg"/>
    <m/>
    <m/>
    <m/>
    <m/>
    <m/>
    <m/>
    <m/>
    <m/>
    <n v="28956.34"/>
    <n v="29197.53"/>
    <n v="-241.19"/>
    <b v="0"/>
    <n v="0"/>
    <n v="0.78500000000000003"/>
    <n v="0.24"/>
    <n v="0"/>
    <n v="0"/>
    <n v="-241.19"/>
    <n v="240.87"/>
    <n v="0"/>
    <n v="240.87"/>
    <n v="273625.62"/>
    <b v="0"/>
    <n v="0"/>
    <n v="0"/>
    <n v="0"/>
    <n v="0"/>
    <n v="0"/>
  </r>
  <r>
    <x v="16"/>
    <x v="1"/>
    <s v="202406"/>
    <n v="32"/>
    <n v="205747.36"/>
    <n v="-8.2704517616040384E-3"/>
    <s v="CohortTrend"/>
    <n v="-1.4881902906073949E-2"/>
    <s v="CohortAvg"/>
    <n v="0.1780717682520056"/>
    <s v="CohortTrend"/>
    <n v="0"/>
    <s v="SegMedian"/>
    <n v="0"/>
    <s v="CohortAvg"/>
    <n v="0"/>
    <s v="NoMatch_ERROR"/>
    <n v="0"/>
    <s v="NoMatch_ERROR"/>
    <n v="0"/>
    <s v="NoMatch_ERROR"/>
    <n v="0"/>
    <n v="-1701.62"/>
    <n v="-3061.91"/>
    <n v="3053.15"/>
    <n v="0"/>
    <n v="0"/>
    <n v="0"/>
    <n v="0"/>
    <n v="204036.98"/>
    <n v="4.8159E-2"/>
    <n v="1"/>
    <n v="4.8159E-2"/>
    <s v="CohortAvg"/>
    <m/>
    <m/>
    <m/>
    <m/>
    <m/>
    <m/>
    <m/>
    <m/>
    <n v="9826.25"/>
    <n v="9939.2199999999993"/>
    <n v="-112.97"/>
    <b v="0"/>
    <n v="0"/>
    <n v="0.78500000000000003"/>
    <n v="0.24"/>
    <n v="0"/>
    <n v="0"/>
    <n v="-112.97"/>
    <n v="112.97"/>
    <n v="0"/>
    <n v="112.97"/>
    <n v="194210.73"/>
    <b v="0"/>
    <n v="0"/>
    <n v="0"/>
    <n v="0"/>
    <n v="0"/>
    <n v="0"/>
  </r>
  <r>
    <x v="16"/>
    <x v="1"/>
    <s v="202407"/>
    <n v="31"/>
    <n v="205027.02"/>
    <n v="-5.4515831551230083E-2"/>
    <s v="CohortTrend"/>
    <n v="-1.532787003156264E-2"/>
    <s v="CohortAvg"/>
    <n v="0.16742124109038711"/>
    <s v="CohortTrend"/>
    <n v="0"/>
    <s v="SegMedian"/>
    <n v="1.005371231015124E-7"/>
    <s v="CohortAvg"/>
    <n v="0"/>
    <s v="NoMatch_ERROR"/>
    <n v="0"/>
    <s v="NoMatch_ERROR"/>
    <n v="0"/>
    <s v="NoMatch_ERROR"/>
    <n v="0"/>
    <n v="-11177.22"/>
    <n v="-3142.63"/>
    <n v="2860.49"/>
    <n v="0"/>
    <n v="-0.02"/>
    <n v="0"/>
    <n v="0"/>
    <n v="193567.64"/>
    <n v="7.4310000000000001E-2"/>
    <n v="1"/>
    <n v="7.4310000000000001E-2"/>
    <s v="CohortAvg"/>
    <m/>
    <m/>
    <m/>
    <m/>
    <m/>
    <m/>
    <m/>
    <m/>
    <n v="14384.08"/>
    <n v="15274.83"/>
    <n v="-890.75"/>
    <b v="0"/>
    <n v="0"/>
    <n v="0.78500000000000003"/>
    <n v="0.24"/>
    <n v="0"/>
    <n v="0"/>
    <n v="-890.75"/>
    <n v="890.73"/>
    <n v="0"/>
    <n v="890.73"/>
    <n v="179183.57"/>
    <b v="0"/>
    <n v="0"/>
    <n v="0"/>
    <n v="0"/>
    <n v="0"/>
    <n v="0"/>
  </r>
  <r>
    <x v="16"/>
    <x v="1"/>
    <s v="202408"/>
    <n v="30"/>
    <n v="179235.24"/>
    <n v="-8.7074193890045892E-2"/>
    <s v="CohortTrend"/>
    <n v="-1.6602930518811749E-2"/>
    <s v="CohortAvg"/>
    <n v="0.18112290267662651"/>
    <s v="CohortTrend"/>
    <n v="0"/>
    <s v="SegMedian"/>
    <n v="2.2531036341207171E-9"/>
    <s v="CohortAvg"/>
    <n v="0"/>
    <s v="NoMatch_ERROR"/>
    <n v="0"/>
    <s v="NoMatch_ERROR"/>
    <n v="0"/>
    <s v="NoMatch_ERROR"/>
    <n v="0"/>
    <n v="-15606.76"/>
    <n v="-2975.83"/>
    <n v="2705.3"/>
    <n v="0"/>
    <n v="0"/>
    <n v="0"/>
    <n v="0"/>
    <n v="163357.95000000001"/>
    <n v="7.8255000000000005E-2"/>
    <n v="1"/>
    <n v="7.8255000000000005E-2"/>
    <s v="CohortAvg"/>
    <m/>
    <m/>
    <m/>
    <m/>
    <m/>
    <m/>
    <m/>
    <m/>
    <n v="12783.5"/>
    <n v="14033.96"/>
    <n v="-1250.46"/>
    <b v="0"/>
    <n v="0"/>
    <n v="0.78500000000000003"/>
    <n v="0.24"/>
    <n v="0"/>
    <n v="0"/>
    <n v="-1250.46"/>
    <n v="1250.46"/>
    <n v="0"/>
    <n v="1250.46"/>
    <n v="150574.45000000001"/>
    <b v="0"/>
    <n v="0"/>
    <n v="0"/>
    <n v="0"/>
    <n v="0"/>
    <n v="0"/>
  </r>
  <r>
    <x v="16"/>
    <x v="1"/>
    <s v="202409"/>
    <n v="29"/>
    <n v="327001.09999999998"/>
    <n v="-4.7115513509272067E-2"/>
    <s v="CohortTrend"/>
    <n v="-1.507372259302771E-2"/>
    <s v="CohortAvg"/>
    <n v="0.17551477894495041"/>
    <s v="CohortTrend"/>
    <n v="0"/>
    <s v="SegMedian"/>
    <n v="0"/>
    <s v="CohortAvg"/>
    <n v="0"/>
    <s v="NoMatch_ERROR"/>
    <n v="0"/>
    <s v="NoMatch_ERROR"/>
    <n v="0"/>
    <s v="NoMatch_ERROR"/>
    <n v="0"/>
    <n v="-15406.82"/>
    <n v="-4929.12"/>
    <n v="4782.79"/>
    <n v="0"/>
    <n v="0"/>
    <n v="0"/>
    <n v="0"/>
    <n v="311447.95"/>
    <n v="4.2326999999999997E-2"/>
    <n v="1"/>
    <n v="4.2326999999999997E-2"/>
    <s v="CohortAvg"/>
    <m/>
    <m/>
    <m/>
    <m/>
    <m/>
    <m/>
    <m/>
    <m/>
    <n v="13182.81"/>
    <n v="13871.37"/>
    <n v="-688.56"/>
    <b v="0"/>
    <n v="0"/>
    <n v="0.78500000000000003"/>
    <n v="0.24"/>
    <n v="0"/>
    <n v="0"/>
    <n v="-688.56"/>
    <n v="688.56"/>
    <n v="0"/>
    <n v="688.56"/>
    <n v="298265.14"/>
    <b v="0"/>
    <n v="0"/>
    <n v="0"/>
    <n v="0"/>
    <n v="0"/>
    <n v="0"/>
  </r>
  <r>
    <x v="16"/>
    <x v="1"/>
    <s v="202410"/>
    <n v="28"/>
    <n v="372127.29"/>
    <n v="-7.1026646385242004E-3"/>
    <s v="CohortTrend"/>
    <n v="-1.8266441112895899E-2"/>
    <s v="CohortAvg"/>
    <n v="0.18639265194611529"/>
    <s v="CohortTrend"/>
    <n v="0"/>
    <s v="SegMedian"/>
    <n v="1.0571746191872969E-6"/>
    <s v="CohortAvg"/>
    <n v="0"/>
    <s v="NoMatch_ERROR"/>
    <n v="0"/>
    <s v="NoMatch_ERROR"/>
    <n v="0"/>
    <s v="NoMatch_ERROR"/>
    <n v="0"/>
    <n v="-2643.1"/>
    <n v="-6797.44"/>
    <n v="5780.15"/>
    <n v="0"/>
    <n v="-0.39"/>
    <n v="0"/>
    <n v="0"/>
    <n v="368466.51"/>
    <n v="3.1766000000000003E-2"/>
    <n v="1"/>
    <n v="3.1766000000000003E-2"/>
    <s v="CohortAvg"/>
    <m/>
    <m/>
    <m/>
    <m/>
    <m/>
    <m/>
    <m/>
    <m/>
    <n v="11704.62"/>
    <n v="11866.4"/>
    <n v="-161.78"/>
    <b v="0"/>
    <n v="0"/>
    <n v="0.78500000000000003"/>
    <n v="0.24"/>
    <n v="0"/>
    <n v="0"/>
    <n v="-161.78"/>
    <n v="161.38999999999999"/>
    <n v="0"/>
    <n v="161.38999999999999"/>
    <n v="356761.89"/>
    <b v="0"/>
    <n v="0"/>
    <n v="0"/>
    <n v="0"/>
    <n v="0"/>
    <n v="0"/>
  </r>
  <r>
    <x v="16"/>
    <x v="1"/>
    <s v="202411"/>
    <n v="27"/>
    <n v="286984.03000000003"/>
    <n v="-5.5653191671208593E-2"/>
    <s v="CohortTrend"/>
    <n v="-1.479857539484173E-2"/>
    <s v="CohortAvg"/>
    <n v="0.16430142647241261"/>
    <s v="CohortTrend"/>
    <n v="0"/>
    <s v="SegMedian"/>
    <n v="0"/>
    <s v="CohortAvg"/>
    <n v="0"/>
    <s v="NoMatch_ERROR"/>
    <n v="0"/>
    <s v="NoMatch_ERROR"/>
    <n v="0"/>
    <s v="NoMatch_ERROR"/>
    <n v="0"/>
    <n v="-15971.58"/>
    <n v="-4246.95"/>
    <n v="3929.32"/>
    <n v="0"/>
    <n v="0"/>
    <n v="0"/>
    <n v="0"/>
    <n v="270694.83"/>
    <n v="9.5948000000000006E-2"/>
    <n v="1"/>
    <n v="9.5948000000000006E-2"/>
    <s v="CohortAvg"/>
    <m/>
    <m/>
    <m/>
    <m/>
    <m/>
    <m/>
    <m/>
    <m/>
    <n v="25972.51"/>
    <n v="27453.24"/>
    <n v="-1480.72"/>
    <b v="0"/>
    <n v="0"/>
    <n v="0.78500000000000003"/>
    <n v="0.24"/>
    <n v="0"/>
    <n v="0"/>
    <n v="-1480.72"/>
    <n v="1480.72"/>
    <n v="0"/>
    <n v="1480.72"/>
    <n v="244722.31"/>
    <b v="0"/>
    <n v="0"/>
    <n v="0"/>
    <n v="0"/>
    <n v="0"/>
    <n v="0"/>
  </r>
  <r>
    <x v="16"/>
    <x v="1"/>
    <s v="202412"/>
    <n v="26"/>
    <n v="41222.449999999997"/>
    <n v="-8.8634564280425741E-3"/>
    <s v="CohortTrend"/>
    <n v="-1.242893756332519E-2"/>
    <s v="CohortAvg"/>
    <n v="0.114389099757692"/>
    <s v="CohortTrend"/>
    <n v="0"/>
    <s v="SegMedian"/>
    <n v="0"/>
    <s v="CohortAvg"/>
    <n v="0"/>
    <s v="NoMatch_ERROR"/>
    <n v="0"/>
    <s v="NoMatch_ERROR"/>
    <n v="0"/>
    <s v="NoMatch_ERROR"/>
    <n v="0"/>
    <n v="-365.37"/>
    <n v="-512.35"/>
    <n v="392.95"/>
    <n v="0"/>
    <n v="0"/>
    <n v="0"/>
    <n v="0"/>
    <n v="40737.68"/>
    <n v="0.10091700000000001"/>
    <n v="1"/>
    <n v="0.10091700000000001"/>
    <s v="CohortAvg"/>
    <m/>
    <m/>
    <m/>
    <m/>
    <m/>
    <m/>
    <m/>
    <m/>
    <n v="4111.1099999999997"/>
    <n v="4140.4399999999996"/>
    <n v="-29.33"/>
    <b v="0"/>
    <n v="0"/>
    <n v="0.78500000000000003"/>
    <n v="0.24"/>
    <n v="0"/>
    <n v="0"/>
    <n v="-29.33"/>
    <n v="29.33"/>
    <n v="0"/>
    <n v="29.33"/>
    <n v="36626.57"/>
    <b v="0"/>
    <n v="0"/>
    <n v="0"/>
    <n v="0"/>
    <n v="0"/>
    <n v="0"/>
  </r>
  <r>
    <x v="16"/>
    <x v="1"/>
    <s v="202501"/>
    <n v="25"/>
    <n v="44116.61"/>
    <n v="-1.712916743786027E-2"/>
    <s v="CohortTrend"/>
    <n v="-1.7488283093854841E-2"/>
    <s v="CohortAvg"/>
    <n v="0.1967960530649949"/>
    <s v="CohortTrend"/>
    <n v="0"/>
    <s v="SegMedian"/>
    <n v="0"/>
    <s v="CohortAvg"/>
    <n v="0"/>
    <s v="NoMatch_ERROR"/>
    <n v="0"/>
    <s v="NoMatch_ERROR"/>
    <n v="0"/>
    <s v="NoMatch_ERROR"/>
    <n v="0"/>
    <n v="-755.68"/>
    <n v="-771.52"/>
    <n v="723.5"/>
    <n v="0"/>
    <n v="0"/>
    <n v="0"/>
    <n v="0"/>
    <n v="43312.9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312.91"/>
    <b v="0"/>
    <n v="0"/>
    <n v="0"/>
    <n v="0"/>
    <n v="0"/>
    <n v="0"/>
  </r>
  <r>
    <x v="16"/>
    <x v="1"/>
    <s v="202502"/>
    <n v="24"/>
    <n v="92289.7"/>
    <n v="-1.6242608317060779E-2"/>
    <s v="CohortTrend"/>
    <n v="-1.88742397262897E-2"/>
    <s v="CohortAvg"/>
    <n v="0.1918449837237973"/>
    <s v="CohortTrend"/>
    <n v="0"/>
    <s v="SegMedian"/>
    <n v="0"/>
    <s v="CohortAvg"/>
    <n v="0"/>
    <s v="NoMatch_ERROR"/>
    <n v="0"/>
    <s v="NoMatch_ERROR"/>
    <n v="0"/>
    <s v="NoMatch_ERROR"/>
    <n v="0"/>
    <n v="-1499.03"/>
    <n v="-1741.9"/>
    <n v="1475.44"/>
    <n v="0"/>
    <n v="0"/>
    <n v="0"/>
    <n v="0"/>
    <n v="90524.2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0524.22"/>
    <b v="0"/>
    <n v="0"/>
    <n v="0"/>
    <n v="0"/>
    <n v="0"/>
    <n v="0"/>
  </r>
  <r>
    <x v="16"/>
    <x v="1"/>
    <s v="202503"/>
    <n v="23"/>
    <n v="63509.87"/>
    <n v="-9.7132868357357599E-3"/>
    <s v="CohortTrend"/>
    <n v="-1.3766838892510061E-2"/>
    <s v="CohortAvg"/>
    <n v="0.199378220264119"/>
    <s v="CohortTrend"/>
    <n v="0"/>
    <s v="SegMedian"/>
    <n v="0"/>
    <s v="CohortAvg"/>
    <n v="0"/>
    <s v="NoMatch_ERROR"/>
    <n v="0"/>
    <s v="NoMatch_ERROR"/>
    <n v="0"/>
    <s v="NoMatch_ERROR"/>
    <n v="0"/>
    <n v="-616.89"/>
    <n v="-874.33"/>
    <n v="1055.21"/>
    <n v="0"/>
    <n v="0"/>
    <n v="0"/>
    <n v="0"/>
    <n v="63073.86"/>
    <n v="2.2457000000000001E-2"/>
    <n v="1"/>
    <n v="2.2457000000000001E-2"/>
    <s v="CohortAvg"/>
    <m/>
    <m/>
    <m/>
    <m/>
    <m/>
    <m/>
    <m/>
    <m/>
    <n v="1416.42"/>
    <n v="1419.94"/>
    <n v="-3.52"/>
    <b v="0"/>
    <n v="0"/>
    <n v="0.78500000000000003"/>
    <n v="0.24"/>
    <n v="0"/>
    <n v="0"/>
    <n v="-3.52"/>
    <n v="3.52"/>
    <n v="0"/>
    <n v="3.52"/>
    <n v="61657.440000000002"/>
    <b v="0"/>
    <n v="0"/>
    <n v="0"/>
    <n v="0"/>
    <n v="0"/>
    <n v="0"/>
  </r>
  <r>
    <x v="16"/>
    <x v="1"/>
    <s v="202504"/>
    <n v="22"/>
    <n v="43562.47"/>
    <n v="-1.9734272432387751E-2"/>
    <s v="CohortTrend"/>
    <n v="-1.6672167568875691E-2"/>
    <s v="CohortAvg"/>
    <n v="0.20099483648507591"/>
    <s v="CohortTrend"/>
    <n v="0"/>
    <s v="SegMedian"/>
    <n v="0"/>
    <s v="CohortAvg"/>
    <n v="0"/>
    <s v="NoMatch_ERROR"/>
    <n v="0"/>
    <s v="NoMatch_ERROR"/>
    <n v="0"/>
    <s v="NoMatch_ERROR"/>
    <n v="0"/>
    <n v="-859.67"/>
    <n v="-726.28"/>
    <n v="729.65"/>
    <n v="0"/>
    <n v="0"/>
    <n v="0"/>
    <n v="0"/>
    <n v="42706.1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706.17"/>
    <b v="0"/>
    <n v="0"/>
    <n v="0"/>
    <n v="0"/>
    <n v="0"/>
    <n v="0"/>
  </r>
  <r>
    <x v="16"/>
    <x v="1"/>
    <s v="202505"/>
    <n v="21"/>
    <n v="12051.45"/>
    <n v="-1.12365375507813E-2"/>
    <s v="CohortTrend"/>
    <n v="-1.6635205712730791E-2"/>
    <s v="CohortAvg"/>
    <n v="0.20045573111479481"/>
    <s v="CohortTrend"/>
    <n v="0"/>
    <s v="SegMedian"/>
    <n v="0"/>
    <s v="CohortAvg"/>
    <n v="0"/>
    <s v="NoMatch_ERROR"/>
    <n v="0"/>
    <s v="NoMatch_ERROR"/>
    <n v="0"/>
    <s v="NoMatch_ERROR"/>
    <n v="0"/>
    <n v="-135.41999999999999"/>
    <n v="-200.48"/>
    <n v="201.32"/>
    <n v="0"/>
    <n v="0"/>
    <n v="0"/>
    <n v="0"/>
    <n v="11916.8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916.87"/>
    <b v="0"/>
    <n v="0"/>
    <n v="0"/>
    <n v="0"/>
    <n v="0"/>
    <n v="0"/>
  </r>
  <r>
    <x v="16"/>
    <x v="1"/>
    <s v="202506"/>
    <n v="20"/>
    <n v="21375.48"/>
    <n v="-1.5671531749291881E-2"/>
    <s v="CohortTrend"/>
    <n v="-1.6780132178121031E-2"/>
    <s v="CohortAvg"/>
    <n v="0.19391669019305269"/>
    <s v="CohortTrend"/>
    <n v="0"/>
    <s v="SegMedian"/>
    <n v="0"/>
    <s v="CohortAvg"/>
    <n v="0"/>
    <s v="NoMatch_ERROR"/>
    <n v="0"/>
    <s v="NoMatch_ERROR"/>
    <n v="0"/>
    <s v="NoMatch_ERROR"/>
    <n v="0"/>
    <n v="-334.99"/>
    <n v="-358.68"/>
    <n v="345.42"/>
    <n v="0"/>
    <n v="0"/>
    <n v="0"/>
    <n v="0"/>
    <n v="21027.2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027.23"/>
    <b v="0"/>
    <n v="0"/>
    <n v="0"/>
    <n v="0"/>
    <n v="0"/>
    <n v="0"/>
  </r>
  <r>
    <x v="16"/>
    <x v="1"/>
    <s v="202507"/>
    <n v="19"/>
    <n v="82198.89"/>
    <n v="-1.4387587857163559E-2"/>
    <s v="CohortTrend"/>
    <n v="-1.8170537771201499E-2"/>
    <s v="CohortAvg"/>
    <n v="0.20116277601398541"/>
    <s v="CohortTrend"/>
    <n v="0"/>
    <s v="SegMedian"/>
    <n v="0"/>
    <s v="CohortAvg"/>
    <n v="0"/>
    <s v="NoMatch_ERROR"/>
    <n v="0"/>
    <s v="NoMatch_ERROR"/>
    <n v="0"/>
    <s v="NoMatch_ERROR"/>
    <n v="0"/>
    <n v="-1182.6400000000001"/>
    <n v="-1493.6"/>
    <n v="1377.95"/>
    <n v="0"/>
    <n v="0"/>
    <n v="0"/>
    <n v="0"/>
    <n v="80900.5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0900.59"/>
    <b v="0"/>
    <n v="0"/>
    <n v="0"/>
    <n v="0"/>
    <n v="0"/>
    <n v="0"/>
  </r>
  <r>
    <x v="16"/>
    <x v="1"/>
    <s v="202508"/>
    <n v="18"/>
    <n v="33652.400000000001"/>
    <n v="-1.80240671759977E-2"/>
    <s v="CohortTrend"/>
    <n v="-1.502378599893925E-2"/>
    <s v="CohortAvg"/>
    <n v="0.18419413834506079"/>
    <s v="CohortTrend"/>
    <n v="0"/>
    <s v="SegMedian"/>
    <n v="0"/>
    <s v="CohortAvg"/>
    <n v="0"/>
    <s v="NoMatch_ERROR"/>
    <n v="0"/>
    <s v="NoMatch_ERROR"/>
    <n v="0"/>
    <s v="NoMatch_ERROR"/>
    <n v="0"/>
    <n v="-606.54999999999995"/>
    <n v="-505.59"/>
    <n v="516.54999999999995"/>
    <n v="0"/>
    <n v="0"/>
    <n v="0"/>
    <n v="0"/>
    <n v="33056.8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056.81"/>
    <b v="0"/>
    <n v="0"/>
    <n v="0"/>
    <n v="0"/>
    <n v="0"/>
    <n v="0"/>
  </r>
  <r>
    <x v="16"/>
    <x v="1"/>
    <s v="202509"/>
    <n v="17"/>
    <n v="11583.71"/>
    <n v="-6.3630775871462378E-3"/>
    <s v="CohortTrend"/>
    <n v="-2.2442968351060141E-3"/>
    <s v="CohortAvg"/>
    <n v="3.466790103212801E-2"/>
    <s v="CohortTrend"/>
    <n v="0"/>
    <s v="SegMedian"/>
    <n v="0"/>
    <s v="CohortAvg"/>
    <n v="0"/>
    <s v="NoMatch_ERROR"/>
    <n v="0"/>
    <s v="NoMatch_ERROR"/>
    <n v="0"/>
    <s v="NoMatch_ERROR"/>
    <n v="0"/>
    <n v="-73.709999999999994"/>
    <n v="-26"/>
    <n v="33.47"/>
    <n v="0"/>
    <n v="0"/>
    <n v="0"/>
    <n v="0"/>
    <n v="11517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517.47"/>
    <b v="0"/>
    <n v="0"/>
    <n v="0"/>
    <n v="0"/>
    <n v="0"/>
    <n v="0"/>
  </r>
  <r>
    <x v="16"/>
    <x v="2"/>
    <s v="202101"/>
    <n v="73"/>
    <n v="127634.49"/>
    <n v="-0.19300386098125"/>
    <s v="CohortAvg"/>
    <n v="-1.24656328637953E-2"/>
    <s v="CohortTrend"/>
    <n v="0.15641953373282419"/>
    <s v="CohortAvg"/>
    <n v="0"/>
    <s v="SegMedian"/>
    <n v="1.6152997282184179E-6"/>
    <s v="CohortAvg"/>
    <n v="0"/>
    <s v="NoMatch_ERROR"/>
    <n v="0"/>
    <s v="NoMatch_ERROR"/>
    <n v="0"/>
    <s v="NoMatch_ERROR"/>
    <n v="0"/>
    <n v="-24633.95"/>
    <n v="-1591.04"/>
    <n v="1663.71"/>
    <n v="0"/>
    <n v="-0.21"/>
    <n v="0"/>
    <n v="0"/>
    <n v="10307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21"/>
    <n v="0"/>
    <n v="-0.21"/>
    <n v="103073"/>
    <b v="0"/>
    <n v="0"/>
    <n v="0"/>
    <n v="0"/>
    <n v="0"/>
    <n v="0"/>
  </r>
  <r>
    <x v="16"/>
    <x v="2"/>
    <s v="202201"/>
    <n v="53"/>
    <n v="58023.44"/>
    <n v="-6.4417404362882749E-2"/>
    <s v="CohortAvg"/>
    <n v="-1.2794508746365349E-2"/>
    <s v="CohortTrend"/>
    <n v="0.14985318056229421"/>
    <s v="CohortAvg"/>
    <n v="1.717014166747631E-2"/>
    <s v="SegMedian"/>
    <n v="8.3686897583653958E-7"/>
    <s v="CohortAvg"/>
    <n v="0"/>
    <s v="NoMatch_ERROR"/>
    <n v="0"/>
    <s v="NoMatch_ERROR"/>
    <n v="0"/>
    <s v="NoMatch_ERROR"/>
    <n v="0"/>
    <n v="-3737.72"/>
    <n v="-742.38"/>
    <n v="724.58"/>
    <n v="0"/>
    <n v="-0.05"/>
    <n v="0"/>
    <n v="0"/>
    <n v="54267.88"/>
    <n v="0.15239900000000001"/>
    <n v="1"/>
    <n v="0.15239900000000001"/>
    <s v="CohortAvg"/>
    <m/>
    <m/>
    <m/>
    <m/>
    <m/>
    <m/>
    <m/>
    <m/>
    <n v="8270.36"/>
    <n v="8854.66"/>
    <n v="-584.30999999999995"/>
    <b v="0"/>
    <n v="0"/>
    <n v="0.78500000000000003"/>
    <n v="0.24"/>
    <n v="0"/>
    <n v="0"/>
    <n v="-584.30999999999995"/>
    <n v="584.26"/>
    <n v="0"/>
    <n v="584.26"/>
    <n v="45997.52"/>
    <b v="0"/>
    <n v="0"/>
    <n v="0"/>
    <n v="0"/>
    <n v="0"/>
    <n v="0"/>
  </r>
  <r>
    <x v="16"/>
    <x v="2"/>
    <s v="202301"/>
    <n v="44"/>
    <n v="5185100.54"/>
    <n v="-3.6361165192566713E-2"/>
    <s v="CohortAvg"/>
    <n v="-1.456332633261459E-2"/>
    <s v="CohortTrend"/>
    <n v="0.1737297396310834"/>
    <s v="CohortAvg"/>
    <n v="5.398873660068363E-3"/>
    <s v="SegMedian"/>
    <n v="2.6517020298923589E-7"/>
    <s v="CohortAvg"/>
    <n v="0"/>
    <s v="NoMatch_ERROR"/>
    <n v="0"/>
    <s v="NoMatch_ERROR"/>
    <n v="0"/>
    <s v="NoMatch_ERROR"/>
    <n v="0"/>
    <n v="-188536.3"/>
    <n v="-75512.31"/>
    <n v="75067.179999999993"/>
    <n v="0"/>
    <n v="-1.37"/>
    <n v="0"/>
    <n v="0"/>
    <n v="4996117.7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37"/>
    <n v="0"/>
    <n v="-1.37"/>
    <n v="4996117.74"/>
    <b v="0"/>
    <n v="0"/>
    <n v="0"/>
    <n v="0"/>
    <n v="0"/>
    <n v="0"/>
  </r>
  <r>
    <x v="16"/>
    <x v="2"/>
    <s v="202404"/>
    <n v="34"/>
    <n v="1255521.79"/>
    <n v="-5.0476971702211167E-2"/>
    <s v="CohortTrend"/>
    <n v="-1.5492689527495621E-2"/>
    <s v="CohortTrend"/>
    <n v="0.16548176879180779"/>
    <s v="CohortTrend"/>
    <n v="2.174435809861917E-2"/>
    <s v="SegMedian"/>
    <n v="1.0088987318688069E-6"/>
    <s v="CohortAvg"/>
    <n v="0"/>
    <s v="NoMatch_ERROR"/>
    <n v="0"/>
    <s v="NoMatch_ERROR"/>
    <n v="0"/>
    <s v="NoMatch_ERROR"/>
    <n v="0"/>
    <n v="-63374.94"/>
    <n v="-19451.41"/>
    <n v="17313.830000000002"/>
    <n v="0"/>
    <n v="-1.27"/>
    <n v="0"/>
    <n v="0"/>
    <n v="1190008"/>
    <n v="9.9030000000000007E-2"/>
    <n v="1"/>
    <n v="9.9030000000000007E-2"/>
    <s v="CohortAvg"/>
    <m/>
    <m/>
    <m/>
    <m/>
    <m/>
    <m/>
    <m/>
    <m/>
    <n v="117845.99"/>
    <n v="124111.9"/>
    <n v="-6265.91"/>
    <b v="0"/>
    <n v="0"/>
    <n v="0.78500000000000003"/>
    <n v="0.24"/>
    <n v="0"/>
    <n v="0"/>
    <n v="-6265.91"/>
    <n v="6264.64"/>
    <n v="0"/>
    <n v="6264.64"/>
    <n v="1072162.01"/>
    <b v="0"/>
    <n v="0"/>
    <n v="0"/>
    <n v="0"/>
    <n v="0"/>
    <n v="0"/>
  </r>
  <r>
    <x v="16"/>
    <x v="2"/>
    <s v="202405"/>
    <n v="33"/>
    <n v="1724118.09"/>
    <n v="-1.782362343463707E-2"/>
    <s v="CohortTrend"/>
    <n v="-1.416415864394468E-2"/>
    <s v="CohortTrend"/>
    <n v="0.15956291294592781"/>
    <s v="CohortTrend"/>
    <n v="2.499505902693187E-2"/>
    <s v="SegMedian"/>
    <n v="1.5767709347235439E-6"/>
    <s v="CohortAvg"/>
    <n v="0"/>
    <s v="NoMatch_ERROR"/>
    <n v="0"/>
    <s v="NoMatch_ERROR"/>
    <n v="0"/>
    <s v="NoMatch_ERROR"/>
    <n v="0"/>
    <n v="-30730.03"/>
    <n v="-24420.68"/>
    <n v="22925.439999999999"/>
    <n v="0"/>
    <n v="-2.72"/>
    <n v="0"/>
    <n v="0"/>
    <n v="1691890.1"/>
    <n v="8.4554000000000004E-2"/>
    <n v="1"/>
    <n v="8.4554000000000004E-2"/>
    <s v="CohortAvg"/>
    <m/>
    <m/>
    <m/>
    <m/>
    <m/>
    <m/>
    <m/>
    <m/>
    <n v="143056.25"/>
    <n v="145347.64000000001"/>
    <n v="-2291.39"/>
    <b v="0"/>
    <n v="0"/>
    <n v="0.78500000000000003"/>
    <n v="0.24"/>
    <n v="0"/>
    <n v="0"/>
    <n v="-2291.39"/>
    <n v="2288.67"/>
    <n v="0"/>
    <n v="2288.67"/>
    <n v="1548833.85"/>
    <b v="0"/>
    <n v="0"/>
    <n v="0"/>
    <n v="0"/>
    <n v="0"/>
    <n v="0"/>
  </r>
  <r>
    <x v="16"/>
    <x v="2"/>
    <s v="202406"/>
    <n v="32"/>
    <n v="1379631.1"/>
    <n v="-2.870541363742727E-2"/>
    <s v="CohortTrend"/>
    <n v="-1.389347913608089E-2"/>
    <s v="CohortTrend"/>
    <n v="0.15512098420753909"/>
    <s v="CohortTrend"/>
    <n v="2.174435809861917E-2"/>
    <s v="SegMedian"/>
    <n v="1.1180520397031491E-6"/>
    <s v="CohortAvg"/>
    <n v="0"/>
    <s v="NoMatch_ERROR"/>
    <n v="0"/>
    <s v="NoMatch_ERROR"/>
    <n v="0"/>
    <s v="NoMatch_ERROR"/>
    <n v="0"/>
    <n v="-39602.879999999997"/>
    <n v="-19167.88"/>
    <n v="17834.14"/>
    <n v="0"/>
    <n v="-1.54"/>
    <n v="0"/>
    <n v="0"/>
    <n v="1338692.95"/>
    <n v="0.103946"/>
    <n v="1"/>
    <n v="0.103946"/>
    <s v="CohortAvg"/>
    <m/>
    <m/>
    <m/>
    <m/>
    <m/>
    <m/>
    <m/>
    <m/>
    <n v="139151.9"/>
    <n v="142883.45000000001"/>
    <n v="-3731.56"/>
    <b v="0"/>
    <n v="0"/>
    <n v="0.78500000000000003"/>
    <n v="0.24"/>
    <n v="0"/>
    <n v="0"/>
    <n v="-3731.56"/>
    <n v="3730.02"/>
    <n v="0"/>
    <n v="3730.02"/>
    <n v="1199541.05"/>
    <b v="0"/>
    <n v="0"/>
    <n v="0"/>
    <n v="0"/>
    <n v="0"/>
    <n v="0"/>
  </r>
  <r>
    <x v="16"/>
    <x v="2"/>
    <s v="202407"/>
    <n v="31"/>
    <n v="2443617.0299999998"/>
    <n v="-2.9017959923906048E-2"/>
    <s v="CohortTrend"/>
    <n v="-1.495493601710206E-2"/>
    <s v="CohortTrend"/>
    <n v="0.16101858904838531"/>
    <s v="CohortTrend"/>
    <n v="2.1516796455399081E-2"/>
    <s v="SegMedian"/>
    <n v="7.304611931135829E-6"/>
    <s v="CohortAvg"/>
    <n v="0"/>
    <s v="NoMatch_ERROR"/>
    <n v="0"/>
    <s v="NoMatch_ERROR"/>
    <n v="0"/>
    <s v="NoMatch_ERROR"/>
    <n v="0"/>
    <n v="-70908.78"/>
    <n v="-36544.14"/>
    <n v="32788.980000000003"/>
    <n v="0"/>
    <n v="-17.850000000000001"/>
    <n v="0"/>
    <n v="0"/>
    <n v="2368935.2400000002"/>
    <n v="7.4732999999999994E-2"/>
    <n v="1"/>
    <n v="7.4732999999999994E-2"/>
    <s v="CohortAvg"/>
    <m/>
    <m/>
    <m/>
    <m/>
    <m/>
    <m/>
    <m/>
    <m/>
    <n v="177038.1"/>
    <n v="181779.11"/>
    <n v="-4741.01"/>
    <b v="0"/>
    <n v="0"/>
    <n v="0.78500000000000003"/>
    <n v="0.24"/>
    <n v="0"/>
    <n v="0"/>
    <n v="-4741.01"/>
    <n v="4723.16"/>
    <n v="0"/>
    <n v="4723.16"/>
    <n v="2191897.14"/>
    <b v="0"/>
    <n v="0"/>
    <n v="0"/>
    <n v="0"/>
    <n v="0"/>
    <n v="0"/>
  </r>
  <r>
    <x v="16"/>
    <x v="2"/>
    <s v="202408"/>
    <n v="30"/>
    <n v="1780612.78"/>
    <n v="-2.3811739403559129E-2"/>
    <s v="CohortTrend"/>
    <n v="-1.5611060059676749E-2"/>
    <s v="CohortTrend"/>
    <n v="0.17442106340615851"/>
    <s v="CohortTrend"/>
    <n v="2.1741204340827231E-2"/>
    <s v="SegMedian"/>
    <n v="6.6608680659807902E-7"/>
    <s v="CohortAvg"/>
    <n v="0"/>
    <s v="NoMatch_ERROR"/>
    <n v="0"/>
    <s v="NoMatch_ERROR"/>
    <n v="0"/>
    <s v="NoMatch_ERROR"/>
    <n v="0"/>
    <n v="-42399.49"/>
    <n v="-27797.25"/>
    <n v="25881.360000000001"/>
    <n v="0"/>
    <n v="-1.19"/>
    <n v="0"/>
    <n v="0"/>
    <n v="1736296.22"/>
    <n v="6.1538000000000002E-2"/>
    <n v="1"/>
    <n v="6.1538000000000002E-2"/>
    <s v="CohortAvg"/>
    <m/>
    <m/>
    <m/>
    <m/>
    <m/>
    <m/>
    <m/>
    <m/>
    <n v="106847.77"/>
    <n v="108637.78"/>
    <n v="-1790.01"/>
    <b v="0"/>
    <n v="0"/>
    <n v="0.78500000000000003"/>
    <n v="0.24"/>
    <n v="0"/>
    <n v="0"/>
    <n v="-1790.01"/>
    <n v="1788.83"/>
    <n v="0"/>
    <n v="1788.83"/>
    <n v="1629448.45"/>
    <b v="0"/>
    <n v="0"/>
    <n v="0"/>
    <n v="0"/>
    <n v="0"/>
    <n v="0"/>
  </r>
  <r>
    <x v="16"/>
    <x v="2"/>
    <s v="202409"/>
    <n v="29"/>
    <n v="1552779.91"/>
    <n v="-3.4441085870316752E-2"/>
    <s v="CohortTrend"/>
    <n v="-1.6176336955837738E-2"/>
    <s v="CohortTrend"/>
    <n v="0.1717056639796119"/>
    <s v="CohortTrend"/>
    <n v="2.1516796455399081E-2"/>
    <s v="SegMedian"/>
    <n v="8.0175118603366204E-6"/>
    <s v="CohortAvg"/>
    <n v="0"/>
    <s v="NoMatch_ERROR"/>
    <n v="0"/>
    <s v="NoMatch_ERROR"/>
    <n v="0"/>
    <s v="NoMatch_ERROR"/>
    <n v="0"/>
    <n v="-53479.43"/>
    <n v="-25118.29"/>
    <n v="22218.43"/>
    <n v="0"/>
    <n v="-12.45"/>
    <n v="0"/>
    <n v="0"/>
    <n v="1496388.17"/>
    <n v="5.0893000000000001E-2"/>
    <n v="1"/>
    <n v="5.0893000000000001E-2"/>
    <s v="CohortAvg"/>
    <m/>
    <m/>
    <m/>
    <m/>
    <m/>
    <m/>
    <m/>
    <m/>
    <n v="76155.16"/>
    <n v="78388.38"/>
    <n v="-2233.23"/>
    <b v="0"/>
    <n v="0"/>
    <n v="0.78500000000000003"/>
    <n v="0.24"/>
    <n v="0"/>
    <n v="0"/>
    <n v="-2233.23"/>
    <n v="2220.7800000000002"/>
    <n v="0"/>
    <n v="2220.7800000000002"/>
    <n v="1420233.02"/>
    <b v="0"/>
    <n v="0"/>
    <n v="0"/>
    <n v="0"/>
    <n v="0"/>
    <n v="0"/>
  </r>
  <r>
    <x v="16"/>
    <x v="2"/>
    <s v="202410"/>
    <n v="28"/>
    <n v="1419381.73"/>
    <n v="-4.4052039101146911E-2"/>
    <s v="CohortTrend"/>
    <n v="-1.614892164588505E-2"/>
    <s v="CohortTrend"/>
    <n v="0.16579255832509979"/>
    <s v="CohortTrend"/>
    <n v="2.0426178812040549E-2"/>
    <s v="SegMedian"/>
    <n v="2.7245453182005018E-6"/>
    <s v="CohortAvg"/>
    <n v="0"/>
    <s v="NoMatch_ERROR"/>
    <n v="0"/>
    <s v="NoMatch_ERROR"/>
    <n v="0"/>
    <s v="NoMatch_ERROR"/>
    <n v="0"/>
    <n v="-62526.66"/>
    <n v="-22921.48"/>
    <n v="19610.240000000002"/>
    <n v="0"/>
    <n v="-3.87"/>
    <n v="0"/>
    <n v="0"/>
    <n v="1353539.96"/>
    <n v="6.0509E-2"/>
    <n v="1"/>
    <n v="6.0509E-2"/>
    <s v="CohortAvg"/>
    <m/>
    <m/>
    <m/>
    <m/>
    <m/>
    <m/>
    <m/>
    <m/>
    <n v="81901.070000000007"/>
    <n v="84897.75"/>
    <n v="-2996.67"/>
    <b v="0"/>
    <n v="0"/>
    <n v="0.78500000000000003"/>
    <n v="0.24"/>
    <n v="0"/>
    <n v="0"/>
    <n v="-2996.67"/>
    <n v="2992.8"/>
    <n v="0"/>
    <n v="2992.8"/>
    <n v="1271638.8799999999"/>
    <b v="0"/>
    <n v="0"/>
    <n v="0"/>
    <n v="0"/>
    <n v="0"/>
    <n v="0"/>
  </r>
  <r>
    <x v="16"/>
    <x v="2"/>
    <s v="202411"/>
    <n v="27"/>
    <n v="1580714.75"/>
    <n v="-4.2571112620337588E-2"/>
    <s v="CohortTrend"/>
    <n v="-1.7493180621520141E-2"/>
    <s v="CohortTrend"/>
    <n v="0.1779304274262769"/>
    <s v="CohortTrend"/>
    <n v="1.9935497049101331E-2"/>
    <s v="SegMedian"/>
    <n v="2.63085755190729E-6"/>
    <s v="CohortAvg"/>
    <n v="0"/>
    <s v="NoMatch_ERROR"/>
    <n v="0"/>
    <s v="NoMatch_ERROR"/>
    <n v="0"/>
    <s v="NoMatch_ERROR"/>
    <n v="0"/>
    <n v="-67292.789999999994"/>
    <n v="-27651.73"/>
    <n v="23438.1"/>
    <n v="0"/>
    <n v="-4.16"/>
    <n v="0"/>
    <n v="0"/>
    <n v="1509204.18"/>
    <n v="3.6837000000000002E-2"/>
    <n v="1"/>
    <n v="3.6837000000000002E-2"/>
    <s v="CohortAvg"/>
    <m/>
    <m/>
    <m/>
    <m/>
    <m/>
    <m/>
    <m/>
    <m/>
    <n v="55594.36"/>
    <n v="57813.2"/>
    <n v="-2218.84"/>
    <b v="0"/>
    <n v="0"/>
    <n v="0.78500000000000003"/>
    <n v="0.24"/>
    <n v="0"/>
    <n v="0"/>
    <n v="-2218.84"/>
    <n v="2214.6799999999998"/>
    <n v="0"/>
    <n v="2214.6799999999998"/>
    <n v="1453609.82"/>
    <b v="0"/>
    <n v="0"/>
    <n v="0"/>
    <n v="0"/>
    <n v="0"/>
    <n v="0"/>
  </r>
  <r>
    <x v="16"/>
    <x v="2"/>
    <s v="202412"/>
    <n v="26"/>
    <n v="1760489.1"/>
    <n v="-1.565923390158578E-2"/>
    <s v="CohortTrend"/>
    <n v="-1.6355928221426671E-2"/>
    <s v="CohortTrend"/>
    <n v="0.17700236274790901"/>
    <s v="CohortTrend"/>
    <n v="1.559793306228718E-2"/>
    <s v="SegMedian"/>
    <n v="1.658857186398658E-6"/>
    <s v="CohortAvg"/>
    <n v="0"/>
    <s v="NoMatch_ERROR"/>
    <n v="0"/>
    <s v="NoMatch_ERROR"/>
    <n v="0"/>
    <s v="NoMatch_ERROR"/>
    <n v="0"/>
    <n v="-27567.91"/>
    <n v="-28794.43"/>
    <n v="25967.56"/>
    <n v="0"/>
    <n v="-2.92"/>
    <n v="0"/>
    <n v="0"/>
    <n v="1730091.4"/>
    <n v="5.3478999999999999E-2"/>
    <n v="1"/>
    <n v="5.3478999999999999E-2"/>
    <s v="CohortAvg"/>
    <m/>
    <m/>
    <m/>
    <m/>
    <m/>
    <m/>
    <m/>
    <m/>
    <n v="92523.19"/>
    <n v="93746.3"/>
    <n v="-1223.1099999999999"/>
    <b v="0"/>
    <n v="0"/>
    <n v="0.78500000000000003"/>
    <n v="0.24"/>
    <n v="0"/>
    <n v="0"/>
    <n v="-1223.1099999999999"/>
    <n v="1220.19"/>
    <n v="0"/>
    <n v="1220.19"/>
    <n v="1637568.21"/>
    <b v="0"/>
    <n v="0"/>
    <n v="0"/>
    <n v="0"/>
    <n v="0"/>
    <n v="0"/>
  </r>
  <r>
    <x v="16"/>
    <x v="2"/>
    <s v="202501"/>
    <n v="25"/>
    <n v="2733131.05"/>
    <n v="-3.2149235855412781E-2"/>
    <s v="CohortTrend"/>
    <n v="-1.7345636218092739E-2"/>
    <s v="CohortTrend"/>
    <n v="0.1775078343492178"/>
    <s v="CohortTrend"/>
    <n v="1.6064940401066961E-2"/>
    <s v="SegMedian"/>
    <n v="4.1255526329901812E-5"/>
    <s v="CohortAvg"/>
    <n v="0"/>
    <s v="NoMatch_ERROR"/>
    <n v="0"/>
    <s v="NoMatch_ERROR"/>
    <n v="0"/>
    <s v="NoMatch_ERROR"/>
    <n v="0"/>
    <n v="-87868.07"/>
    <n v="-47407.9"/>
    <n v="40429.35"/>
    <n v="0"/>
    <n v="-112.76"/>
    <n v="0"/>
    <n v="0"/>
    <n v="2638171.66"/>
    <n v="4.0249E-2"/>
    <n v="1"/>
    <n v="4.0249E-2"/>
    <s v="CohortAvg"/>
    <m/>
    <m/>
    <m/>
    <m/>
    <m/>
    <m/>
    <m/>
    <m/>
    <n v="106185"/>
    <n v="109631.95"/>
    <n v="-3446.95"/>
    <b v="0"/>
    <n v="0"/>
    <n v="0.78500000000000003"/>
    <n v="0.24"/>
    <n v="0"/>
    <n v="0"/>
    <n v="-3446.95"/>
    <n v="3334.19"/>
    <n v="0"/>
    <n v="3334.19"/>
    <n v="2531986.66"/>
    <b v="0"/>
    <n v="0"/>
    <n v="0"/>
    <n v="0"/>
    <n v="0"/>
    <n v="0"/>
  </r>
  <r>
    <x v="16"/>
    <x v="2"/>
    <s v="202502"/>
    <n v="24"/>
    <n v="2838386.3"/>
    <n v="-3.576734124055661E-2"/>
    <s v="CohortTrend"/>
    <n v="-1.722396603889291E-2"/>
    <s v="CohortTrend"/>
    <n v="0.1885826418964682"/>
    <s v="CohortTrend"/>
    <n v="1.8445160816129041E-2"/>
    <s v="SegMedian"/>
    <n v="3.0217136411322182E-7"/>
    <s v="CohortAvg"/>
    <n v="0"/>
    <s v="NoMatch_ERROR"/>
    <n v="0"/>
    <s v="NoMatch_ERROR"/>
    <n v="0"/>
    <s v="NoMatch_ERROR"/>
    <n v="0"/>
    <n v="-101521.53"/>
    <n v="-48888.27"/>
    <n v="44605.87"/>
    <n v="0"/>
    <n v="-0.86"/>
    <n v="0"/>
    <n v="0"/>
    <n v="2732581.5"/>
    <n v="2.5795999999999999E-2"/>
    <n v="1"/>
    <n v="2.5795999999999999E-2"/>
    <s v="CohortAvg"/>
    <m/>
    <m/>
    <m/>
    <m/>
    <m/>
    <m/>
    <m/>
    <m/>
    <n v="70489.5"/>
    <n v="72995.820000000007"/>
    <n v="-2506.33"/>
    <b v="0"/>
    <n v="0"/>
    <n v="0.78500000000000003"/>
    <n v="0.24"/>
    <n v="0"/>
    <n v="0"/>
    <n v="-2506.33"/>
    <n v="2505.4699999999998"/>
    <n v="0"/>
    <n v="2505.4699999999998"/>
    <n v="2662092.0099999998"/>
    <b v="0"/>
    <n v="0"/>
    <n v="0"/>
    <n v="0"/>
    <n v="0"/>
    <n v="0"/>
  </r>
  <r>
    <x v="16"/>
    <x v="2"/>
    <s v="202503"/>
    <n v="23"/>
    <n v="3812009.48"/>
    <n v="-2.3841164247406128E-2"/>
    <s v="CohortTrend"/>
    <n v="-1.662179533052684E-2"/>
    <s v="CohortTrend"/>
    <n v="0.1979708170226758"/>
    <s v="CohortTrend"/>
    <n v="1.8445160816129041E-2"/>
    <s v="SegMedian"/>
    <n v="3.725575748243165E-8"/>
    <s v="CohortAvg"/>
    <n v="0"/>
    <s v="NoMatch_ERROR"/>
    <n v="0"/>
    <s v="NoMatch_ERROR"/>
    <n v="0"/>
    <s v="NoMatch_ERROR"/>
    <n v="0"/>
    <n v="-90882.74"/>
    <n v="-63362.44"/>
    <n v="62888.89"/>
    <n v="0"/>
    <n v="-0.14000000000000001"/>
    <n v="0"/>
    <n v="0"/>
    <n v="3720653.04"/>
    <n v="2.3418000000000001E-2"/>
    <n v="1"/>
    <n v="2.3418000000000001E-2"/>
    <s v="CohortAvg"/>
    <m/>
    <m/>
    <m/>
    <m/>
    <m/>
    <m/>
    <m/>
    <m/>
    <n v="87128.78"/>
    <n v="89174.36"/>
    <n v="-2045.58"/>
    <b v="0"/>
    <n v="0"/>
    <n v="0.78500000000000003"/>
    <n v="0.24"/>
    <n v="0"/>
    <n v="0"/>
    <n v="-2045.58"/>
    <n v="2045.43"/>
    <n v="0"/>
    <n v="2045.43"/>
    <n v="3633524.26"/>
    <b v="0"/>
    <n v="0"/>
    <n v="0"/>
    <n v="0"/>
    <n v="0"/>
    <n v="0"/>
  </r>
  <r>
    <x v="16"/>
    <x v="2"/>
    <s v="202504"/>
    <n v="22"/>
    <n v="4875894.71"/>
    <n v="-2.4020316115924679E-2"/>
    <s v="CohortTrend"/>
    <n v="-1.669758747472419E-2"/>
    <s v="CohortTrend"/>
    <n v="0.19473260399872541"/>
    <s v="CohortTrend"/>
    <n v="1.512239660233294E-2"/>
    <s v="SegMedian"/>
    <n v="1.207795723764719E-10"/>
    <s v="CohortAvg"/>
    <n v="0"/>
    <s v="NoMatch_ERROR"/>
    <n v="0"/>
    <s v="NoMatch_ERROR"/>
    <n v="0"/>
    <s v="NoMatch_ERROR"/>
    <n v="0"/>
    <n v="-117120.53"/>
    <n v="-81415.679999999993"/>
    <n v="79124.639999999999"/>
    <n v="0"/>
    <n v="0"/>
    <n v="0"/>
    <n v="0"/>
    <n v="4756483.1399999997"/>
    <n v="1.9026999999999999E-2"/>
    <n v="1"/>
    <n v="1.9026999999999999E-2"/>
    <s v="CohortAvg"/>
    <m/>
    <m/>
    <m/>
    <m/>
    <m/>
    <m/>
    <m/>
    <m/>
    <n v="90503.02"/>
    <n v="92713.61"/>
    <n v="-2210.6"/>
    <b v="0"/>
    <n v="0"/>
    <n v="0.78500000000000003"/>
    <n v="0.24"/>
    <n v="0"/>
    <n v="0"/>
    <n v="-2210.6"/>
    <n v="2210.59"/>
    <n v="0"/>
    <n v="2210.59"/>
    <n v="4665980.12"/>
    <b v="0"/>
    <n v="0"/>
    <n v="0"/>
    <n v="0"/>
    <n v="0"/>
    <n v="0"/>
  </r>
  <r>
    <x v="16"/>
    <x v="2"/>
    <s v="202505"/>
    <n v="21"/>
    <n v="4462416.29"/>
    <n v="-2.852975962399662E-2"/>
    <s v="CohortTrend"/>
    <n v="-1.626678518864481E-2"/>
    <s v="CohortTrend"/>
    <n v="0.19144930914681599"/>
    <s v="CohortTrend"/>
    <n v="1.74516617115161E-2"/>
    <s v="SegMedian"/>
    <n v="0"/>
    <s v="CohortAvg"/>
    <n v="0"/>
    <s v="NoMatch_ERROR"/>
    <n v="0"/>
    <s v="NoMatch_ERROR"/>
    <n v="0"/>
    <s v="NoMatch_ERROR"/>
    <n v="0"/>
    <n v="-127311.66"/>
    <n v="-72589.17"/>
    <n v="71193.88"/>
    <n v="0"/>
    <n v="0"/>
    <n v="0"/>
    <n v="0"/>
    <n v="4333709.33"/>
    <n v="1.9480000000000001E-2"/>
    <n v="1"/>
    <n v="1.9480000000000001E-2"/>
    <s v="CohortAvg"/>
    <m/>
    <m/>
    <m/>
    <m/>
    <m/>
    <m/>
    <m/>
    <m/>
    <n v="84419.56"/>
    <n v="86907.49"/>
    <n v="-2487.9299999999998"/>
    <b v="0"/>
    <n v="0"/>
    <n v="0.78500000000000003"/>
    <n v="0.24"/>
    <n v="0"/>
    <n v="0"/>
    <n v="-2487.9299999999998"/>
    <n v="2487.9299999999998"/>
    <n v="0"/>
    <n v="2487.9299999999998"/>
    <n v="4249289.7699999996"/>
    <b v="0"/>
    <n v="0"/>
    <n v="0"/>
    <n v="0"/>
    <n v="0"/>
    <n v="0"/>
  </r>
  <r>
    <x v="16"/>
    <x v="2"/>
    <s v="202506"/>
    <n v="20"/>
    <n v="4508587.6399999997"/>
    <n v="-2.3492066623508868E-2"/>
    <s v="CohortTrend"/>
    <n v="-1.5856398990456291E-2"/>
    <s v="CohortTrend"/>
    <n v="0.19373657408929451"/>
    <s v="CohortTrend"/>
    <n v="1.502417994110721E-2"/>
    <s v="SegMedian"/>
    <n v="0"/>
    <s v="CohortAvg"/>
    <n v="0"/>
    <s v="NoMatch_ERROR"/>
    <n v="0"/>
    <s v="NoMatch_ERROR"/>
    <n v="0"/>
    <s v="NoMatch_ERROR"/>
    <n v="0"/>
    <n v="-105916.04"/>
    <n v="-71489.960000000006"/>
    <n v="72789.86"/>
    <n v="0"/>
    <n v="0"/>
    <n v="0"/>
    <n v="0"/>
    <n v="4403971.5"/>
    <n v="1.8482999999999999E-2"/>
    <n v="1"/>
    <n v="1.8482999999999999E-2"/>
    <s v="CohortAvg"/>
    <m/>
    <m/>
    <m/>
    <m/>
    <m/>
    <m/>
    <m/>
    <m/>
    <n v="81398.09"/>
    <n v="83348.33"/>
    <n v="-1950.24"/>
    <b v="0"/>
    <n v="0"/>
    <n v="0.78500000000000003"/>
    <n v="0.24"/>
    <n v="0"/>
    <n v="0"/>
    <n v="-1950.24"/>
    <n v="1950.24"/>
    <n v="0"/>
    <n v="1950.24"/>
    <n v="4322573.41"/>
    <b v="0"/>
    <n v="0"/>
    <n v="0"/>
    <n v="0"/>
    <n v="0"/>
    <n v="0"/>
  </r>
  <r>
    <x v="16"/>
    <x v="2"/>
    <s v="202507"/>
    <n v="19"/>
    <n v="5642081.1600000001"/>
    <n v="-1.9126468054044578E-2"/>
    <s v="CohortTrend"/>
    <n v="-1.651045632713339E-2"/>
    <s v="CohortTrend"/>
    <n v="0.18476478340578559"/>
    <s v="CohortTrend"/>
    <n v="1.444185363130095E-2"/>
    <s v="SegMedian"/>
    <n v="0"/>
    <s v="CohortAvg"/>
    <n v="0"/>
    <s v="NoMatch_ERROR"/>
    <n v="0"/>
    <s v="NoMatch_ERROR"/>
    <n v="0"/>
    <s v="NoMatch_ERROR"/>
    <n v="0"/>
    <n v="-107913.09"/>
    <n v="-93153.33"/>
    <n v="86871.49"/>
    <n v="0"/>
    <n v="0"/>
    <n v="0"/>
    <n v="0"/>
    <n v="5527886.2300000004"/>
    <n v="4.1799999999999997E-3"/>
    <n v="1"/>
    <n v="4.1799999999999997E-3"/>
    <s v="CohortAvg"/>
    <m/>
    <m/>
    <m/>
    <m/>
    <m/>
    <m/>
    <m/>
    <m/>
    <n v="23104.59"/>
    <n v="23581.89"/>
    <n v="-477.29"/>
    <b v="0"/>
    <n v="0"/>
    <n v="0.78500000000000003"/>
    <n v="0.24"/>
    <n v="0"/>
    <n v="0"/>
    <n v="-477.29"/>
    <n v="477.29"/>
    <n v="0"/>
    <n v="477.29"/>
    <n v="5504781.6399999997"/>
    <b v="0"/>
    <n v="0"/>
    <n v="0"/>
    <n v="0"/>
    <n v="0"/>
    <n v="0"/>
  </r>
  <r>
    <x v="16"/>
    <x v="2"/>
    <s v="202508"/>
    <n v="18"/>
    <n v="4960727.3"/>
    <n v="-2.269760187580069E-2"/>
    <s v="CohortTrend"/>
    <n v="-1.2145911026822191E-2"/>
    <s v="CohortTrend"/>
    <n v="0.18683688019405639"/>
    <s v="CohortTrend"/>
    <n v="1.8445160816129041E-2"/>
    <s v="SegMedian"/>
    <n v="3.544779622688516E-5"/>
    <s v="CohortAvg"/>
    <n v="0"/>
    <s v="NoMatch_ERROR"/>
    <n v="0"/>
    <s v="NoMatch_ERROR"/>
    <n v="0"/>
    <s v="NoMatch_ERROR"/>
    <n v="0"/>
    <n v="-112596.61"/>
    <n v="-60252.55"/>
    <n v="77237.23"/>
    <n v="0"/>
    <n v="-175.85"/>
    <n v="0"/>
    <n v="0"/>
    <n v="4864939.5199999996"/>
    <n v="2.4250000000000001E-3"/>
    <n v="1"/>
    <n v="2.4250000000000001E-3"/>
    <s v="CohortAvg"/>
    <m/>
    <m/>
    <m/>
    <m/>
    <m/>
    <m/>
    <m/>
    <m/>
    <n v="11797.41"/>
    <n v="12029.69"/>
    <n v="-232.28"/>
    <b v="0"/>
    <n v="0"/>
    <n v="0.78500000000000003"/>
    <n v="0.24"/>
    <n v="0"/>
    <n v="0"/>
    <n v="-232.28"/>
    <n v="56.44"/>
    <n v="0"/>
    <n v="56.44"/>
    <n v="4853142.1100000003"/>
    <b v="0"/>
    <n v="0"/>
    <n v="0"/>
    <n v="0"/>
    <n v="0"/>
    <n v="0"/>
  </r>
  <r>
    <x v="16"/>
    <x v="2"/>
    <s v="202509"/>
    <n v="17"/>
    <n v="3089230.1"/>
    <n v="-0.22038473852189411"/>
    <s v="CohortTrend"/>
    <n v="-2.8762171720096728E-2"/>
    <s v="CohortTrend"/>
    <n v="0.5"/>
    <s v="CohortTrend"/>
    <n v="1.2206635409445971E-2"/>
    <s v="SegMedian"/>
    <n v="0"/>
    <s v="CohortAvg"/>
    <n v="0"/>
    <s v="NoMatch_ERROR"/>
    <n v="0"/>
    <s v="NoMatch_ERROR"/>
    <n v="0"/>
    <s v="NoMatch_ERROR"/>
    <n v="0"/>
    <n v="-680819.17"/>
    <n v="-88852.97"/>
    <n v="128717.92"/>
    <n v="0"/>
    <n v="0"/>
    <n v="0"/>
    <n v="0"/>
    <n v="2448275.89"/>
    <n v="2.2529999999999998E-3"/>
    <n v="1"/>
    <n v="2.2529999999999998E-3"/>
    <s v="CohortAvg"/>
    <m/>
    <m/>
    <m/>
    <m/>
    <m/>
    <m/>
    <m/>
    <m/>
    <n v="5516.8"/>
    <n v="6961.09"/>
    <n v="-1444.29"/>
    <b v="0"/>
    <n v="0"/>
    <n v="0.78500000000000003"/>
    <n v="0.24"/>
    <n v="0"/>
    <n v="0"/>
    <n v="-1444.29"/>
    <n v="1444.29"/>
    <n v="0"/>
    <n v="1444.29"/>
    <n v="2442759.08"/>
    <b v="0"/>
    <n v="0"/>
    <n v="0"/>
    <n v="0"/>
    <n v="0"/>
    <n v="0"/>
  </r>
  <r>
    <x v="16"/>
    <x v="3"/>
    <s v="201912"/>
    <n v="86"/>
    <n v="53710.74"/>
    <n v="-6.8493164235613599E-3"/>
    <s v="CohortAvg"/>
    <n v="0"/>
    <s v="NoMatch_ERROR"/>
    <n v="0"/>
    <s v="CohortAvg"/>
    <n v="0"/>
    <s v="SegMedian"/>
    <n v="1.340772936027412E-5"/>
    <s v="CohortAvg"/>
    <n v="0"/>
    <s v="NoMatch_ERROR"/>
    <n v="0"/>
    <s v="NoMatch_ERROR"/>
    <n v="0"/>
    <s v="NoMatch_ERROR"/>
    <n v="0"/>
    <n v="-367.88"/>
    <n v="0"/>
    <n v="0"/>
    <n v="0"/>
    <n v="-0.72"/>
    <n v="0"/>
    <n v="0"/>
    <n v="53342.14"/>
    <n v="0.97344699999999995"/>
    <n v="1"/>
    <n v="0.97344699999999995"/>
    <s v="CohortAvg"/>
    <m/>
    <m/>
    <m/>
    <m/>
    <m/>
    <m/>
    <m/>
    <m/>
    <n v="51925.75"/>
    <n v="52279.360000000001"/>
    <n v="-353.61"/>
    <b v="0"/>
    <n v="0"/>
    <n v="0.78500000000000003"/>
    <n v="0.24"/>
    <n v="0"/>
    <n v="0"/>
    <n v="-353.61"/>
    <n v="352.89"/>
    <n v="0"/>
    <n v="352.89"/>
    <n v="1416.39"/>
    <b v="0"/>
    <n v="0"/>
    <n v="0"/>
    <n v="0"/>
    <n v="0"/>
    <n v="0"/>
  </r>
  <r>
    <x v="16"/>
    <x v="3"/>
    <s v="202001"/>
    <n v="85"/>
    <n v="0.12"/>
    <n v="-0.5"/>
    <s v="CohortAvg"/>
    <n v="0"/>
    <s v="NoMatch_ERROR"/>
    <n v="0"/>
    <s v="CohortAvg"/>
    <n v="0"/>
    <s v="SegMedian"/>
    <n v="1.07573438593275E-5"/>
    <s v="CohortAvg"/>
    <n v="0"/>
    <s v="NoMatch_ERROR"/>
    <n v="0"/>
    <s v="NoMatch_ERROR"/>
    <n v="0"/>
    <s v="NoMatch_ERROR"/>
    <n v="0"/>
    <n v="-0.06"/>
    <n v="0"/>
    <n v="0"/>
    <n v="0"/>
    <n v="0"/>
    <n v="0"/>
    <n v="0"/>
    <n v="0.0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06"/>
    <b v="0"/>
    <n v="0"/>
    <n v="0"/>
    <n v="0"/>
    <n v="0"/>
    <n v="0"/>
  </r>
  <r>
    <x v="16"/>
    <x v="3"/>
    <s v="202101"/>
    <n v="73"/>
    <n v="437885.37"/>
    <n v="-0.1052021018415026"/>
    <s v="CohortAvg"/>
    <n v="0"/>
    <s v="NoMatch_ERROR"/>
    <n v="0.1089452698067634"/>
    <s v="CohortAvg"/>
    <n v="0"/>
    <s v="SegMedian"/>
    <n v="6.7104270510632828E-6"/>
    <s v="CohortAvg"/>
    <n v="0"/>
    <s v="NoMatch_ERROR"/>
    <n v="0"/>
    <s v="NoMatch_ERROR"/>
    <n v="0"/>
    <s v="NoMatch_ERROR"/>
    <n v="0"/>
    <n v="-46066.46"/>
    <n v="0"/>
    <n v="3975.46"/>
    <n v="0"/>
    <n v="-2.94"/>
    <n v="0"/>
    <n v="0"/>
    <n v="395791.4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.94"/>
    <n v="0"/>
    <n v="-2.94"/>
    <n v="395791.43"/>
    <b v="0"/>
    <n v="0"/>
    <n v="0"/>
    <n v="0"/>
    <n v="0"/>
    <n v="0"/>
  </r>
  <r>
    <x v="16"/>
    <x v="3"/>
    <s v="202201"/>
    <n v="53"/>
    <n v="107802.12"/>
    <n v="-8.8821975275665585E-2"/>
    <s v="CohortAvg"/>
    <n v="0"/>
    <s v="NoMatch_ERROR"/>
    <n v="0.1126413796999908"/>
    <s v="CohortAvg"/>
    <n v="5.6116819738192918E-4"/>
    <s v="SegMedian"/>
    <n v="8.6991676541745347E-4"/>
    <s v="CohortAvg"/>
    <n v="0"/>
    <s v="NoMatch_ERROR"/>
    <n v="0"/>
    <s v="NoMatch_ERROR"/>
    <n v="0"/>
    <s v="NoMatch_ERROR"/>
    <n v="0"/>
    <n v="-9575.2000000000007"/>
    <n v="0"/>
    <n v="1011.91"/>
    <n v="0"/>
    <n v="-93.78"/>
    <n v="0"/>
    <n v="0"/>
    <n v="99145.06"/>
    <n v="0.29368300000000003"/>
    <n v="1"/>
    <n v="0.29368300000000003"/>
    <s v="CohortAvg"/>
    <m/>
    <m/>
    <m/>
    <m/>
    <m/>
    <m/>
    <m/>
    <m/>
    <n v="29117.19"/>
    <n v="31584.959999999999"/>
    <n v="-2467.77"/>
    <b v="0"/>
    <n v="0"/>
    <n v="0.78500000000000003"/>
    <n v="0.24"/>
    <n v="0"/>
    <n v="0"/>
    <n v="-2467.77"/>
    <n v="2373.9899999999998"/>
    <n v="0"/>
    <n v="2373.9899999999998"/>
    <n v="70027.87"/>
    <b v="0"/>
    <n v="0"/>
    <n v="0"/>
    <n v="0"/>
    <n v="0"/>
    <n v="0"/>
  </r>
  <r>
    <x v="16"/>
    <x v="3"/>
    <s v="202301"/>
    <n v="44"/>
    <n v="1525215.69"/>
    <n v="-7.0378949596558479E-2"/>
    <s v="CohortAvg"/>
    <n v="0"/>
    <s v="NoMatch_ERROR"/>
    <n v="0.1897705784843608"/>
    <s v="CohortAvg"/>
    <n v="1.8039641777703459E-2"/>
    <s v="SegMedian"/>
    <n v="6.0241906904995222E-6"/>
    <s v="CohortAvg"/>
    <n v="0"/>
    <s v="NoMatch_ERROR"/>
    <n v="0"/>
    <s v="NoMatch_ERROR"/>
    <n v="0"/>
    <s v="NoMatch_ERROR"/>
    <n v="0"/>
    <n v="-107343.08"/>
    <n v="0"/>
    <n v="24120.09"/>
    <n v="0"/>
    <n v="-9.19"/>
    <n v="0"/>
    <n v="0"/>
    <n v="1441983.51"/>
    <n v="0.19905100000000001"/>
    <n v="1"/>
    <n v="0.19905100000000001"/>
    <s v="CohortAvg"/>
    <m/>
    <m/>
    <m/>
    <m/>
    <m/>
    <m/>
    <m/>
    <m/>
    <n v="287028.67"/>
    <n v="303435.59999999998"/>
    <n v="-16406.919999999998"/>
    <b v="0"/>
    <n v="0"/>
    <n v="0.78500000000000003"/>
    <n v="0.24"/>
    <n v="0"/>
    <n v="0"/>
    <n v="-16406.919999999998"/>
    <n v="16397.740000000002"/>
    <n v="0"/>
    <n v="16397.740000000002"/>
    <n v="1154954.8400000001"/>
    <b v="0"/>
    <n v="0"/>
    <n v="0"/>
    <n v="0"/>
    <n v="0"/>
    <n v="0"/>
  </r>
  <r>
    <x v="16"/>
    <x v="3"/>
    <s v="202404"/>
    <n v="34"/>
    <n v="564332.35"/>
    <n v="-5.1633873151585012E-2"/>
    <s v="CohortTrend"/>
    <n v="0"/>
    <s v="NoMatch_ERROR"/>
    <n v="0.16809614544109561"/>
    <s v="CohortTrend"/>
    <n v="3.2639860897540993E-2"/>
    <s v="SegMedian"/>
    <n v="2.8513231737932999E-6"/>
    <s v="CohortAvg"/>
    <n v="0"/>
    <s v="NoMatch_ERROR"/>
    <n v="0"/>
    <s v="NoMatch_ERROR"/>
    <n v="0"/>
    <s v="NoMatch_ERROR"/>
    <n v="0"/>
    <n v="-29138.67"/>
    <n v="0"/>
    <n v="7905.17"/>
    <n v="0"/>
    <n v="-1.61"/>
    <n v="0"/>
    <n v="0"/>
    <n v="543097.25"/>
    <n v="0.12912000000000001"/>
    <n v="1"/>
    <n v="0.12912000000000001"/>
    <s v="CohortAvg"/>
    <m/>
    <m/>
    <m/>
    <m/>
    <m/>
    <m/>
    <m/>
    <m/>
    <n v="70124.95"/>
    <n v="72683.73"/>
    <n v="-2558.7800000000002"/>
    <b v="0"/>
    <n v="0"/>
    <n v="0.78500000000000003"/>
    <n v="0.24"/>
    <n v="0"/>
    <n v="0"/>
    <n v="-2558.7800000000002"/>
    <n v="2557.17"/>
    <n v="0"/>
    <n v="2557.17"/>
    <n v="472972.3"/>
    <b v="0"/>
    <n v="0"/>
    <n v="0"/>
    <n v="0"/>
    <n v="0"/>
    <n v="0"/>
  </r>
  <r>
    <x v="16"/>
    <x v="3"/>
    <s v="202405"/>
    <n v="33"/>
    <n v="492517.73"/>
    <n v="-5.2342346140287731E-2"/>
    <s v="CohortTrend"/>
    <n v="0"/>
    <s v="NoMatch_ERROR"/>
    <n v="0.1768515659692462"/>
    <s v="CohortTrend"/>
    <n v="3.1854707396964561E-2"/>
    <s v="SegMedian"/>
    <n v="5.6013459024337926E-6"/>
    <s v="CohortAvg"/>
    <n v="0"/>
    <s v="NoMatch_ERROR"/>
    <n v="0"/>
    <s v="NoMatch_ERROR"/>
    <n v="0"/>
    <s v="NoMatch_ERROR"/>
    <n v="0"/>
    <n v="-25779.53"/>
    <n v="0"/>
    <n v="7258.54"/>
    <n v="0"/>
    <n v="-2.76"/>
    <n v="0"/>
    <n v="0"/>
    <n v="473993.98"/>
    <n v="0.124889"/>
    <n v="1"/>
    <n v="0.124889"/>
    <s v="CohortAvg"/>
    <m/>
    <m/>
    <m/>
    <m/>
    <m/>
    <m/>
    <m/>
    <m/>
    <n v="59196.82"/>
    <n v="61325.68"/>
    <n v="-2128.86"/>
    <b v="0"/>
    <n v="0"/>
    <n v="0.78500000000000003"/>
    <n v="0.24"/>
    <n v="0"/>
    <n v="0"/>
    <n v="-2128.86"/>
    <n v="2126.1"/>
    <n v="0"/>
    <n v="2126.1"/>
    <n v="414797.16"/>
    <b v="0"/>
    <n v="0"/>
    <n v="0"/>
    <n v="0"/>
    <n v="0"/>
    <n v="0"/>
  </r>
  <r>
    <x v="16"/>
    <x v="3"/>
    <s v="202406"/>
    <n v="32"/>
    <n v="595570.61"/>
    <n v="-5.0976052883315873E-2"/>
    <s v="CohortTrend"/>
    <n v="0"/>
    <s v="NoMatch_ERROR"/>
    <n v="0.17808281294111319"/>
    <s v="CohortTrend"/>
    <n v="2.7949907195213751E-2"/>
    <s v="SegMedian"/>
    <n v="2.1525676592909669E-6"/>
    <s v="CohortAvg"/>
    <n v="0"/>
    <s v="NoMatch_ERROR"/>
    <n v="0"/>
    <s v="NoMatch_ERROR"/>
    <n v="0"/>
    <s v="NoMatch_ERROR"/>
    <n v="0"/>
    <n v="-30359.84"/>
    <n v="0"/>
    <n v="8838.41"/>
    <n v="0"/>
    <n v="-1.28"/>
    <n v="0"/>
    <n v="0"/>
    <n v="574047.89"/>
    <n v="0.10193199999999999"/>
    <n v="1"/>
    <n v="0.10193199999999999"/>
    <s v="CohortAvg"/>
    <m/>
    <m/>
    <m/>
    <m/>
    <m/>
    <m/>
    <m/>
    <m/>
    <n v="58513.77"/>
    <n v="60469.07"/>
    <n v="-1955.31"/>
    <b v="0"/>
    <n v="0"/>
    <n v="0.78500000000000003"/>
    <n v="0.24"/>
    <n v="0"/>
    <n v="0"/>
    <n v="-1955.31"/>
    <n v="1954.02"/>
    <n v="0"/>
    <n v="1954.02"/>
    <n v="515534.13"/>
    <b v="0"/>
    <n v="0"/>
    <n v="0"/>
    <n v="0"/>
    <n v="0"/>
    <n v="0"/>
  </r>
  <r>
    <x v="16"/>
    <x v="3"/>
    <s v="202407"/>
    <n v="31"/>
    <n v="400782.29"/>
    <n v="-8.208045369253085E-2"/>
    <s v="CohortTrend"/>
    <n v="0"/>
    <s v="NoMatch_ERROR"/>
    <n v="0.18487264867802561"/>
    <s v="CohortTrend"/>
    <n v="2.8785212582381502E-2"/>
    <s v="SegMedian"/>
    <n v="6.575489802190402E-6"/>
    <s v="CohortAvg"/>
    <n v="0"/>
    <s v="NoMatch_ERROR"/>
    <n v="0"/>
    <s v="NoMatch_ERROR"/>
    <n v="0"/>
    <s v="NoMatch_ERROR"/>
    <n v="0"/>
    <n v="-32896.39"/>
    <n v="0"/>
    <n v="6174.47"/>
    <n v="0"/>
    <n v="-2.64"/>
    <n v="0"/>
    <n v="0"/>
    <n v="374057.74"/>
    <n v="8.8664999999999994E-2"/>
    <n v="1"/>
    <n v="8.8664999999999994E-2"/>
    <s v="CohortAvg"/>
    <m/>
    <m/>
    <m/>
    <m/>
    <m/>
    <m/>
    <m/>
    <m/>
    <n v="33165.74"/>
    <n v="35385.449999999997"/>
    <n v="-2219.71"/>
    <b v="0"/>
    <n v="0"/>
    <n v="0.78500000000000003"/>
    <n v="0.24"/>
    <n v="0"/>
    <n v="0"/>
    <n v="-2219.71"/>
    <n v="2217.08"/>
    <n v="0"/>
    <n v="2217.08"/>
    <n v="340892"/>
    <b v="0"/>
    <n v="0"/>
    <n v="0"/>
    <n v="0"/>
    <n v="0"/>
    <n v="0"/>
  </r>
  <r>
    <x v="16"/>
    <x v="3"/>
    <s v="202408"/>
    <n v="30"/>
    <n v="687621.3"/>
    <n v="-5.12337102603828E-2"/>
    <s v="CohortTrend"/>
    <n v="0"/>
    <s v="NoMatch_ERROR"/>
    <n v="0.19389029319706341"/>
    <s v="CohortTrend"/>
    <n v="2.7949907195213751E-2"/>
    <s v="SegMedian"/>
    <n v="2.8773159252342051E-6"/>
    <s v="CohortAvg"/>
    <n v="0"/>
    <s v="NoMatch_ERROR"/>
    <n v="0"/>
    <s v="NoMatch_ERROR"/>
    <n v="0"/>
    <s v="NoMatch_ERROR"/>
    <n v="0"/>
    <n v="-35229.39"/>
    <n v="0"/>
    <n v="11110.26"/>
    <n v="0"/>
    <n v="-1.98"/>
    <n v="0"/>
    <n v="0"/>
    <n v="663500.18999999994"/>
    <n v="8.3049999999999999E-2"/>
    <n v="1"/>
    <n v="8.3049999999999999E-2"/>
    <s v="CohortAvg"/>
    <m/>
    <m/>
    <m/>
    <m/>
    <m/>
    <m/>
    <m/>
    <m/>
    <n v="55103.5"/>
    <n v="56763.09"/>
    <n v="-1659.59"/>
    <b v="0"/>
    <n v="0"/>
    <n v="0.78500000000000003"/>
    <n v="0.24"/>
    <n v="0"/>
    <n v="0"/>
    <n v="-1659.59"/>
    <n v="1657.61"/>
    <n v="0"/>
    <n v="1657.61"/>
    <n v="608396.68999999994"/>
    <b v="0"/>
    <n v="0"/>
    <n v="0"/>
    <n v="0"/>
    <n v="0"/>
    <n v="0"/>
  </r>
  <r>
    <x v="16"/>
    <x v="3"/>
    <s v="202409"/>
    <n v="29"/>
    <n v="393535.7"/>
    <n v="-8.75460802627539E-2"/>
    <s v="CohortTrend"/>
    <n v="0"/>
    <s v="NoMatch_ERROR"/>
    <n v="0.1886333315611371"/>
    <s v="CohortTrend"/>
    <n v="2.5305754178794208E-2"/>
    <s v="SegMedian"/>
    <n v="2.731767612628518E-6"/>
    <s v="CohortAvg"/>
    <n v="0"/>
    <s v="NoMatch_ERROR"/>
    <n v="0"/>
    <s v="NoMatch_ERROR"/>
    <n v="0"/>
    <s v="NoMatch_ERROR"/>
    <n v="0"/>
    <n v="-34452.51"/>
    <n v="0"/>
    <n v="6186.16"/>
    <n v="0"/>
    <n v="-1.08"/>
    <n v="0"/>
    <n v="0"/>
    <n v="365268.28"/>
    <n v="7.2716000000000003E-2"/>
    <n v="1"/>
    <n v="7.2716000000000003E-2"/>
    <s v="CohortAvg"/>
    <m/>
    <m/>
    <m/>
    <m/>
    <m/>
    <m/>
    <m/>
    <m/>
    <n v="26560.9"/>
    <n v="28423.19"/>
    <n v="-1862.29"/>
    <b v="0"/>
    <n v="0"/>
    <n v="0.78500000000000003"/>
    <n v="0.24"/>
    <n v="0"/>
    <n v="0"/>
    <n v="-1862.29"/>
    <n v="1861.21"/>
    <n v="0"/>
    <n v="1861.21"/>
    <n v="338707.37"/>
    <b v="0"/>
    <n v="0"/>
    <n v="0"/>
    <n v="0"/>
    <n v="0"/>
    <n v="0"/>
  </r>
  <r>
    <x v="16"/>
    <x v="3"/>
    <s v="202410"/>
    <n v="28"/>
    <n v="616618.68999999994"/>
    <n v="-4.7833204706645559E-2"/>
    <s v="CohortTrend"/>
    <n v="0"/>
    <s v="NoMatch_ERROR"/>
    <n v="0.1916345882990319"/>
    <s v="CohortTrend"/>
    <n v="2.6210177993420111E-2"/>
    <s v="SegMedian"/>
    <n v="2.7017155731332878E-6"/>
    <s v="CohortAvg"/>
    <n v="0"/>
    <s v="NoMatch_ERROR"/>
    <n v="0"/>
    <s v="NoMatch_ERROR"/>
    <n v="0"/>
    <s v="NoMatch_ERROR"/>
    <n v="0"/>
    <n v="-29494.85"/>
    <n v="0"/>
    <n v="9847.1200000000008"/>
    <n v="0"/>
    <n v="-1.67"/>
    <n v="0"/>
    <n v="0"/>
    <n v="596969.30000000005"/>
    <n v="6.8744E-2"/>
    <n v="1"/>
    <n v="6.8744E-2"/>
    <s v="CohortAvg"/>
    <m/>
    <m/>
    <m/>
    <m/>
    <m/>
    <m/>
    <m/>
    <m/>
    <n v="41038.31"/>
    <n v="41977.69"/>
    <n v="-939.38"/>
    <b v="0"/>
    <n v="0"/>
    <n v="0.78500000000000003"/>
    <n v="0.24"/>
    <n v="0"/>
    <n v="0"/>
    <n v="-939.38"/>
    <n v="937.71"/>
    <n v="0"/>
    <n v="937.71"/>
    <n v="555930.98"/>
    <b v="0"/>
    <n v="0"/>
    <n v="0"/>
    <n v="0"/>
    <n v="0"/>
    <n v="0"/>
  </r>
  <r>
    <x v="16"/>
    <x v="3"/>
    <s v="202411"/>
    <n v="27"/>
    <n v="652229.77"/>
    <n v="-5.4481098005452359E-2"/>
    <s v="CohortTrend"/>
    <n v="0"/>
    <s v="NoMatch_ERROR"/>
    <n v="0.2069842590979469"/>
    <s v="CohortTrend"/>
    <n v="2.3084870321830379E-2"/>
    <s v="SegMedian"/>
    <n v="9.2417954465082739E-7"/>
    <s v="CohortAvg"/>
    <n v="0"/>
    <s v="NoMatch_ERROR"/>
    <n v="0"/>
    <s v="NoMatch_ERROR"/>
    <n v="0"/>
    <s v="NoMatch_ERROR"/>
    <n v="0"/>
    <n v="-35534.19"/>
    <n v="0"/>
    <n v="11250.11"/>
    <n v="0"/>
    <n v="-0.6"/>
    <n v="0"/>
    <n v="0"/>
    <n v="627945.07999999996"/>
    <n v="5.7588E-2"/>
    <n v="1"/>
    <n v="5.7588E-2"/>
    <s v="CohortAvg"/>
    <m/>
    <m/>
    <m/>
    <m/>
    <m/>
    <m/>
    <m/>
    <m/>
    <n v="36162.379999999997"/>
    <n v="37335.199999999997"/>
    <n v="-1172.83"/>
    <b v="0"/>
    <n v="0"/>
    <n v="0.78500000000000003"/>
    <n v="0.24"/>
    <n v="0"/>
    <n v="0"/>
    <n v="-1172.83"/>
    <n v="1172.22"/>
    <n v="0"/>
    <n v="1172.22"/>
    <n v="591782.71"/>
    <b v="0"/>
    <n v="0"/>
    <n v="0"/>
    <n v="0"/>
    <n v="0"/>
    <n v="0"/>
  </r>
  <r>
    <x v="16"/>
    <x v="3"/>
    <s v="202412"/>
    <n v="26"/>
    <n v="730974.11"/>
    <n v="-5.0515947724836439E-2"/>
    <s v="CohortTrend"/>
    <n v="0"/>
    <s v="NoMatch_ERROR"/>
    <n v="0.2032614599096805"/>
    <s v="CohortTrend"/>
    <n v="1.8991136653276671E-2"/>
    <s v="SegMedian"/>
    <n v="2.9110023605666111E-6"/>
    <s v="CohortAvg"/>
    <n v="0"/>
    <s v="NoMatch_ERROR"/>
    <n v="0"/>
    <s v="NoMatch_ERROR"/>
    <n v="0"/>
    <s v="NoMatch_ERROR"/>
    <n v="0"/>
    <n v="-36925.85"/>
    <n v="0"/>
    <n v="12381.57"/>
    <n v="0"/>
    <n v="-2.13"/>
    <n v="0"/>
    <n v="0"/>
    <n v="706427.7"/>
    <n v="5.1896999999999999E-2"/>
    <n v="1"/>
    <n v="5.1896999999999999E-2"/>
    <s v="CohortAvg"/>
    <m/>
    <m/>
    <m/>
    <m/>
    <m/>
    <m/>
    <m/>
    <m/>
    <n v="36661.160000000003"/>
    <n v="37737.769999999997"/>
    <n v="-1076.6099999999999"/>
    <b v="0"/>
    <n v="0"/>
    <n v="0.78500000000000003"/>
    <n v="0.24"/>
    <n v="0"/>
    <n v="0"/>
    <n v="-1076.6099999999999"/>
    <n v="1074.48"/>
    <n v="0"/>
    <n v="1074.48"/>
    <n v="669766.54"/>
    <b v="0"/>
    <n v="0"/>
    <n v="0"/>
    <n v="0"/>
    <n v="0"/>
    <n v="0"/>
  </r>
  <r>
    <x v="16"/>
    <x v="3"/>
    <s v="202501"/>
    <n v="25"/>
    <n v="1107246.29"/>
    <n v="-5.5331734188866367E-2"/>
    <s v="CohortTrend"/>
    <n v="0"/>
    <s v="NoMatch_ERROR"/>
    <n v="0.20486202052157221"/>
    <s v="CohortTrend"/>
    <n v="1.9546304838760551E-2"/>
    <s v="SegMedian"/>
    <n v="1.716024265582825E-5"/>
    <s v="CohortAvg"/>
    <n v="0"/>
    <s v="NoMatch_ERROR"/>
    <n v="0"/>
    <s v="NoMatch_ERROR"/>
    <n v="0"/>
    <s v="NoMatch_ERROR"/>
    <n v="0"/>
    <n v="-61265.86"/>
    <n v="0"/>
    <n v="18902.73"/>
    <n v="0"/>
    <n v="-19"/>
    <n v="0"/>
    <n v="0"/>
    <n v="1064864.1599999999"/>
    <n v="4.4332999999999997E-2"/>
    <n v="1"/>
    <n v="4.4332999999999997E-2"/>
    <s v="CohortAvg"/>
    <m/>
    <m/>
    <m/>
    <m/>
    <m/>
    <m/>
    <m/>
    <m/>
    <n v="47208.56"/>
    <n v="48894.2"/>
    <n v="-1685.64"/>
    <b v="0"/>
    <n v="0"/>
    <n v="0.78500000000000003"/>
    <n v="0.24"/>
    <n v="0"/>
    <n v="0"/>
    <n v="-1685.64"/>
    <n v="1666.64"/>
    <n v="0"/>
    <n v="1666.64"/>
    <n v="1017655.6"/>
    <b v="0"/>
    <n v="0"/>
    <n v="0"/>
    <n v="0"/>
    <n v="0"/>
    <n v="0"/>
  </r>
  <r>
    <x v="16"/>
    <x v="3"/>
    <s v="202502"/>
    <n v="24"/>
    <n v="1216993.1299999999"/>
    <n v="-5.5898285175465072E-2"/>
    <s v="CohortTrend"/>
    <n v="0"/>
    <s v="NoMatch_ERROR"/>
    <n v="0.20708039013910931"/>
    <s v="CohortTrend"/>
    <n v="2.1444396691235101E-2"/>
    <s v="SegMedian"/>
    <n v="3.7295086756267831E-4"/>
    <s v="CohortAvg"/>
    <n v="0"/>
    <s v="NoMatch_ERROR"/>
    <n v="0"/>
    <s v="NoMatch_ERROR"/>
    <n v="0"/>
    <s v="NoMatch_ERROR"/>
    <n v="0"/>
    <n v="-68027.83"/>
    <n v="0"/>
    <n v="21001.279999999999"/>
    <n v="0"/>
    <n v="-453.88"/>
    <n v="0"/>
    <n v="0"/>
    <n v="1169512.71"/>
    <n v="4.1605999999999997E-2"/>
    <n v="1"/>
    <n v="4.1605999999999997E-2"/>
    <s v="CohortAvg"/>
    <m/>
    <m/>
    <m/>
    <m/>
    <m/>
    <m/>
    <m/>
    <m/>
    <n v="48658.89"/>
    <n v="50525.26"/>
    <n v="-1866.37"/>
    <b v="0"/>
    <n v="0"/>
    <n v="0.78500000000000003"/>
    <n v="0.24"/>
    <n v="0"/>
    <n v="0"/>
    <n v="-1866.37"/>
    <n v="1412.49"/>
    <n v="0"/>
    <n v="1412.49"/>
    <n v="1120853.82"/>
    <b v="0"/>
    <n v="0"/>
    <n v="0"/>
    <n v="0"/>
    <n v="0"/>
    <n v="0"/>
  </r>
  <r>
    <x v="16"/>
    <x v="3"/>
    <s v="202503"/>
    <n v="23"/>
    <n v="1551263.74"/>
    <n v="-4.5188286329239012E-2"/>
    <s v="CohortTrend"/>
    <n v="0"/>
    <s v="NoMatch_ERROR"/>
    <n v="0.2449565679445164"/>
    <s v="CohortTrend"/>
    <n v="1.9319265382841021E-2"/>
    <s v="SegMedian"/>
    <n v="5.0144093360763583E-7"/>
    <s v="CohortAvg"/>
    <n v="0"/>
    <s v="NoMatch_ERROR"/>
    <n v="0"/>
    <s v="NoMatch_ERROR"/>
    <n v="0"/>
    <s v="NoMatch_ERROR"/>
    <n v="0"/>
    <n v="-70098.95"/>
    <n v="0"/>
    <n v="31666.02"/>
    <n v="0"/>
    <n v="-0.78"/>
    <n v="0"/>
    <n v="0"/>
    <n v="1512830.03"/>
    <n v="2.9075E-2"/>
    <n v="1"/>
    <n v="2.9075E-2"/>
    <s v="CohortAvg"/>
    <m/>
    <m/>
    <m/>
    <m/>
    <m/>
    <m/>
    <m/>
    <m/>
    <n v="43986.16"/>
    <n v="45047.32"/>
    <n v="-1061.17"/>
    <b v="0"/>
    <n v="0"/>
    <n v="0.78500000000000003"/>
    <n v="0.24"/>
    <n v="0"/>
    <n v="0"/>
    <n v="-1061.17"/>
    <n v="1060.3900000000001"/>
    <n v="0"/>
    <n v="1060.3900000000001"/>
    <n v="1468843.87"/>
    <b v="0"/>
    <n v="0"/>
    <n v="0"/>
    <n v="0"/>
    <n v="0"/>
    <n v="0"/>
  </r>
  <r>
    <x v="16"/>
    <x v="3"/>
    <s v="202504"/>
    <n v="22"/>
    <n v="1249668.5"/>
    <n v="-5.8822084422503813E-2"/>
    <s v="CohortTrend"/>
    <n v="0"/>
    <s v="NoMatch_ERROR"/>
    <n v="0.24329722719894681"/>
    <s v="CohortTrend"/>
    <n v="1.9546304838760551E-2"/>
    <s v="SegMedian"/>
    <n v="9.8447371386661518E-8"/>
    <s v="CohortAvg"/>
    <n v="0"/>
    <s v="NoMatch_ERROR"/>
    <n v="0"/>
    <s v="NoMatch_ERROR"/>
    <n v="0"/>
    <s v="NoMatch_ERROR"/>
    <n v="0"/>
    <n v="-73508.11"/>
    <n v="0"/>
    <n v="25336.74"/>
    <n v="0"/>
    <n v="-0.12"/>
    <n v="0"/>
    <n v="0"/>
    <n v="1201497.02"/>
    <n v="3.0488000000000001E-2"/>
    <n v="1"/>
    <n v="3.0488000000000001E-2"/>
    <s v="CohortAvg"/>
    <m/>
    <m/>
    <m/>
    <m/>
    <m/>
    <m/>
    <m/>
    <m/>
    <n v="36631.660000000003"/>
    <n v="38080.879999999997"/>
    <n v="-1449.21"/>
    <b v="0"/>
    <n v="0"/>
    <n v="0.78500000000000003"/>
    <n v="0.24"/>
    <n v="0"/>
    <n v="0"/>
    <n v="-1449.21"/>
    <n v="1449.09"/>
    <n v="0"/>
    <n v="1449.09"/>
    <n v="1164865.3500000001"/>
    <b v="0"/>
    <n v="0"/>
    <n v="0"/>
    <n v="0"/>
    <n v="0"/>
    <n v="0"/>
  </r>
  <r>
    <x v="16"/>
    <x v="3"/>
    <s v="202505"/>
    <n v="21"/>
    <n v="1354599.02"/>
    <n v="-5.1138887191522799E-2"/>
    <s v="CohortTrend"/>
    <n v="0"/>
    <s v="NoMatch_ERROR"/>
    <n v="0.2350556117389927"/>
    <s v="CohortTrend"/>
    <n v="1.615335438092837E-2"/>
    <s v="SegMedian"/>
    <n v="0"/>
    <s v="CohortAvg"/>
    <n v="0"/>
    <s v="NoMatch_ERROR"/>
    <n v="0"/>
    <s v="NoMatch_ERROR"/>
    <n v="0"/>
    <s v="NoMatch_ERROR"/>
    <n v="0"/>
    <n v="-69272.69"/>
    <n v="0"/>
    <n v="26533.84"/>
    <n v="0"/>
    <n v="0"/>
    <n v="0"/>
    <n v="0"/>
    <n v="1311860.17"/>
    <n v="1.8204000000000001E-2"/>
    <n v="1"/>
    <n v="1.8204000000000001E-2"/>
    <s v="CohortAvg"/>
    <m/>
    <m/>
    <m/>
    <m/>
    <m/>
    <m/>
    <m/>
    <m/>
    <n v="23880.84"/>
    <n v="24656.400000000001"/>
    <n v="-775.56"/>
    <b v="0"/>
    <n v="0"/>
    <n v="0.78500000000000003"/>
    <n v="0.24"/>
    <n v="0"/>
    <n v="0"/>
    <n v="-775.56"/>
    <n v="775.56"/>
    <n v="0"/>
    <n v="775.56"/>
    <n v="1287979.3400000001"/>
    <b v="0"/>
    <n v="0"/>
    <n v="0"/>
    <n v="0"/>
    <n v="0"/>
    <n v="0"/>
  </r>
  <r>
    <x v="16"/>
    <x v="3"/>
    <s v="202506"/>
    <n v="20"/>
    <n v="1541988.71"/>
    <n v="-5.4237019505965878E-2"/>
    <s v="CohortTrend"/>
    <n v="0"/>
    <s v="NoMatch_ERROR"/>
    <n v="0.24532082038887659"/>
    <s v="CohortTrend"/>
    <n v="1.9546304838760551E-2"/>
    <s v="SegMedian"/>
    <n v="1.2554089070910009E-7"/>
    <s v="CohortAvg"/>
    <n v="0"/>
    <s v="NoMatch_ERROR"/>
    <n v="0"/>
    <s v="NoMatch_ERROR"/>
    <n v="0"/>
    <s v="NoMatch_ERROR"/>
    <n v="0"/>
    <n v="-83632.87"/>
    <n v="0"/>
    <n v="31523.49"/>
    <n v="0"/>
    <n v="-0.19"/>
    <n v="0"/>
    <n v="0"/>
    <n v="1489879.14"/>
    <n v="1.4976E-2"/>
    <n v="1"/>
    <n v="1.4976E-2"/>
    <s v="CohortAvg"/>
    <m/>
    <m/>
    <m/>
    <m/>
    <m/>
    <m/>
    <m/>
    <m/>
    <n v="22313"/>
    <n v="23097.21"/>
    <n v="-784.22"/>
    <b v="0"/>
    <n v="0"/>
    <n v="0.78500000000000003"/>
    <n v="0.24"/>
    <n v="0"/>
    <n v="0"/>
    <n v="-784.22"/>
    <n v="784.02"/>
    <n v="0"/>
    <n v="784.02"/>
    <n v="1467566.14"/>
    <b v="0"/>
    <n v="0"/>
    <n v="0"/>
    <n v="0"/>
    <n v="0"/>
    <n v="0"/>
  </r>
  <r>
    <x v="16"/>
    <x v="3"/>
    <s v="202507"/>
    <n v="19"/>
    <n v="1867434.62"/>
    <n v="-4.2087147119947467E-2"/>
    <s v="CohortTrend"/>
    <n v="0"/>
    <s v="NoMatch_ERROR"/>
    <n v="0.24528357027844891"/>
    <s v="CohortTrend"/>
    <n v="1.417657788534735E-2"/>
    <s v="SegMedian"/>
    <n v="2.0106315850067498E-8"/>
    <s v="CohortAvg"/>
    <n v="0"/>
    <s v="NoMatch_ERROR"/>
    <n v="0"/>
    <s v="NoMatch_ERROR"/>
    <n v="0"/>
    <s v="NoMatch_ERROR"/>
    <n v="0"/>
    <n v="-78595"/>
    <n v="0"/>
    <n v="38170.92"/>
    <n v="0"/>
    <n v="-0.04"/>
    <n v="0"/>
    <n v="0"/>
    <n v="1827010.51"/>
    <n v="4.7689999999999998E-3"/>
    <n v="1"/>
    <n v="4.7689999999999998E-3"/>
    <s v="CohortAvg"/>
    <m/>
    <m/>
    <m/>
    <m/>
    <m/>
    <m/>
    <m/>
    <m/>
    <n v="8712.6299999999992"/>
    <n v="8905.4"/>
    <n v="-192.77"/>
    <b v="0"/>
    <n v="0"/>
    <n v="0.78500000000000003"/>
    <n v="0.24"/>
    <n v="0"/>
    <n v="0"/>
    <n v="-192.77"/>
    <n v="192.74"/>
    <n v="0"/>
    <n v="192.74"/>
    <n v="1818297.89"/>
    <b v="0"/>
    <n v="0"/>
    <n v="0"/>
    <n v="0"/>
    <n v="0"/>
    <n v="0"/>
  </r>
  <r>
    <x v="16"/>
    <x v="3"/>
    <s v="202508"/>
    <n v="18"/>
    <n v="1953304.86"/>
    <n v="-4.2836448180409631E-2"/>
    <s v="CohortTrend"/>
    <n v="0"/>
    <s v="NoMatch_ERROR"/>
    <n v="0.23606942398703171"/>
    <s v="CohortTrend"/>
    <n v="1.5090935640646119E-2"/>
    <s v="SegMedian"/>
    <n v="0"/>
    <s v="CohortAvg"/>
    <n v="0"/>
    <s v="NoMatch_ERROR"/>
    <n v="0"/>
    <s v="NoMatch_ERROR"/>
    <n v="0"/>
    <s v="NoMatch_ERROR"/>
    <n v="0"/>
    <n v="-83672.639999999999"/>
    <n v="0"/>
    <n v="38426.300000000003"/>
    <n v="0"/>
    <n v="0"/>
    <n v="0"/>
    <n v="0"/>
    <n v="1908058.51"/>
    <n v="9.3199999999999999E-4"/>
    <n v="1"/>
    <n v="9.3199999999999999E-4"/>
    <s v="CohortAvg"/>
    <m/>
    <m/>
    <m/>
    <m/>
    <m/>
    <m/>
    <m/>
    <m/>
    <n v="1778.81"/>
    <n v="1820.99"/>
    <n v="-42.18"/>
    <b v="0"/>
    <n v="0"/>
    <n v="0.78500000000000003"/>
    <n v="0.24"/>
    <n v="0"/>
    <n v="0"/>
    <n v="-42.18"/>
    <n v="42.18"/>
    <n v="0"/>
    <n v="42.18"/>
    <n v="1906279.71"/>
    <b v="0"/>
    <n v="0"/>
    <n v="0"/>
    <n v="0"/>
    <n v="0"/>
    <n v="0"/>
  </r>
  <r>
    <x v="16"/>
    <x v="3"/>
    <s v="202509"/>
    <n v="17"/>
    <n v="1227111.4099999999"/>
    <n v="-0.21740587487637919"/>
    <s v="CohortTrend"/>
    <n v="0"/>
    <s v="NoMatch_ERROR"/>
    <n v="0.5"/>
    <s v="CohortTrend"/>
    <n v="1.417657788534735E-2"/>
    <s v="SegMedian"/>
    <n v="1.674285976543121E-7"/>
    <s v="CohortAvg"/>
    <n v="0"/>
    <s v="NoMatch_ERROR"/>
    <n v="0"/>
    <s v="NoMatch_ERROR"/>
    <n v="0"/>
    <s v="NoMatch_ERROR"/>
    <n v="0"/>
    <n v="-266781.23"/>
    <n v="0"/>
    <n v="51129.64"/>
    <n v="0"/>
    <n v="-0.21"/>
    <n v="0"/>
    <n v="0"/>
    <n v="1011459.62"/>
    <n v="2.3869999999999998E-3"/>
    <n v="1"/>
    <n v="2.3869999999999998E-3"/>
    <s v="CohortAvg"/>
    <m/>
    <m/>
    <m/>
    <m/>
    <m/>
    <m/>
    <m/>
    <m/>
    <n v="2414.1"/>
    <n v="2928.8"/>
    <n v="-514.71"/>
    <b v="0"/>
    <n v="0"/>
    <n v="0.78500000000000003"/>
    <n v="0.24"/>
    <n v="0"/>
    <n v="0"/>
    <n v="-514.71"/>
    <n v="514.5"/>
    <n v="0"/>
    <n v="514.5"/>
    <n v="1009045.52"/>
    <b v="0"/>
    <n v="0"/>
    <n v="0"/>
    <n v="0"/>
    <n v="0"/>
    <n v="0"/>
  </r>
  <r>
    <x v="16"/>
    <x v="4"/>
    <s v="202101"/>
    <n v="71"/>
    <n v="355306.68"/>
    <n v="-0.13738696653737401"/>
    <s v="CohortAvg"/>
    <n v="-1.1517300510361419E-2"/>
    <s v="CohortAvg"/>
    <n v="0.13171897070410021"/>
    <s v="CohortAvg"/>
    <n v="0"/>
    <s v="SegMedian"/>
    <n v="3.273938935455323E-6"/>
    <s v="CohortAvg"/>
    <n v="0"/>
    <s v="NoMatch_ERROR"/>
    <n v="0"/>
    <s v="NoMatch_ERROR"/>
    <n v="0"/>
    <s v="NoMatch_ERROR"/>
    <n v="0"/>
    <n v="-48814.51"/>
    <n v="-4092.17"/>
    <n v="3900.05"/>
    <n v="0"/>
    <n v="-1.1599999999999999"/>
    <n v="0"/>
    <n v="0"/>
    <n v="306298.8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1599999999999999"/>
    <n v="0"/>
    <n v="-1.1599999999999999"/>
    <n v="306298.89"/>
    <b v="0"/>
    <n v="0"/>
    <n v="0"/>
    <n v="0"/>
    <n v="0"/>
    <n v="0"/>
  </r>
  <r>
    <x v="16"/>
    <x v="4"/>
    <s v="202201"/>
    <n v="53"/>
    <n v="23271.69"/>
    <n v="-9.8835919177034062E-2"/>
    <s v="CohortAvg"/>
    <n v="-9.5718289673631472E-3"/>
    <s v="CohortAvg"/>
    <n v="9.9613112112426391E-2"/>
    <s v="CohortAvg"/>
    <n v="7.1253874505413026E-2"/>
    <s v="SegMedian"/>
    <n v="9.2573477564820427E-7"/>
    <s v="CohortAvg"/>
    <n v="0"/>
    <s v="NoMatch_ERROR"/>
    <n v="0"/>
    <s v="NoMatch_ERROR"/>
    <n v="0"/>
    <s v="NoMatch_ERROR"/>
    <n v="0"/>
    <n v="-2300.08"/>
    <n v="-222.75"/>
    <n v="193.18"/>
    <n v="0"/>
    <n v="-0.02"/>
    <n v="0"/>
    <n v="0"/>
    <n v="20942.02"/>
    <n v="3.2659000000000001E-2"/>
    <n v="1"/>
    <n v="3.2659000000000001E-2"/>
    <s v="CohortAvg"/>
    <m/>
    <m/>
    <m/>
    <m/>
    <m/>
    <m/>
    <m/>
    <m/>
    <n v="683.94"/>
    <n v="759.87"/>
    <n v="-75.930000000000007"/>
    <b v="0"/>
    <n v="0"/>
    <n v="0.78500000000000003"/>
    <n v="0.24"/>
    <n v="0"/>
    <n v="0"/>
    <n v="-75.930000000000007"/>
    <n v="75.91"/>
    <n v="0"/>
    <n v="75.91"/>
    <n v="20258.080000000002"/>
    <b v="0"/>
    <n v="0"/>
    <n v="0"/>
    <n v="0"/>
    <n v="0"/>
    <n v="0"/>
  </r>
  <r>
    <x v="16"/>
    <x v="4"/>
    <s v="202405"/>
    <n v="33"/>
    <n v="4491.66"/>
    <n v="6.8575276505749988E-3"/>
    <s v="CohortTrend"/>
    <n v="-1.046029990188773E-2"/>
    <s v="CohortAvg"/>
    <n v="0.12064481299544701"/>
    <s v="CohortTrend"/>
    <n v="0"/>
    <s v="SegMedian"/>
    <n v="0"/>
    <s v="CohortAvg"/>
    <n v="0"/>
    <s v="NoMatch_ERROR"/>
    <n v="0"/>
    <s v="NoMatch_ERROR"/>
    <n v="0"/>
    <s v="NoMatch_ERROR"/>
    <n v="0"/>
    <n v="30.8"/>
    <n v="-46.98"/>
    <n v="45.16"/>
    <n v="0"/>
    <n v="0"/>
    <n v="0"/>
    <n v="0"/>
    <n v="4459.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59.04"/>
    <b v="0"/>
    <n v="0"/>
    <n v="0"/>
    <n v="0"/>
    <n v="0"/>
    <n v="0"/>
  </r>
  <r>
    <x v="16"/>
    <x v="4"/>
    <s v="202407"/>
    <n v="31"/>
    <n v="1098.8900000000001"/>
    <n v="-6.584123591849457E-2"/>
    <s v="CohortTrend"/>
    <n v="-1.049701465474241E-2"/>
    <s v="CohortAvg"/>
    <n v="0.1197292490508164"/>
    <s v="CohortTrend"/>
    <n v="0"/>
    <s v="SegMedian"/>
    <n v="0"/>
    <s v="CohortAvg"/>
    <n v="0"/>
    <s v="NoMatch_ERROR"/>
    <n v="0"/>
    <s v="NoMatch_ERROR"/>
    <n v="0"/>
    <s v="NoMatch_ERROR"/>
    <n v="0"/>
    <n v="-72.349999999999994"/>
    <n v="-11.54"/>
    <n v="10.96"/>
    <n v="0"/>
    <n v="0"/>
    <n v="0"/>
    <n v="0"/>
    <n v="1025.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25.96"/>
    <b v="0"/>
    <n v="0"/>
    <n v="0"/>
    <n v="0"/>
    <n v="0"/>
    <n v="0"/>
  </r>
  <r>
    <x v="16"/>
    <x v="4"/>
    <s v="202409"/>
    <n v="29"/>
    <n v="4482.47"/>
    <n v="-5.1527141709801848E-2"/>
    <s v="CohortTrend"/>
    <n v="-1.046666784532839E-2"/>
    <s v="CohortAvg"/>
    <n v="0.1203601587222968"/>
    <s v="CohortTrend"/>
    <n v="0"/>
    <s v="SegMedian"/>
    <n v="0"/>
    <s v="CohortAvg"/>
    <n v="0"/>
    <s v="NoMatch_ERROR"/>
    <n v="0"/>
    <s v="NoMatch_ERROR"/>
    <n v="0"/>
    <s v="NoMatch_ERROR"/>
    <n v="0"/>
    <n v="-230.97"/>
    <n v="-46.92"/>
    <n v="44.96"/>
    <n v="0"/>
    <n v="0"/>
    <n v="0"/>
    <n v="0"/>
    <n v="4249.5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49.54"/>
    <b v="0"/>
    <n v="0"/>
    <n v="0"/>
    <n v="0"/>
    <n v="0"/>
    <n v="0"/>
  </r>
  <r>
    <x v="16"/>
    <x v="4"/>
    <s v="202504"/>
    <n v="22"/>
    <n v="2941.66"/>
    <n v="7.8731076979404874E-3"/>
    <s v="CohortTrend"/>
    <n v="-1.042168324936539E-2"/>
    <s v="CohortAvg"/>
    <n v="0.12595516954840641"/>
    <s v="CohortTrend"/>
    <n v="0"/>
    <s v="SegMedian"/>
    <n v="0"/>
    <s v="CohortAvg"/>
    <n v="0"/>
    <s v="NoMatch_ERROR"/>
    <n v="0"/>
    <s v="NoMatch_ERROR"/>
    <n v="0"/>
    <s v="NoMatch_ERROR"/>
    <n v="0"/>
    <n v="23.16"/>
    <n v="-30.66"/>
    <n v="30.88"/>
    <n v="0"/>
    <n v="0"/>
    <n v="0"/>
    <n v="0"/>
    <n v="2918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18.72"/>
    <b v="0"/>
    <n v="0"/>
    <n v="0"/>
    <n v="0"/>
    <n v="0"/>
    <n v="0"/>
  </r>
  <r>
    <x v="16"/>
    <x v="4"/>
    <s v="202507"/>
    <n v="19"/>
    <n v="5860.02"/>
    <n v="-1.465592623739097E-3"/>
    <s v="CohortTrend"/>
    <n v="-1.144034588713885E-2"/>
    <s v="CohortAvg"/>
    <n v="0.13575015837473889"/>
    <s v="CohortTrend"/>
    <n v="0"/>
    <s v="SegMedian"/>
    <n v="0"/>
    <s v="CohortAvg"/>
    <n v="0"/>
    <s v="NoMatch_ERROR"/>
    <n v="0"/>
    <s v="NoMatch_ERROR"/>
    <n v="0"/>
    <s v="NoMatch_ERROR"/>
    <n v="0"/>
    <n v="-8.59"/>
    <n v="-67.040000000000006"/>
    <n v="66.290000000000006"/>
    <n v="0"/>
    <n v="0"/>
    <n v="0"/>
    <n v="0"/>
    <n v="5850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50.68"/>
    <b v="0"/>
    <n v="0"/>
    <n v="0"/>
    <n v="0"/>
    <n v="0"/>
    <n v="0"/>
  </r>
  <r>
    <x v="16"/>
    <x v="4"/>
    <s v="202508"/>
    <n v="18"/>
    <n v="18345.78"/>
    <n v="8.3048708397155668E-4"/>
    <s v="CohortTrend"/>
    <n v="-4.6292538825465539E-3"/>
    <s v="CohortAvg"/>
    <n v="0.13442206422967409"/>
    <s v="CohortTrend"/>
    <n v="0"/>
    <s v="SegMedian"/>
    <n v="0"/>
    <s v="CohortAvg"/>
    <n v="0"/>
    <s v="NoMatch_ERROR"/>
    <n v="0"/>
    <s v="NoMatch_ERROR"/>
    <n v="0"/>
    <s v="NoMatch_ERROR"/>
    <n v="0"/>
    <n v="15.24"/>
    <n v="-84.93"/>
    <n v="205.51"/>
    <n v="0"/>
    <n v="0"/>
    <n v="0"/>
    <n v="0"/>
    <n v="18451.1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451.12"/>
    <b v="0"/>
    <n v="0"/>
    <n v="0"/>
    <n v="0"/>
    <n v="0"/>
    <n v="0"/>
  </r>
  <r>
    <x v="16"/>
    <x v="4"/>
    <s v="202509"/>
    <n v="17"/>
    <n v="14890.71"/>
    <n v="5.3284374155503633E-3"/>
    <s v="CohortTrend"/>
    <n v="-1.597328018544884E-3"/>
    <s v="CohortAvg"/>
    <n v="2.3949609142004849E-2"/>
    <s v="CohortTrend"/>
    <n v="0"/>
    <s v="SegMedian"/>
    <n v="0"/>
    <s v="CohortAvg"/>
    <n v="0"/>
    <s v="NoMatch_ERROR"/>
    <n v="0"/>
    <s v="NoMatch_ERROR"/>
    <n v="0"/>
    <s v="NoMatch_ERROR"/>
    <n v="0"/>
    <n v="79.34"/>
    <n v="-23.79"/>
    <n v="29.72"/>
    <n v="0"/>
    <n v="0"/>
    <n v="0"/>
    <n v="0"/>
    <n v="14817.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817.3"/>
    <b v="0"/>
    <n v="0"/>
    <n v="0"/>
    <n v="0"/>
    <n v="0"/>
    <n v="0"/>
  </r>
  <r>
    <x v="17"/>
    <x v="0"/>
    <s v="201912"/>
    <n v="87"/>
    <n v="169550.53"/>
    <n v="3.4397217376548189E-2"/>
    <s v="CohortTrend"/>
    <n v="1.250871966691772E-2"/>
    <s v="CohortTrend"/>
    <n v="0"/>
    <s v="CohortTrend"/>
    <n v="0"/>
    <s v="SegMedian"/>
    <n v="8.0038416700997121E-5"/>
    <s v="CohortAvg"/>
    <n v="0"/>
    <s v="NoMatch_ERROR"/>
    <n v="0"/>
    <s v="NoMatch_ERROR"/>
    <n v="0"/>
    <s v="NoMatch_ERROR"/>
    <n v="0"/>
    <n v="5832.07"/>
    <n v="2120.86"/>
    <n v="0"/>
    <n v="0"/>
    <n v="-13.57"/>
    <n v="0"/>
    <n v="0"/>
    <n v="161584.03"/>
    <n v="0.99671699999999996"/>
    <n v="1"/>
    <n v="0.99671699999999996"/>
    <s v="CohortAvg"/>
    <m/>
    <m/>
    <m/>
    <m/>
    <m/>
    <m/>
    <m/>
    <m/>
    <n v="161053.6"/>
    <n v="168992.61"/>
    <n v="-7939.01"/>
    <b v="1"/>
    <n v="0"/>
    <n v="0.78500000000000003"/>
    <n v="0.24"/>
    <n v="0"/>
    <n v="0"/>
    <n v="-7939.01"/>
    <n v="7925.44"/>
    <n v="0"/>
    <n v="7925.44"/>
    <n v="530.42999999999995"/>
    <b v="0"/>
    <n v="0"/>
    <n v="0"/>
    <n v="0"/>
    <n v="0"/>
    <n v="0"/>
  </r>
  <r>
    <x v="17"/>
    <x v="0"/>
    <s v="202001"/>
    <n v="86"/>
    <n v="35316.480000000003"/>
    <n v="6.0810600501659831E-2"/>
    <s v="CohortTrend"/>
    <n v="1.3002313348969461E-2"/>
    <s v="CohortTrend"/>
    <n v="0"/>
    <s v="CohortTrend"/>
    <n v="0"/>
    <s v="SegMedian"/>
    <n v="5.7665272375283641E-5"/>
    <s v="CohortAvg"/>
    <n v="0"/>
    <s v="NoMatch_ERROR"/>
    <n v="0"/>
    <s v="NoMatch_ERROR"/>
    <n v="0"/>
    <s v="NoMatch_ERROR"/>
    <n v="0"/>
    <n v="2147.62"/>
    <n v="459.2"/>
    <n v="0"/>
    <n v="0"/>
    <n v="-2.04"/>
    <n v="0"/>
    <n v="0"/>
    <n v="32707.63"/>
    <n v="0.99796700000000005"/>
    <n v="1"/>
    <n v="0.99796700000000005"/>
    <s v="CohortAvg"/>
    <m/>
    <m/>
    <m/>
    <m/>
    <m/>
    <m/>
    <m/>
    <m/>
    <n v="32641.14"/>
    <n v="35245.1"/>
    <n v="-2603.96"/>
    <b v="1"/>
    <n v="0"/>
    <n v="0.78500000000000003"/>
    <n v="0.24"/>
    <n v="0"/>
    <n v="0"/>
    <n v="-2603.96"/>
    <n v="2601.9299999999998"/>
    <n v="0"/>
    <n v="2601.9299999999998"/>
    <n v="66.489999999999995"/>
    <b v="0"/>
    <n v="0"/>
    <n v="0"/>
    <n v="0"/>
    <n v="0"/>
    <n v="0"/>
  </r>
  <r>
    <x v="17"/>
    <x v="0"/>
    <s v="202101"/>
    <n v="74"/>
    <n v="650575.34"/>
    <n v="1.4617438950916431E-2"/>
    <s v="CohortTrend"/>
    <n v="9.5613052710912319E-3"/>
    <s v="CohortTrend"/>
    <n v="0"/>
    <s v="CohortTrend"/>
    <n v="0"/>
    <s v="SegMedian"/>
    <n v="5.7824521308453051E-5"/>
    <s v="CohortAvg"/>
    <n v="0"/>
    <s v="NoMatch_ERROR"/>
    <n v="0"/>
    <s v="NoMatch_ERROR"/>
    <n v="0"/>
    <s v="NoMatch_ERROR"/>
    <n v="0"/>
    <n v="9509.75"/>
    <n v="6220.35"/>
    <n v="0"/>
    <n v="0"/>
    <n v="-37.619999999999997"/>
    <n v="0"/>
    <n v="0"/>
    <n v="634807.63"/>
    <n v="1.0029030000000001"/>
    <n v="1"/>
    <n v="1.0029030000000001"/>
    <s v="CohortAvg"/>
    <m/>
    <m/>
    <m/>
    <m/>
    <m/>
    <m/>
    <m/>
    <m/>
    <n v="636650.43999999994"/>
    <n v="652463.35"/>
    <n v="-15812.92"/>
    <b v="1"/>
    <n v="0"/>
    <n v="0.78500000000000003"/>
    <n v="0.24"/>
    <n v="0"/>
    <n v="0"/>
    <n v="-15812.92"/>
    <n v="15775.3"/>
    <n v="0"/>
    <n v="15775.3"/>
    <n v="-1842.81"/>
    <b v="0"/>
    <n v="0"/>
    <n v="0"/>
    <n v="0"/>
    <n v="0"/>
    <n v="0"/>
  </r>
  <r>
    <x v="17"/>
    <x v="0"/>
    <s v="202201"/>
    <n v="54"/>
    <n v="95121.57"/>
    <n v="-0.1322511533134475"/>
    <s v="CohortTrend"/>
    <n v="-8.0913017722242242E-4"/>
    <s v="CohortTrend"/>
    <n v="0"/>
    <s v="CohortTrend"/>
    <n v="1.9946567340377749E-2"/>
    <s v="SegMedian"/>
    <n v="4.3724922137050731E-3"/>
    <s v="CohortAvg"/>
    <n v="0"/>
    <s v="NoMatch_ERROR"/>
    <n v="0"/>
    <s v="NoMatch_ERROR"/>
    <n v="0"/>
    <s v="NoMatch_ERROR"/>
    <n v="0"/>
    <n v="-12579.94"/>
    <n v="-76.97"/>
    <n v="0"/>
    <n v="-1897.35"/>
    <n v="-415.92"/>
    <n v="0"/>
    <n v="0"/>
    <n v="80151.399999999994"/>
    <n v="1.000013"/>
    <n v="1"/>
    <n v="1.000013"/>
    <s v="SegMedian"/>
    <m/>
    <m/>
    <m/>
    <m/>
    <m/>
    <m/>
    <m/>
    <m/>
    <n v="80152.429999999993"/>
    <n v="95140.74"/>
    <n v="-14988.31"/>
    <b v="1"/>
    <n v="-1897.35"/>
    <n v="0.78500000000000003"/>
    <n v="0.24"/>
    <n v="1489.42"/>
    <n v="455.36"/>
    <n v="-13498.89"/>
    <n v="13082.97"/>
    <n v="47.43"/>
    <n v="13130.4"/>
    <n v="-1.04"/>
    <b v="0"/>
    <n v="0"/>
    <n v="0"/>
    <n v="0"/>
    <n v="0"/>
    <n v="0"/>
  </r>
  <r>
    <x v="17"/>
    <x v="0"/>
    <s v="202301"/>
    <n v="45"/>
    <n v="1143717.75"/>
    <n v="-7.9850943510813829E-2"/>
    <s v="CohortTrend"/>
    <n v="-1.082979631200591E-2"/>
    <s v="CohortTrend"/>
    <n v="0.1323862181123093"/>
    <s v="CohortTrend"/>
    <n v="3.2814437011933442E-2"/>
    <s v="SegMedian"/>
    <n v="1.200579723031337E-4"/>
    <s v="CohortAvg"/>
    <n v="0"/>
    <s v="NoMatch_ERROR"/>
    <n v="0"/>
    <s v="NoMatch_ERROR"/>
    <n v="0"/>
    <s v="NoMatch_ERROR"/>
    <n v="0"/>
    <n v="-91326.94"/>
    <n v="-12386.23"/>
    <n v="12617.71"/>
    <n v="-37530.449999999997"/>
    <n v="-137.31"/>
    <n v="0"/>
    <n v="0"/>
    <n v="1014954.52"/>
    <n v="1.051096"/>
    <n v="1"/>
    <n v="1.051096"/>
    <s v="SegMedian"/>
    <m/>
    <m/>
    <m/>
    <m/>
    <m/>
    <m/>
    <m/>
    <m/>
    <n v="1066815.03"/>
    <n v="1173950.17"/>
    <n v="-107135.13"/>
    <b v="1"/>
    <n v="-37530.449999999997"/>
    <n v="0.78500000000000003"/>
    <n v="0.24"/>
    <n v="29461.41"/>
    <n v="9007.31"/>
    <n v="-77673.73"/>
    <n v="77536.41"/>
    <n v="938.26"/>
    <n v="78474.679999999993"/>
    <n v="-51860.51"/>
    <b v="0"/>
    <n v="0"/>
    <n v="0"/>
    <n v="0"/>
    <n v="0"/>
    <n v="0"/>
  </r>
  <r>
    <x v="17"/>
    <x v="0"/>
    <s v="202404"/>
    <n v="35"/>
    <n v="249889.27"/>
    <n v="-8.0570880787442734E-2"/>
    <s v="CohortTrend"/>
    <n v="-1.910468506784193E-2"/>
    <s v="CohortTrend"/>
    <n v="0.18322315204310441"/>
    <s v="CohortTrend"/>
    <n v="7.3969383652790099E-2"/>
    <s v="SegMedian"/>
    <n v="9.9538984418032545E-5"/>
    <s v="CohortAvg"/>
    <n v="0"/>
    <s v="NoMatch_ERROR"/>
    <n v="0"/>
    <s v="NoMatch_ERROR"/>
    <n v="0"/>
    <s v="NoMatch_ERROR"/>
    <n v="0"/>
    <n v="-20133.8"/>
    <n v="-4774.0600000000004"/>
    <n v="3815.46"/>
    <n v="-18484.16"/>
    <n v="-24.87"/>
    <n v="0"/>
    <n v="0"/>
    <n v="210287.85"/>
    <n v="0.92499799999999999"/>
    <n v="1"/>
    <n v="0.92499799999999999"/>
    <s v="SegMedian"/>
    <m/>
    <m/>
    <m/>
    <m/>
    <m/>
    <m/>
    <m/>
    <m/>
    <n v="194515.8"/>
    <n v="207615.48"/>
    <n v="-13099.69"/>
    <b v="1"/>
    <n v="-18484.16"/>
    <n v="0.78500000000000003"/>
    <n v="0.24"/>
    <n v="14510.06"/>
    <n v="4436.2"/>
    <n v="1410.37"/>
    <n v="-1435.25"/>
    <n v="462.1"/>
    <n v="-973.14"/>
    <n v="15772.05"/>
    <b v="0"/>
    <n v="0"/>
    <n v="0"/>
    <n v="0"/>
    <n v="0"/>
    <n v="0"/>
  </r>
  <r>
    <x v="17"/>
    <x v="0"/>
    <s v="202405"/>
    <n v="34"/>
    <n v="382859.21"/>
    <n v="-6.2844008403938167E-2"/>
    <s v="CohortTrend"/>
    <n v="-1.917394311715578E-2"/>
    <s v="CohortTrend"/>
    <n v="0.19103174283775379"/>
    <s v="CohortTrend"/>
    <n v="7.9461658742340235E-2"/>
    <s v="SegMedian"/>
    <n v="1.5188520188816131E-4"/>
    <s v="CohortAvg"/>
    <n v="0"/>
    <s v="NoMatch_ERROR"/>
    <n v="0"/>
    <s v="NoMatch_ERROR"/>
    <n v="0"/>
    <s v="NoMatch_ERROR"/>
    <n v="0"/>
    <n v="-24060.41"/>
    <n v="-7340.92"/>
    <n v="6094.86"/>
    <n v="-30422.63"/>
    <n v="-58.15"/>
    <n v="0"/>
    <n v="0"/>
    <n v="327071.96000000002"/>
    <n v="0.83082999999999996"/>
    <n v="1"/>
    <n v="0.83082999999999996"/>
    <s v="SegMedian"/>
    <m/>
    <m/>
    <m/>
    <m/>
    <m/>
    <m/>
    <m/>
    <m/>
    <n v="271741.17"/>
    <n v="294197.36"/>
    <n v="-22456.19"/>
    <b v="1"/>
    <n v="-30422.63"/>
    <n v="0.78500000000000003"/>
    <n v="0.24"/>
    <n v="23881.759999999998"/>
    <n v="7301.43"/>
    <n v="1425.58"/>
    <n v="-1483.73"/>
    <n v="760.57"/>
    <n v="-723.16"/>
    <n v="55330.79"/>
    <b v="0"/>
    <n v="0"/>
    <n v="0"/>
    <n v="0"/>
    <n v="0"/>
    <n v="0"/>
  </r>
  <r>
    <x v="17"/>
    <x v="0"/>
    <s v="202406"/>
    <n v="33"/>
    <n v="611887.19999999995"/>
    <n v="-5.6282758324165558E-2"/>
    <s v="CohortTrend"/>
    <n v="-2.043199643424656E-2"/>
    <s v="CohortTrend"/>
    <n v="0.2125960079864429"/>
    <s v="CohortTrend"/>
    <n v="8.0376957416413153E-2"/>
    <s v="SegMedian"/>
    <n v="2.0089453884645231E-5"/>
    <s v="CohortAvg"/>
    <n v="0"/>
    <s v="NoMatch_ERROR"/>
    <n v="0"/>
    <s v="NoMatch_ERROR"/>
    <n v="0"/>
    <s v="NoMatch_ERROR"/>
    <n v="0"/>
    <n v="-34438.699999999997"/>
    <n v="-12502.08"/>
    <n v="10840.4"/>
    <n v="-49181.63"/>
    <n v="-12.29"/>
    <n v="0"/>
    <n v="0"/>
    <n v="526592.9"/>
    <n v="0.76842200000000005"/>
    <n v="1"/>
    <n v="0.76842200000000005"/>
    <s v="SegMedian"/>
    <m/>
    <m/>
    <m/>
    <m/>
    <m/>
    <m/>
    <m/>
    <m/>
    <n v="404645.45"/>
    <n v="436679.04"/>
    <n v="-32033.59"/>
    <b v="1"/>
    <n v="-49181.63"/>
    <n v="0.78500000000000003"/>
    <n v="0.24"/>
    <n v="38607.58"/>
    <n v="11803.59"/>
    <n v="6573.99"/>
    <n v="-6586.29"/>
    <n v="1229.54"/>
    <n v="-5356.75"/>
    <n v="121947.45"/>
    <b v="0"/>
    <n v="0"/>
    <n v="0"/>
    <n v="0"/>
    <n v="0"/>
    <n v="0"/>
  </r>
  <r>
    <x v="17"/>
    <x v="0"/>
    <s v="202407"/>
    <n v="32"/>
    <n v="670508.57999999996"/>
    <n v="-5.2105816715276837E-2"/>
    <s v="CohortTrend"/>
    <n v="-2.2967965064983779E-2"/>
    <s v="CohortTrend"/>
    <n v="0.22724936814676019"/>
    <s v="CohortTrend"/>
    <n v="7.585480122386716E-2"/>
    <s v="SegMedian"/>
    <n v="2.6392339248663958E-5"/>
    <s v="CohortAvg"/>
    <n v="0"/>
    <s v="NoMatch_ERROR"/>
    <n v="0"/>
    <s v="NoMatch_ERROR"/>
    <n v="0"/>
    <s v="NoMatch_ERROR"/>
    <n v="0"/>
    <n v="-34937.4"/>
    <n v="-15400.22"/>
    <n v="12697.72"/>
    <n v="-50861.3"/>
    <n v="-17.7"/>
    <n v="0"/>
    <n v="0"/>
    <n v="581989.69999999995"/>
    <n v="0.71365900000000004"/>
    <n v="1"/>
    <n v="0.71365900000000004"/>
    <s v="SegMedian"/>
    <m/>
    <m/>
    <m/>
    <m/>
    <m/>
    <m/>
    <m/>
    <m/>
    <n v="415342.4"/>
    <n v="442517.28"/>
    <n v="-27174.880000000001"/>
    <b v="1"/>
    <n v="-50861.3"/>
    <n v="0.78500000000000003"/>
    <n v="0.24"/>
    <n v="39926.120000000003"/>
    <n v="12206.71"/>
    <n v="12751.24"/>
    <n v="-12768.93"/>
    <n v="1271.53"/>
    <n v="-11497.4"/>
    <n v="166647.29"/>
    <b v="0"/>
    <n v="0"/>
    <n v="0"/>
    <n v="0"/>
    <n v="0"/>
    <n v="0"/>
  </r>
  <r>
    <x v="17"/>
    <x v="0"/>
    <s v="202408"/>
    <n v="31"/>
    <n v="502409.2"/>
    <n v="-7.1143889912409566E-2"/>
    <s v="CohortTrend"/>
    <n v="-2.1162383089682501E-2"/>
    <s v="CohortTrend"/>
    <n v="0.20282003344886421"/>
    <s v="CohortTrend"/>
    <n v="7.7740218794944221E-2"/>
    <s v="SegMedian"/>
    <n v="1.232834858438441E-4"/>
    <s v="CohortAvg"/>
    <n v="0"/>
    <s v="NoMatch_ERROR"/>
    <n v="0"/>
    <s v="NoMatch_ERROR"/>
    <n v="0"/>
    <s v="NoMatch_ERROR"/>
    <n v="0"/>
    <n v="-35743.339999999997"/>
    <n v="-10632.18"/>
    <n v="8491.5499999999993"/>
    <n v="-39057.4"/>
    <n v="-61.94"/>
    <n v="0"/>
    <n v="0"/>
    <n v="425405.9"/>
    <n v="0.65997300000000003"/>
    <n v="1"/>
    <n v="0.65997300000000003"/>
    <s v="SegMedian"/>
    <m/>
    <m/>
    <m/>
    <m/>
    <m/>
    <m/>
    <m/>
    <m/>
    <n v="280756.23"/>
    <n v="319786.7"/>
    <n v="-39030.47"/>
    <b v="1"/>
    <n v="-39057.4"/>
    <n v="0.78500000000000003"/>
    <n v="0.24"/>
    <n v="30660.06"/>
    <n v="9373.7800000000007"/>
    <n v="-8370.41"/>
    <n v="8308.4699999999993"/>
    <n v="976.44"/>
    <n v="9284.91"/>
    <n v="144649.67000000001"/>
    <b v="0"/>
    <n v="0"/>
    <n v="0"/>
    <n v="0"/>
    <n v="0"/>
    <n v="0"/>
  </r>
  <r>
    <x v="17"/>
    <x v="0"/>
    <s v="202409"/>
    <n v="30"/>
    <n v="462292.99"/>
    <n v="-7.9104795350898122E-2"/>
    <s v="CohortTrend"/>
    <n v="-2.5646475194000269E-2"/>
    <s v="CohortTrend"/>
    <n v="0.22586933723280711"/>
    <s v="CohortTrend"/>
    <n v="7.1064532757737442E-2"/>
    <s v="SegMedian"/>
    <n v="3.2829055554741592E-4"/>
    <s v="CohortAvg"/>
    <n v="0"/>
    <s v="NoMatch_ERROR"/>
    <n v="0"/>
    <s v="NoMatch_ERROR"/>
    <n v="0"/>
    <s v="NoMatch_ERROR"/>
    <n v="0"/>
    <n v="-36569.589999999997"/>
    <n v="-11856.19"/>
    <n v="8701.48"/>
    <n v="-32852.639999999999"/>
    <n v="-151.77000000000001"/>
    <n v="0"/>
    <n v="0"/>
    <n v="389564.3"/>
    <n v="0.63650600000000002"/>
    <n v="1"/>
    <n v="0.63650600000000002"/>
    <s v="SegMedian"/>
    <m/>
    <m/>
    <m/>
    <m/>
    <m/>
    <m/>
    <m/>
    <m/>
    <n v="247960.19"/>
    <n v="272792.03000000003"/>
    <n v="-24831.84"/>
    <b v="1"/>
    <n v="-32852.639999999999"/>
    <n v="0.78500000000000003"/>
    <n v="0.24"/>
    <n v="25789.32"/>
    <n v="7884.63"/>
    <n v="957.47"/>
    <n v="-1109.24"/>
    <n v="821.32"/>
    <n v="-287.93"/>
    <n v="141604.10999999999"/>
    <b v="0"/>
    <n v="0"/>
    <n v="0"/>
    <n v="0"/>
    <n v="0"/>
    <n v="0"/>
  </r>
  <r>
    <x v="17"/>
    <x v="0"/>
    <s v="202410"/>
    <n v="29"/>
    <n v="681333.45"/>
    <n v="-7.0939258889082327E-2"/>
    <s v="CohortTrend"/>
    <n v="-2.6703381291980841E-2"/>
    <s v="CohortTrend"/>
    <n v="0.22173636950142339"/>
    <s v="CohortTrend"/>
    <n v="6.6450361489897428E-2"/>
    <s v="SegMedian"/>
    <n v="8.5034659973627736E-5"/>
    <s v="CohortAvg"/>
    <n v="0"/>
    <s v="NoMatch_ERROR"/>
    <n v="0"/>
    <s v="NoMatch_ERROR"/>
    <n v="0"/>
    <s v="NoMatch_ERROR"/>
    <n v="0"/>
    <n v="-48333.29"/>
    <n v="-18193.91"/>
    <n v="12589.7"/>
    <n v="-45274.85"/>
    <n v="-57.94"/>
    <n v="0"/>
    <n v="0"/>
    <n v="582063.16"/>
    <n v="0.59008499999999997"/>
    <n v="1"/>
    <n v="0.59008499999999997"/>
    <s v="SegMedian"/>
    <m/>
    <m/>
    <m/>
    <m/>
    <m/>
    <m/>
    <m/>
    <m/>
    <n v="343466.58"/>
    <n v="401352.78"/>
    <n v="-57886.2"/>
    <b v="1"/>
    <n v="-45274.85"/>
    <n v="0.78500000000000003"/>
    <n v="0.24"/>
    <n v="35540.76"/>
    <n v="10865.96"/>
    <n v="-22345.439999999999"/>
    <n v="22287.5"/>
    <n v="1131.8699999999999"/>
    <n v="23419.37"/>
    <n v="238596.58"/>
    <b v="0"/>
    <n v="0"/>
    <n v="0"/>
    <n v="0"/>
    <n v="0"/>
    <n v="0"/>
  </r>
  <r>
    <x v="17"/>
    <x v="0"/>
    <s v="202411"/>
    <n v="28"/>
    <n v="644042.27"/>
    <n v="-7.7255289722594822E-2"/>
    <s v="CohortTrend"/>
    <n v="-2.8090012609846091E-2"/>
    <s v="CohortTrend"/>
    <n v="0.24971073910855721"/>
    <s v="CohortTrend"/>
    <n v="6.7305021676291099E-2"/>
    <s v="SegMedian"/>
    <n v="1.6541776256083599E-5"/>
    <s v="CohortAvg"/>
    <n v="0"/>
    <s v="NoMatch_ERROR"/>
    <n v="0"/>
    <s v="NoMatch_ERROR"/>
    <n v="0"/>
    <s v="NoMatch_ERROR"/>
    <n v="0"/>
    <n v="-49755.67"/>
    <n v="-18091.16"/>
    <n v="13402.02"/>
    <n v="-43347.28"/>
    <n v="-10.65"/>
    <n v="0"/>
    <n v="0"/>
    <n v="546239.53"/>
    <n v="0.58906999999999998"/>
    <n v="1"/>
    <n v="0.58906999999999998"/>
    <s v="SegMedian"/>
    <m/>
    <m/>
    <m/>
    <m/>
    <m/>
    <m/>
    <m/>
    <m/>
    <n v="321773.07"/>
    <n v="313711.57"/>
    <n v="8061.5"/>
    <b v="1"/>
    <n v="-43347.28"/>
    <n v="0.78500000000000003"/>
    <n v="0.24"/>
    <n v="34027.61"/>
    <n v="10403.35"/>
    <n v="42089.11"/>
    <n v="-42099.77"/>
    <n v="1083.68"/>
    <n v="-41016.080000000002"/>
    <n v="224466.46"/>
    <b v="0"/>
    <n v="0"/>
    <n v="0"/>
    <n v="0"/>
    <n v="0"/>
    <n v="0"/>
  </r>
  <r>
    <x v="17"/>
    <x v="0"/>
    <s v="202412"/>
    <n v="27"/>
    <n v="822522.8"/>
    <n v="-7.0993761212403819E-2"/>
    <s v="CohortTrend"/>
    <n v="-2.9890810653669001E-2"/>
    <s v="CohortTrend"/>
    <n v="0.26294540096099361"/>
    <s v="CohortTrend"/>
    <n v="6.6450361489897428E-2"/>
    <s v="SegMedian"/>
    <n v="3.7319450348903331E-5"/>
    <s v="CohortAvg"/>
    <n v="0"/>
    <s v="NoMatch_ERROR"/>
    <n v="0"/>
    <s v="NoMatch_ERROR"/>
    <n v="0"/>
    <s v="NoMatch_ERROR"/>
    <n v="0"/>
    <n v="-58393.99"/>
    <n v="-24585.87"/>
    <n v="18023.22"/>
    <n v="-54656.94"/>
    <n v="-30.7"/>
    <n v="0"/>
    <n v="0"/>
    <n v="702878.53"/>
    <n v="0.48709799999999998"/>
    <n v="1"/>
    <n v="0.48709799999999998"/>
    <s v="SegMedian"/>
    <m/>
    <m/>
    <m/>
    <m/>
    <m/>
    <m/>
    <m/>
    <m/>
    <n v="342370.58"/>
    <n v="396172.29"/>
    <n v="-53801.71"/>
    <b v="1"/>
    <n v="-54656.94"/>
    <n v="0.78500000000000003"/>
    <n v="0.24"/>
    <n v="42905.7"/>
    <n v="13117.67"/>
    <n v="-10896.01"/>
    <n v="10865.32"/>
    <n v="1366.42"/>
    <n v="12231.74"/>
    <n v="360507.94"/>
    <b v="0"/>
    <n v="0"/>
    <n v="0"/>
    <n v="0"/>
    <n v="0"/>
    <n v="0"/>
  </r>
  <r>
    <x v="17"/>
    <x v="0"/>
    <s v="202501"/>
    <n v="26"/>
    <n v="967794.84"/>
    <n v="-6.8799446042048906E-2"/>
    <s v="CohortTrend"/>
    <n v="-2.8765510758514669E-2"/>
    <s v="CohortTrend"/>
    <n v="0.27747153818337"/>
    <s v="CohortTrend"/>
    <n v="4.6993762578507459E-2"/>
    <s v="SegMedian"/>
    <n v="8.4051542298411931E-5"/>
    <s v="CohortAvg"/>
    <n v="0"/>
    <s v="NoMatch_ERROR"/>
    <n v="0"/>
    <s v="NoMatch_ERROR"/>
    <n v="0"/>
    <s v="NoMatch_ERROR"/>
    <n v="0"/>
    <n v="-66583.75"/>
    <n v="-27839.11"/>
    <n v="22377.96"/>
    <n v="-45480.32"/>
    <n v="-81.34"/>
    <n v="0"/>
    <n v="0"/>
    <n v="850188.27"/>
    <n v="0.481655"/>
    <n v="1"/>
    <n v="0.481655"/>
    <s v="SegMedian"/>
    <m/>
    <m/>
    <m/>
    <m/>
    <m/>
    <m/>
    <m/>
    <m/>
    <n v="409497.5"/>
    <n v="466867.57"/>
    <n v="-57370.07"/>
    <b v="1"/>
    <n v="-45480.32"/>
    <n v="0.78500000000000003"/>
    <n v="0.24"/>
    <n v="35702.050000000003"/>
    <n v="10915.28"/>
    <n v="-21668.02"/>
    <n v="21586.67"/>
    <n v="1137.01"/>
    <n v="22723.68"/>
    <n v="440690.77"/>
    <b v="0"/>
    <n v="0"/>
    <n v="0"/>
    <n v="0"/>
    <n v="0"/>
    <n v="0"/>
  </r>
  <r>
    <x v="17"/>
    <x v="0"/>
    <s v="202502"/>
    <n v="25"/>
    <n v="1261707.67"/>
    <n v="-7.2631714026938188E-2"/>
    <s v="CohortTrend"/>
    <n v="-2.8998133008095159E-2"/>
    <s v="CohortTrend"/>
    <n v="0.30337009976961299"/>
    <s v="CohortTrend"/>
    <n v="6.5483574086924359E-2"/>
    <s v="SegMedian"/>
    <n v="1.168751986000807E-4"/>
    <s v="CohortAvg"/>
    <n v="0"/>
    <s v="NoMatch_ERROR"/>
    <n v="0"/>
    <s v="NoMatch_ERROR"/>
    <n v="0"/>
    <s v="NoMatch_ERROR"/>
    <n v="0"/>
    <n v="-91639.99"/>
    <n v="-36587.17"/>
    <n v="31897.03"/>
    <n v="-82621.13"/>
    <n v="-147.46"/>
    <n v="0"/>
    <n v="0"/>
    <n v="1082608.96"/>
    <n v="0.48240300000000003"/>
    <n v="1"/>
    <n v="0.48240300000000003"/>
    <s v="SegMedian"/>
    <m/>
    <m/>
    <m/>
    <m/>
    <m/>
    <m/>
    <m/>
    <m/>
    <n v="522254.3"/>
    <n v="595750.86"/>
    <n v="-73496.570000000007"/>
    <b v="1"/>
    <n v="-82621.13"/>
    <n v="0.78500000000000003"/>
    <n v="0.24"/>
    <n v="64857.59"/>
    <n v="19829.07"/>
    <n v="-8638.98"/>
    <n v="8491.52"/>
    <n v="2065.5300000000002"/>
    <n v="10557.05"/>
    <n v="560354.66"/>
    <b v="0"/>
    <n v="0"/>
    <n v="0"/>
    <n v="0"/>
    <n v="0"/>
    <n v="0"/>
  </r>
  <r>
    <x v="17"/>
    <x v="0"/>
    <s v="202503"/>
    <n v="24"/>
    <n v="2116244.7400000002"/>
    <n v="-5.9108428696778618E-2"/>
    <s v="CohortTrend"/>
    <n v="-3.2697648894162087E-2"/>
    <s v="CohortTrend"/>
    <n v="0.39402030635214208"/>
    <s v="CohortTrend"/>
    <n v="4.7724358535564788E-2"/>
    <s v="SegMedian"/>
    <n v="7.3053600959331797E-6"/>
    <s v="CohortAvg"/>
    <n v="0"/>
    <s v="NoMatch_ERROR"/>
    <n v="0"/>
    <s v="NoMatch_ERROR"/>
    <n v="0"/>
    <s v="NoMatch_ERROR"/>
    <n v="0"/>
    <n v="-125087.9"/>
    <n v="-69196.23"/>
    <n v="69486.95"/>
    <n v="-100996.42"/>
    <n v="-15.46"/>
    <n v="0"/>
    <n v="0"/>
    <n v="1890435.68"/>
    <n v="0.47217799999999999"/>
    <n v="1"/>
    <n v="0.47217799999999999"/>
    <s v="SegMedian"/>
    <m/>
    <m/>
    <m/>
    <m/>
    <m/>
    <m/>
    <m/>
    <m/>
    <n v="892622.52"/>
    <n v="979869.6"/>
    <n v="-87247.08"/>
    <b v="1"/>
    <n v="-100996.42"/>
    <n v="0.78500000000000003"/>
    <n v="0.24"/>
    <n v="79282.19"/>
    <n v="24239.14"/>
    <n v="-7964.88"/>
    <n v="7949.42"/>
    <n v="2524.91"/>
    <n v="10474.33"/>
    <n v="997813.15"/>
    <b v="0"/>
    <n v="0"/>
    <n v="0"/>
    <n v="0"/>
    <n v="0"/>
    <n v="0"/>
  </r>
  <r>
    <x v="17"/>
    <x v="0"/>
    <s v="202504"/>
    <n v="23"/>
    <n v="2542064.7599999998"/>
    <n v="-5.8431784403864297E-2"/>
    <s v="CohortTrend"/>
    <n v="-3.6302458912808318E-2"/>
    <s v="CohortTrend"/>
    <n v="0.41150699814264752"/>
    <s v="CohortTrend"/>
    <n v="4.1778173948352128E-2"/>
    <s v="SegMedian"/>
    <n v="1.699153635293718E-6"/>
    <s v="CohortAvg"/>
    <n v="0"/>
    <s v="NoMatch_ERROR"/>
    <n v="0"/>
    <s v="NoMatch_ERROR"/>
    <n v="0"/>
    <s v="NoMatch_ERROR"/>
    <n v="0"/>
    <n v="-148537.38"/>
    <n v="-92283.199999999997"/>
    <n v="87173.119999999995"/>
    <n v="-106202.82"/>
    <n v="-4.32"/>
    <n v="0"/>
    <n v="0"/>
    <n v="2282210.15"/>
    <n v="0.46302300000000002"/>
    <n v="1"/>
    <n v="0.46302300000000002"/>
    <s v="SegMedian"/>
    <m/>
    <m/>
    <m/>
    <m/>
    <m/>
    <m/>
    <m/>
    <m/>
    <n v="1056715.3700000001"/>
    <n v="1151549.98"/>
    <n v="-94834.6"/>
    <b v="1"/>
    <n v="-106202.82"/>
    <n v="0.78500000000000003"/>
    <n v="0.24"/>
    <n v="83369.22"/>
    <n v="25488.68"/>
    <n v="-11465.39"/>
    <n v="11461.07"/>
    <n v="2655.07"/>
    <n v="14116.14"/>
    <n v="1225494.78"/>
    <b v="0"/>
    <n v="0"/>
    <n v="0"/>
    <n v="0"/>
    <n v="0"/>
    <n v="0"/>
  </r>
  <r>
    <x v="17"/>
    <x v="0"/>
    <s v="202505"/>
    <n v="22"/>
    <n v="2894976.14"/>
    <n v="-5.2231986451893982E-2"/>
    <s v="CohortTrend"/>
    <n v="-3.4852017384354388E-2"/>
    <s v="CohortTrend"/>
    <n v="0.41760273973883028"/>
    <s v="CohortTrend"/>
    <n v="6.6253594500773283E-2"/>
    <s v="SegMedian"/>
    <n v="9.7962276395877882E-7"/>
    <s v="CohortAvg"/>
    <n v="0"/>
    <s v="NoMatch_ERROR"/>
    <n v="0"/>
    <s v="NoMatch_ERROR"/>
    <n v="0"/>
    <s v="NoMatch_ERROR"/>
    <n v="0"/>
    <n v="-151210.35"/>
    <n v="-100895.76"/>
    <n v="100745.83"/>
    <n v="-191802.57"/>
    <n v="-2.84"/>
    <n v="0"/>
    <n v="0"/>
    <n v="2551810.44"/>
    <n v="0.45299800000000001"/>
    <n v="1"/>
    <n v="0.45299800000000001"/>
    <s v="SegMedian"/>
    <m/>
    <m/>
    <m/>
    <m/>
    <m/>
    <m/>
    <m/>
    <m/>
    <n v="1155964.75"/>
    <n v="1286229.95"/>
    <n v="-130265.2"/>
    <b v="1"/>
    <n v="-191802.57"/>
    <n v="0.78500000000000003"/>
    <n v="0.24"/>
    <n v="150565.01999999999"/>
    <n v="46032.62"/>
    <n v="20299.82"/>
    <n v="-20302.66"/>
    <n v="4795.0600000000004"/>
    <n v="-15507.59"/>
    <n v="1395845.69"/>
    <b v="0"/>
    <n v="0"/>
    <n v="0"/>
    <n v="0"/>
    <n v="0"/>
    <n v="0"/>
  </r>
  <r>
    <x v="17"/>
    <x v="0"/>
    <s v="202506"/>
    <n v="21"/>
    <n v="3434331.17"/>
    <n v="-5.1636880241777261E-2"/>
    <s v="CohortTrend"/>
    <n v="-3.5791721865923443E-2"/>
    <s v="CohortTrend"/>
    <n v="0.43074453788821071"/>
    <s v="CohortTrend"/>
    <n v="4.0100329648797992E-2"/>
    <s v="SegMedian"/>
    <n v="7.4715059279589026E-8"/>
    <s v="CohortAvg"/>
    <n v="0"/>
    <s v="NoMatch_ERROR"/>
    <n v="0"/>
    <s v="NoMatch_ERROR"/>
    <n v="0"/>
    <s v="NoMatch_ERROR"/>
    <n v="0"/>
    <n v="-177338.15"/>
    <n v="-122920.63"/>
    <n v="123276.62"/>
    <n v="-137717.81"/>
    <n v="-0.26"/>
    <n v="0"/>
    <n v="0"/>
    <n v="3119630.94"/>
    <n v="0.444297"/>
    <n v="1"/>
    <n v="0.444297"/>
    <s v="SegMedian"/>
    <m/>
    <m/>
    <m/>
    <m/>
    <m/>
    <m/>
    <m/>
    <m/>
    <n v="1386043.47"/>
    <n v="1524657.96"/>
    <n v="-138614.49"/>
    <b v="1"/>
    <n v="-137717.81"/>
    <n v="0.78500000000000003"/>
    <n v="0.24"/>
    <n v="108108.48"/>
    <n v="33052.269999999997"/>
    <n v="-30506.01"/>
    <n v="30505.75"/>
    <n v="3442.95"/>
    <n v="33948.69"/>
    <n v="1733587.48"/>
    <b v="0"/>
    <n v="0"/>
    <n v="0"/>
    <n v="0"/>
    <n v="0"/>
    <n v="0"/>
  </r>
  <r>
    <x v="17"/>
    <x v="0"/>
    <s v="202507"/>
    <n v="20"/>
    <n v="4224177.26"/>
    <n v="-5.0827399280500812E-2"/>
    <s v="CohortTrend"/>
    <n v="-3.8032976040554632E-2"/>
    <s v="CohortTrend"/>
    <n v="0.42542517029035443"/>
    <s v="CohortTrend"/>
    <n v="4.9874800941613048E-2"/>
    <s v="SegMedian"/>
    <n v="1.3185375902302641E-5"/>
    <s v="CohortAvg"/>
    <n v="0"/>
    <s v="NoMatch_ERROR"/>
    <n v="0"/>
    <s v="NoMatch_ERROR"/>
    <n v="0"/>
    <s v="NoMatch_ERROR"/>
    <n v="0"/>
    <n v="-214703.94"/>
    <n v="-160658.03"/>
    <n v="149755.94"/>
    <n v="-210680"/>
    <n v="-55.7"/>
    <n v="0"/>
    <n v="0"/>
    <n v="3787835.53"/>
    <n v="0.44394600000000001"/>
    <n v="1"/>
    <n v="0.44394600000000001"/>
    <s v="SegMedian"/>
    <m/>
    <m/>
    <m/>
    <m/>
    <m/>
    <m/>
    <m/>
    <m/>
    <n v="1681594.84"/>
    <n v="1910346.05"/>
    <n v="-228751.21"/>
    <b v="1"/>
    <n v="-210680"/>
    <n v="0.78500000000000003"/>
    <n v="0.24"/>
    <n v="165383.79999999999"/>
    <n v="50563.199999999997"/>
    <n v="-63367.41"/>
    <n v="63311.71"/>
    <n v="5267"/>
    <n v="68578.710000000006"/>
    <n v="2106240.69"/>
    <b v="0"/>
    <n v="0"/>
    <n v="0"/>
    <n v="0"/>
    <n v="0"/>
    <n v="0"/>
  </r>
  <r>
    <x v="17"/>
    <x v="0"/>
    <s v="202508"/>
    <n v="19"/>
    <n v="3354863.79"/>
    <n v="-5.6805350274787121E-2"/>
    <s v="CohortTrend"/>
    <n v="-3.0021706956811969E-2"/>
    <s v="CohortTrend"/>
    <n v="0.42156026294769522"/>
    <s v="CohortTrend"/>
    <n v="5.7293877279496419E-2"/>
    <s v="SegMedian"/>
    <n v="1.144332329829361E-5"/>
    <s v="CohortAvg"/>
    <n v="0"/>
    <s v="NoMatch_ERROR"/>
    <n v="0"/>
    <s v="NoMatch_ERROR"/>
    <n v="0"/>
    <s v="NoMatch_ERROR"/>
    <n v="0"/>
    <n v="-190574.21"/>
    <n v="-100718.74"/>
    <n v="117856.44"/>
    <n v="-192213.15"/>
    <n v="-38.39"/>
    <n v="0"/>
    <n v="0"/>
    <n v="2989175.73"/>
    <n v="0.452241"/>
    <n v="1"/>
    <n v="0.452241"/>
    <s v="SegMedian"/>
    <m/>
    <m/>
    <m/>
    <m/>
    <m/>
    <m/>
    <m/>
    <m/>
    <n v="1351827.75"/>
    <n v="1510014.03"/>
    <n v="-158186.28"/>
    <b v="1"/>
    <n v="-192213.15"/>
    <n v="0.78500000000000003"/>
    <n v="0.24"/>
    <n v="150887.32999999999"/>
    <n v="46131.16"/>
    <n v="-7298.96"/>
    <n v="7260.57"/>
    <n v="4805.33"/>
    <n v="12065.89"/>
    <n v="1637347.98"/>
    <b v="0"/>
    <n v="0"/>
    <n v="0"/>
    <n v="0"/>
    <n v="0"/>
    <n v="0"/>
  </r>
  <r>
    <x v="17"/>
    <x v="0"/>
    <s v="202509"/>
    <n v="18"/>
    <n v="722706.56"/>
    <n v="-0.36759005643898263"/>
    <s v="CohortTrend"/>
    <n v="-7.4912642929445064E-2"/>
    <s v="CohortTrend"/>
    <n v="0.5"/>
    <s v="CohortTrend"/>
    <n v="4.1045133729763851E-2"/>
    <s v="SegMedian"/>
    <n v="7.379275901981932E-7"/>
    <s v="CohortAvg"/>
    <n v="0"/>
    <s v="NoMatch_ERROR"/>
    <n v="0"/>
    <s v="NoMatch_ERROR"/>
    <n v="0"/>
    <s v="NoMatch_ERROR"/>
    <n v="0"/>
    <n v="-265659.75"/>
    <n v="-54139.86"/>
    <n v="30112.77"/>
    <n v="-29663.59"/>
    <n v="-0.53"/>
    <n v="0"/>
    <n v="0"/>
    <n v="403355.61"/>
    <n v="0.45009700000000002"/>
    <n v="1"/>
    <n v="0.45009700000000002"/>
    <s v="SegMedian"/>
    <m/>
    <m/>
    <m/>
    <m/>
    <m/>
    <m/>
    <m/>
    <m/>
    <n v="181549.14"/>
    <n v="280663.46000000002"/>
    <n v="-99114.32"/>
    <b v="1"/>
    <n v="-29663.59"/>
    <n v="0.78500000000000003"/>
    <n v="0.24"/>
    <n v="23285.919999999998"/>
    <n v="7119.26"/>
    <n v="-75828.399999999994"/>
    <n v="75827.87"/>
    <n v="741.59"/>
    <n v="76569.460000000006"/>
    <n v="221806.47"/>
    <b v="0"/>
    <n v="0"/>
    <n v="0"/>
    <n v="0"/>
    <n v="0"/>
    <n v="0"/>
  </r>
  <r>
    <x v="17"/>
    <x v="1"/>
    <s v="202301"/>
    <n v="40"/>
    <n v="898557.84"/>
    <n v="-8.6614479532886157E-3"/>
    <s v="CohortAvg"/>
    <n v="-4.5677802010817897E-3"/>
    <s v="CohortAvg"/>
    <n v="8.454694049062178E-2"/>
    <s v="CohortAvg"/>
    <n v="0"/>
    <s v="SegMedian"/>
    <n v="3.4712500315285508E-7"/>
    <s v="CohortAvg"/>
    <n v="0"/>
    <s v="NoMatch_ERROR"/>
    <n v="0"/>
    <s v="NoMatch_ERROR"/>
    <n v="0"/>
    <s v="NoMatch_ERROR"/>
    <n v="0"/>
    <n v="-7782.81"/>
    <n v="-4104.41"/>
    <n v="6330.86"/>
    <n v="0"/>
    <n v="-0.31"/>
    <n v="0"/>
    <n v="0"/>
    <n v="893001.16"/>
    <n v="0.235153"/>
    <n v="1"/>
    <n v="0.235153"/>
    <s v="CohortAvg"/>
    <m/>
    <m/>
    <m/>
    <m/>
    <m/>
    <m/>
    <m/>
    <m/>
    <n v="209991.9"/>
    <n v="210245.02"/>
    <n v="-253.11"/>
    <b v="1"/>
    <n v="0"/>
    <n v="0.78500000000000003"/>
    <n v="0.24"/>
    <n v="0"/>
    <n v="0"/>
    <n v="-253.11"/>
    <n v="252.8"/>
    <n v="0"/>
    <n v="252.8"/>
    <n v="683009.26"/>
    <b v="0"/>
    <n v="0"/>
    <n v="0"/>
    <n v="0"/>
    <n v="0"/>
    <n v="0"/>
  </r>
  <r>
    <x v="17"/>
    <x v="1"/>
    <s v="202404"/>
    <n v="35"/>
    <n v="87421.17"/>
    <n v="-8.4144484655436641E-2"/>
    <s v="CohortTrend"/>
    <n v="-1.5226666560524949E-2"/>
    <s v="CohortAvg"/>
    <n v="0.1473432186660876"/>
    <s v="CohortTrend"/>
    <n v="0"/>
    <s v="SegMedian"/>
    <n v="7.8995957804858461E-7"/>
    <s v="CohortAvg"/>
    <n v="0"/>
    <s v="NoMatch_ERROR"/>
    <n v="0"/>
    <s v="NoMatch_ERROR"/>
    <n v="0"/>
    <s v="NoMatch_ERROR"/>
    <n v="0"/>
    <n v="-7356.01"/>
    <n v="-1331.13"/>
    <n v="1073.4100000000001"/>
    <n v="0"/>
    <n v="-7.0000000000000007E-2"/>
    <n v="0"/>
    <n v="0"/>
    <n v="79807.37"/>
    <n v="0.120994"/>
    <n v="1"/>
    <n v="0.120994"/>
    <s v="CohortAvg"/>
    <m/>
    <m/>
    <m/>
    <m/>
    <m/>
    <m/>
    <m/>
    <m/>
    <n v="9656.23"/>
    <n v="10579.36"/>
    <n v="-923.13"/>
    <b v="1"/>
    <n v="0"/>
    <n v="0.78500000000000003"/>
    <n v="0.24"/>
    <n v="0"/>
    <n v="0"/>
    <n v="-923.13"/>
    <n v="923.06"/>
    <n v="0"/>
    <n v="923.06"/>
    <n v="70151.14"/>
    <b v="0"/>
    <n v="0"/>
    <n v="0"/>
    <n v="0"/>
    <n v="0"/>
    <n v="0"/>
  </r>
  <r>
    <x v="17"/>
    <x v="1"/>
    <s v="202405"/>
    <n v="34"/>
    <n v="302581.96000000002"/>
    <n v="-1.433556498745535E-2"/>
    <s v="CohortTrend"/>
    <n v="-1.27270536979166E-2"/>
    <s v="CohortAvg"/>
    <n v="0.1244029430952185"/>
    <s v="CohortTrend"/>
    <n v="0"/>
    <s v="SegMedian"/>
    <n v="8.9771411674902886E-7"/>
    <s v="CohortAvg"/>
    <n v="0"/>
    <s v="NoMatch_ERROR"/>
    <n v="0"/>
    <s v="NoMatch_ERROR"/>
    <n v="0"/>
    <s v="NoMatch_ERROR"/>
    <n v="0"/>
    <n v="-4337.68"/>
    <n v="-3850.98"/>
    <n v="3136.84"/>
    <n v="0"/>
    <n v="-0.27"/>
    <n v="0"/>
    <n v="0"/>
    <n v="297529.87"/>
    <n v="9.6217999999999998E-2"/>
    <n v="1"/>
    <n v="9.6217999999999998E-2"/>
    <s v="CohortAvg"/>
    <m/>
    <m/>
    <m/>
    <m/>
    <m/>
    <m/>
    <m/>
    <m/>
    <n v="28627.71"/>
    <n v="28956.34"/>
    <n v="-328.63"/>
    <b v="1"/>
    <n v="0"/>
    <n v="0.78500000000000003"/>
    <n v="0.24"/>
    <n v="0"/>
    <n v="0"/>
    <n v="-328.63"/>
    <n v="328.36"/>
    <n v="0"/>
    <n v="328.36"/>
    <n v="268902.15999999997"/>
    <b v="0"/>
    <n v="0"/>
    <n v="0"/>
    <n v="0"/>
    <n v="0"/>
    <n v="0"/>
  </r>
  <r>
    <x v="17"/>
    <x v="1"/>
    <s v="202406"/>
    <n v="33"/>
    <n v="204036.98"/>
    <n v="-7.8885141625922965E-3"/>
    <s v="CohortTrend"/>
    <n v="-1.488075853162347E-2"/>
    <s v="CohortAvg"/>
    <n v="0.1780264577098567"/>
    <s v="CohortTrend"/>
    <n v="0"/>
    <s v="SegMedian"/>
    <n v="0"/>
    <s v="CohortAvg"/>
    <n v="0"/>
    <s v="NoMatch_ERROR"/>
    <n v="0"/>
    <s v="NoMatch_ERROR"/>
    <n v="0"/>
    <s v="NoMatch_ERROR"/>
    <n v="0"/>
    <n v="-1609.55"/>
    <n v="-3036.22"/>
    <n v="3027"/>
    <n v="0"/>
    <n v="0"/>
    <n v="0"/>
    <n v="0"/>
    <n v="202418.2"/>
    <n v="4.7932000000000002E-2"/>
    <n v="1"/>
    <n v="4.7932000000000002E-2"/>
    <s v="CohortAvg"/>
    <m/>
    <m/>
    <m/>
    <m/>
    <m/>
    <m/>
    <m/>
    <m/>
    <n v="9702.24"/>
    <n v="9826.25"/>
    <n v="-124.01"/>
    <b v="1"/>
    <n v="0"/>
    <n v="0.78500000000000003"/>
    <n v="0.24"/>
    <n v="0"/>
    <n v="0"/>
    <n v="-124.01"/>
    <n v="124.01"/>
    <n v="0"/>
    <n v="124.01"/>
    <n v="192715.96"/>
    <b v="0"/>
    <n v="0"/>
    <n v="0"/>
    <n v="0"/>
    <n v="0"/>
    <n v="0"/>
  </r>
  <r>
    <x v="17"/>
    <x v="1"/>
    <s v="202407"/>
    <n v="32"/>
    <n v="193567.64"/>
    <n v="-5.4693463883175843E-2"/>
    <s v="CohortTrend"/>
    <n v="-1.532824835697159E-2"/>
    <s v="CohortAvg"/>
    <n v="0.1672621433323519"/>
    <s v="CohortTrend"/>
    <n v="0"/>
    <s v="SegMedian"/>
    <n v="8.4160710019180851E-8"/>
    <s v="CohortAvg"/>
    <n v="0"/>
    <s v="NoMatch_ERROR"/>
    <n v="0"/>
    <s v="NoMatch_ERROR"/>
    <n v="0"/>
    <s v="NoMatch_ERROR"/>
    <n v="0"/>
    <n v="-10586.88"/>
    <n v="-2967.05"/>
    <n v="2698.04"/>
    <n v="0"/>
    <n v="-0.02"/>
    <n v="0"/>
    <n v="0"/>
    <n v="182711.73"/>
    <n v="7.4146000000000004E-2"/>
    <n v="1"/>
    <n v="7.4146000000000004E-2"/>
    <s v="CohortAvg"/>
    <m/>
    <m/>
    <m/>
    <m/>
    <m/>
    <m/>
    <m/>
    <m/>
    <n v="13547.41"/>
    <n v="14384.08"/>
    <n v="-836.67"/>
    <b v="1"/>
    <n v="0"/>
    <n v="0.78500000000000003"/>
    <n v="0.24"/>
    <n v="0"/>
    <n v="0"/>
    <n v="-836.67"/>
    <n v="836.65"/>
    <n v="0"/>
    <n v="836.65"/>
    <n v="169164.33"/>
    <b v="0"/>
    <n v="0"/>
    <n v="0"/>
    <n v="0"/>
    <n v="0"/>
    <n v="0"/>
  </r>
  <r>
    <x v="17"/>
    <x v="1"/>
    <s v="202408"/>
    <n v="31"/>
    <n v="163357.95000000001"/>
    <n v="-8.7940427862692974E-2"/>
    <s v="CohortTrend"/>
    <n v="-1.660473309036458E-2"/>
    <s v="CohortAvg"/>
    <n v="0.1811343544944535"/>
    <s v="CohortTrend"/>
    <n v="0"/>
    <s v="SegMedian"/>
    <n v="1.9282574438391709E-9"/>
    <s v="CohortAvg"/>
    <n v="0"/>
    <s v="NoMatch_ERROR"/>
    <n v="0"/>
    <s v="NoMatch_ERROR"/>
    <n v="0"/>
    <s v="NoMatch_ERROR"/>
    <n v="0"/>
    <n v="-14365.77"/>
    <n v="-2712.52"/>
    <n v="2465.81"/>
    <n v="0"/>
    <n v="0"/>
    <n v="0"/>
    <n v="0"/>
    <n v="148745.47"/>
    <n v="7.8208E-2"/>
    <n v="1"/>
    <n v="7.8208E-2"/>
    <s v="CohortAvg"/>
    <m/>
    <m/>
    <m/>
    <m/>
    <m/>
    <m/>
    <m/>
    <m/>
    <n v="11633.04"/>
    <n v="12783.5"/>
    <n v="-1150.46"/>
    <b v="1"/>
    <n v="0"/>
    <n v="0.78500000000000003"/>
    <n v="0.24"/>
    <n v="0"/>
    <n v="0"/>
    <n v="-1150.46"/>
    <n v="1150.46"/>
    <n v="0"/>
    <n v="1150.46"/>
    <n v="137112.43"/>
    <b v="0"/>
    <n v="0"/>
    <n v="0"/>
    <n v="0"/>
    <n v="0"/>
    <n v="0"/>
  </r>
  <r>
    <x v="17"/>
    <x v="1"/>
    <s v="202409"/>
    <n v="30"/>
    <n v="311447.95"/>
    <n v="-4.764346020396619E-2"/>
    <s v="CohortTrend"/>
    <n v="-1.5073103860547721E-2"/>
    <s v="CohortAvg"/>
    <n v="0.17548808749877409"/>
    <s v="CohortTrend"/>
    <n v="0"/>
    <s v="SegMedian"/>
    <n v="0"/>
    <s v="CohortAvg"/>
    <n v="0"/>
    <s v="NoMatch_ERROR"/>
    <n v="0"/>
    <s v="NoMatch_ERROR"/>
    <n v="0"/>
    <s v="NoMatch_ERROR"/>
    <n v="0"/>
    <n v="-14838.46"/>
    <n v="-4694.49"/>
    <n v="4554.62"/>
    <n v="0"/>
    <n v="0"/>
    <n v="0"/>
    <n v="0"/>
    <n v="296469.62"/>
    <n v="4.2217999999999999E-2"/>
    <n v="1"/>
    <n v="4.2217999999999999E-2"/>
    <s v="CohortAvg"/>
    <m/>
    <m/>
    <m/>
    <m/>
    <m/>
    <m/>
    <m/>
    <m/>
    <n v="12516.48"/>
    <n v="13182.81"/>
    <n v="-666.33"/>
    <b v="1"/>
    <n v="0"/>
    <n v="0.78500000000000003"/>
    <n v="0.24"/>
    <n v="0"/>
    <n v="0"/>
    <n v="-666.33"/>
    <n v="666.33"/>
    <n v="0"/>
    <n v="666.33"/>
    <n v="283953.14"/>
    <b v="0"/>
    <n v="0"/>
    <n v="0"/>
    <n v="0"/>
    <n v="0"/>
    <n v="0"/>
  </r>
  <r>
    <x v="17"/>
    <x v="1"/>
    <s v="202410"/>
    <n v="29"/>
    <n v="368466.51"/>
    <n v="-6.8830706914712976E-3"/>
    <s v="CohortTrend"/>
    <n v="-1.8271546737300751E-2"/>
    <s v="CohortAvg"/>
    <n v="0.186381559019447"/>
    <s v="CohortTrend"/>
    <n v="0"/>
    <s v="SegMedian"/>
    <n v="9.0322907614010963E-7"/>
    <s v="CohortAvg"/>
    <n v="0"/>
    <s v="NoMatch_ERROR"/>
    <n v="0"/>
    <s v="NoMatch_ERROR"/>
    <n v="0"/>
    <s v="NoMatch_ERROR"/>
    <n v="0"/>
    <n v="-2536.1799999999998"/>
    <n v="-6732.45"/>
    <n v="5722.95"/>
    <n v="0"/>
    <n v="-0.33"/>
    <n v="0"/>
    <n v="0"/>
    <n v="364920.49"/>
    <n v="3.1566999999999998E-2"/>
    <n v="1"/>
    <n v="3.1566999999999998E-2"/>
    <s v="CohortAvg"/>
    <m/>
    <m/>
    <m/>
    <m/>
    <m/>
    <m/>
    <m/>
    <m/>
    <n v="11519.35"/>
    <n v="11704.62"/>
    <n v="-185.28"/>
    <b v="1"/>
    <n v="0"/>
    <n v="0.78500000000000003"/>
    <n v="0.24"/>
    <n v="0"/>
    <n v="0"/>
    <n v="-185.28"/>
    <n v="184.94"/>
    <n v="0"/>
    <n v="184.94"/>
    <n v="353401.15"/>
    <b v="0"/>
    <n v="0"/>
    <n v="0"/>
    <n v="0"/>
    <n v="0"/>
    <n v="0"/>
  </r>
  <r>
    <x v="17"/>
    <x v="1"/>
    <s v="202411"/>
    <n v="28"/>
    <n v="270694.83"/>
    <n v="-5.6152312499373518E-2"/>
    <s v="CohortTrend"/>
    <n v="-1.4799236449135439E-2"/>
    <s v="CohortAvg"/>
    <n v="0.16429391477243299"/>
    <s v="CohortTrend"/>
    <n v="0"/>
    <s v="SegMedian"/>
    <n v="0"/>
    <s v="CohortAvg"/>
    <n v="0"/>
    <s v="NoMatch_ERROR"/>
    <n v="0"/>
    <s v="NoMatch_ERROR"/>
    <n v="0"/>
    <s v="NoMatch_ERROR"/>
    <n v="0"/>
    <n v="-15200.14"/>
    <n v="-4006.08"/>
    <n v="3706.13"/>
    <n v="0"/>
    <n v="0"/>
    <n v="0"/>
    <n v="0"/>
    <n v="255194.73"/>
    <n v="9.6257999999999996E-2"/>
    <n v="1"/>
    <n v="9.6257999999999996E-2"/>
    <s v="CohortAvg"/>
    <m/>
    <m/>
    <m/>
    <m/>
    <m/>
    <m/>
    <m/>
    <m/>
    <n v="24564.49"/>
    <n v="25972.51"/>
    <n v="-1408.02"/>
    <b v="1"/>
    <n v="0"/>
    <n v="0.78500000000000003"/>
    <n v="0.24"/>
    <n v="0"/>
    <n v="0"/>
    <n v="-1408.02"/>
    <n v="1408.02"/>
    <n v="0"/>
    <n v="1408.02"/>
    <n v="230630.25"/>
    <b v="0"/>
    <n v="0"/>
    <n v="0"/>
    <n v="0"/>
    <n v="0"/>
    <n v="0"/>
  </r>
  <r>
    <x v="17"/>
    <x v="1"/>
    <s v="202412"/>
    <n v="27"/>
    <n v="40737.68"/>
    <n v="-8.6340990604726157E-3"/>
    <s v="CohortTrend"/>
    <n v="-1.242482796801282E-2"/>
    <s v="CohortAvg"/>
    <n v="0.11384810572871409"/>
    <s v="CohortTrend"/>
    <n v="0"/>
    <s v="SegMedian"/>
    <n v="0"/>
    <s v="CohortAvg"/>
    <n v="0"/>
    <s v="NoMatch_ERROR"/>
    <n v="0"/>
    <s v="NoMatch_ERROR"/>
    <n v="0"/>
    <s v="NoMatch_ERROR"/>
    <n v="0"/>
    <n v="-351.73"/>
    <n v="-506.16"/>
    <n v="386.49"/>
    <n v="0"/>
    <n v="0"/>
    <n v="0"/>
    <n v="0"/>
    <n v="40266.28"/>
    <n v="0.10143099999999999"/>
    <n v="1"/>
    <n v="0.10143099999999999"/>
    <s v="CohortAvg"/>
    <m/>
    <m/>
    <m/>
    <m/>
    <m/>
    <m/>
    <m/>
    <m/>
    <n v="4084.26"/>
    <n v="4111.1099999999997"/>
    <n v="-26.84"/>
    <b v="1"/>
    <n v="0"/>
    <n v="0.78500000000000003"/>
    <n v="0.24"/>
    <n v="0"/>
    <n v="0"/>
    <n v="-26.84"/>
    <n v="26.84"/>
    <n v="0"/>
    <n v="26.84"/>
    <n v="36182.01"/>
    <b v="0"/>
    <n v="0"/>
    <n v="0"/>
    <n v="0"/>
    <n v="0"/>
    <n v="0"/>
  </r>
  <r>
    <x v="17"/>
    <x v="1"/>
    <s v="202501"/>
    <n v="26"/>
    <n v="43312.91"/>
    <n v="-1.6999937017328649E-2"/>
    <s v="CohortTrend"/>
    <n v="-1.7498537749228649E-2"/>
    <s v="CohortAvg"/>
    <n v="0.19731598619364701"/>
    <s v="CohortTrend"/>
    <n v="0"/>
    <s v="SegMedian"/>
    <n v="0"/>
    <s v="CohortAvg"/>
    <n v="0"/>
    <s v="NoMatch_ERROR"/>
    <n v="0"/>
    <s v="NoMatch_ERROR"/>
    <n v="0"/>
    <s v="NoMatch_ERROR"/>
    <n v="0"/>
    <n v="-736.32"/>
    <n v="-757.91"/>
    <n v="712.19"/>
    <n v="0"/>
    <n v="0"/>
    <n v="0"/>
    <n v="0"/>
    <n v="42530.8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2530.87"/>
    <b v="0"/>
    <n v="0"/>
    <n v="0"/>
    <n v="0"/>
    <n v="0"/>
    <n v="0"/>
  </r>
  <r>
    <x v="17"/>
    <x v="1"/>
    <s v="202502"/>
    <n v="25"/>
    <n v="90524.22"/>
    <n v="-1.6065564191820269E-2"/>
    <s v="CohortTrend"/>
    <n v="-1.8895132709771782E-2"/>
    <s v="CohortAvg"/>
    <n v="0.1921110638575132"/>
    <s v="CohortTrend"/>
    <n v="0"/>
    <s v="SegMedian"/>
    <n v="0"/>
    <s v="CohortAvg"/>
    <n v="0"/>
    <s v="NoMatch_ERROR"/>
    <n v="0"/>
    <s v="NoMatch_ERROR"/>
    <n v="0"/>
    <s v="NoMatch_ERROR"/>
    <n v="0"/>
    <n v="-1454.32"/>
    <n v="-1710.47"/>
    <n v="1449.23"/>
    <n v="0"/>
    <n v="0"/>
    <n v="0"/>
    <n v="0"/>
    <n v="88808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8808.65"/>
    <b v="0"/>
    <n v="0"/>
    <n v="0"/>
    <n v="0"/>
    <n v="0"/>
    <n v="0"/>
  </r>
  <r>
    <x v="17"/>
    <x v="1"/>
    <s v="202503"/>
    <n v="24"/>
    <n v="63073.86"/>
    <n v="-9.3057129954424583E-3"/>
    <s v="CohortTrend"/>
    <n v="-1.3763879501781651E-2"/>
    <s v="CohortAvg"/>
    <n v="0.20013263867415829"/>
    <s v="CohortTrend"/>
    <n v="0"/>
    <s v="SegMedian"/>
    <n v="0"/>
    <s v="CohortAvg"/>
    <n v="0"/>
    <s v="NoMatch_ERROR"/>
    <n v="0"/>
    <s v="NoMatch_ERROR"/>
    <n v="0"/>
    <s v="NoMatch_ERROR"/>
    <n v="0"/>
    <n v="-586.95000000000005"/>
    <n v="-868.14"/>
    <n v="1051.93"/>
    <n v="0"/>
    <n v="0"/>
    <n v="0"/>
    <n v="0"/>
    <n v="62670.7"/>
    <n v="2.2564000000000001E-2"/>
    <n v="1"/>
    <n v="2.2564000000000001E-2"/>
    <s v="CohortAvg"/>
    <m/>
    <m/>
    <m/>
    <m/>
    <m/>
    <m/>
    <m/>
    <m/>
    <n v="1414.07"/>
    <n v="1416.42"/>
    <n v="-2.35"/>
    <b v="1"/>
    <n v="0"/>
    <n v="0.78500000000000003"/>
    <n v="0.24"/>
    <n v="0"/>
    <n v="0"/>
    <n v="-2.35"/>
    <n v="2.35"/>
    <n v="0"/>
    <n v="2.35"/>
    <n v="61256.63"/>
    <b v="0"/>
    <n v="0"/>
    <n v="0"/>
    <n v="0"/>
    <n v="0"/>
    <n v="0"/>
  </r>
  <r>
    <x v="17"/>
    <x v="1"/>
    <s v="202504"/>
    <n v="23"/>
    <n v="42706.17"/>
    <n v="-1.964298534576267E-2"/>
    <s v="CohortTrend"/>
    <n v="-1.669256084864084E-2"/>
    <s v="CohortAvg"/>
    <n v="0.20154755345724781"/>
    <s v="CohortTrend"/>
    <n v="0"/>
    <s v="SegMedian"/>
    <n v="0"/>
    <s v="CohortAvg"/>
    <n v="0"/>
    <s v="NoMatch_ERROR"/>
    <n v="0"/>
    <s v="NoMatch_ERROR"/>
    <n v="0"/>
    <s v="NoMatch_ERROR"/>
    <n v="0"/>
    <n v="-838.88"/>
    <n v="-712.88"/>
    <n v="717.28"/>
    <n v="0"/>
    <n v="0"/>
    <n v="0"/>
    <n v="0"/>
    <n v="41871.6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1871.69"/>
    <b v="0"/>
    <n v="0"/>
    <n v="0"/>
    <n v="0"/>
    <n v="0"/>
    <n v="0"/>
  </r>
  <r>
    <x v="17"/>
    <x v="1"/>
    <s v="202505"/>
    <n v="22"/>
    <n v="11916.87"/>
    <n v="-1.0763105818531521E-2"/>
    <s v="CohortTrend"/>
    <n v="-1.666684547094352E-2"/>
    <s v="CohortAvg"/>
    <n v="0.2010853521913222"/>
    <s v="CohortTrend"/>
    <n v="0"/>
    <s v="SegMedian"/>
    <n v="0"/>
    <s v="CohortAvg"/>
    <n v="0"/>
    <s v="NoMatch_ERROR"/>
    <n v="0"/>
    <s v="NoMatch_ERROR"/>
    <n v="0"/>
    <s v="NoMatch_ERROR"/>
    <n v="0"/>
    <n v="-128.26"/>
    <n v="-198.62"/>
    <n v="199.69"/>
    <n v="0"/>
    <n v="0"/>
    <n v="0"/>
    <n v="0"/>
    <n v="11789.6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789.68"/>
    <b v="0"/>
    <n v="0"/>
    <n v="0"/>
    <n v="0"/>
    <n v="0"/>
    <n v="0"/>
  </r>
  <r>
    <x v="17"/>
    <x v="1"/>
    <s v="202506"/>
    <n v="21"/>
    <n v="21027.23"/>
    <n v="-1.531481254341332E-2"/>
    <s v="CohortTrend"/>
    <n v="-1.6823052526795799E-2"/>
    <s v="CohortAvg"/>
    <n v="0.19439017055854049"/>
    <s v="CohortTrend"/>
    <n v="0"/>
    <s v="SegMedian"/>
    <n v="0"/>
    <s v="CohortAvg"/>
    <n v="0"/>
    <s v="NoMatch_ERROR"/>
    <n v="0"/>
    <s v="NoMatch_ERROR"/>
    <n v="0"/>
    <s v="NoMatch_ERROR"/>
    <n v="0"/>
    <n v="-322.02999999999997"/>
    <n v="-353.74"/>
    <n v="340.62"/>
    <n v="0"/>
    <n v="0"/>
    <n v="0"/>
    <n v="0"/>
    <n v="20692.08000000000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0692.080000000002"/>
    <b v="0"/>
    <n v="0"/>
    <n v="0"/>
    <n v="0"/>
    <n v="0"/>
    <n v="0"/>
  </r>
  <r>
    <x v="17"/>
    <x v="1"/>
    <s v="202507"/>
    <n v="20"/>
    <n v="80900.59"/>
    <n v="-1.388350932352438E-2"/>
    <s v="CohortTrend"/>
    <n v="-1.8258541078915339E-2"/>
    <s v="CohortAvg"/>
    <n v="0.20202974968714699"/>
    <s v="CohortTrend"/>
    <n v="0"/>
    <s v="SegMedian"/>
    <n v="0"/>
    <s v="CohortAvg"/>
    <n v="0"/>
    <s v="NoMatch_ERROR"/>
    <n v="0"/>
    <s v="NoMatch_ERROR"/>
    <n v="0"/>
    <s v="NoMatch_ERROR"/>
    <n v="0"/>
    <n v="-1123.18"/>
    <n v="-1477.13"/>
    <n v="1362.03"/>
    <n v="0"/>
    <n v="0"/>
    <n v="0"/>
    <n v="0"/>
    <n v="79662.3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9662.31"/>
    <b v="0"/>
    <n v="0"/>
    <n v="0"/>
    <n v="0"/>
    <n v="0"/>
    <n v="0"/>
  </r>
  <r>
    <x v="17"/>
    <x v="1"/>
    <s v="202508"/>
    <n v="19"/>
    <n v="33056.81"/>
    <n v="-1.7642417408150111E-2"/>
    <s v="CohortTrend"/>
    <n v="-1.5068185318422279E-2"/>
    <s v="CohortAvg"/>
    <n v="0.18424627206574981"/>
    <s v="CohortTrend"/>
    <n v="0"/>
    <s v="SegMedian"/>
    <n v="0"/>
    <s v="CohortAvg"/>
    <n v="0"/>
    <s v="NoMatch_ERROR"/>
    <n v="0"/>
    <s v="NoMatch_ERROR"/>
    <n v="0"/>
    <s v="NoMatch_ERROR"/>
    <n v="0"/>
    <n v="-583.20000000000005"/>
    <n v="-498.11"/>
    <n v="507.55"/>
    <n v="0"/>
    <n v="0"/>
    <n v="0"/>
    <n v="0"/>
    <n v="32483.0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2483.05"/>
    <b v="0"/>
    <n v="0"/>
    <n v="0"/>
    <n v="0"/>
    <n v="0"/>
    <n v="0"/>
  </r>
  <r>
    <x v="17"/>
    <x v="1"/>
    <s v="202509"/>
    <n v="18"/>
    <n v="11517.47"/>
    <n v="-5.1183661868535457E-3"/>
    <s v="CohortTrend"/>
    <n v="-1.607844565010691E-3"/>
    <s v="CohortAvg"/>
    <n v="2.4513710525516551E-2"/>
    <s v="CohortTrend"/>
    <n v="0"/>
    <s v="SegMedian"/>
    <n v="0"/>
    <s v="CohortAvg"/>
    <n v="0"/>
    <s v="NoMatch_ERROR"/>
    <n v="0"/>
    <s v="NoMatch_ERROR"/>
    <n v="0"/>
    <s v="NoMatch_ERROR"/>
    <n v="0"/>
    <n v="-58.95"/>
    <n v="-18.52"/>
    <n v="23.53"/>
    <n v="0"/>
    <n v="0"/>
    <n v="0"/>
    <n v="0"/>
    <n v="11463.5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463.53"/>
    <b v="0"/>
    <n v="0"/>
    <n v="0"/>
    <n v="0"/>
    <n v="0"/>
    <n v="0"/>
  </r>
  <r>
    <x v="17"/>
    <x v="2"/>
    <s v="202101"/>
    <n v="74"/>
    <n v="103073"/>
    <n v="-0.19308468157815181"/>
    <s v="CohortAvg"/>
    <n v="-1.252665137968632E-2"/>
    <s v="CohortTrend"/>
    <n v="0.15648482174063449"/>
    <s v="CohortAvg"/>
    <n v="0"/>
    <s v="SegMedian"/>
    <n v="1.352163406575479E-6"/>
    <s v="CohortAvg"/>
    <n v="0"/>
    <s v="NoMatch_ERROR"/>
    <n v="0"/>
    <s v="NoMatch_ERROR"/>
    <n v="0"/>
    <s v="NoMatch_ERROR"/>
    <n v="0"/>
    <n v="-19901.82"/>
    <n v="-1291.1600000000001"/>
    <n v="1344.11"/>
    <n v="0"/>
    <n v="-0.14000000000000001"/>
    <n v="0"/>
    <n v="0"/>
    <n v="83224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14000000000000001"/>
    <n v="0"/>
    <n v="-0.14000000000000001"/>
    <n v="83224"/>
    <b v="0"/>
    <n v="0"/>
    <n v="0"/>
    <n v="0"/>
    <n v="0"/>
    <n v="0"/>
  </r>
  <r>
    <x v="17"/>
    <x v="2"/>
    <s v="202201"/>
    <n v="54"/>
    <n v="54267.88"/>
    <n v="-6.4393341203769647E-2"/>
    <s v="CohortAvg"/>
    <n v="-1.2815150293107751E-2"/>
    <s v="CohortTrend"/>
    <n v="0.14985955234851661"/>
    <s v="CohortAvg"/>
    <n v="0"/>
    <s v="SegMedian"/>
    <n v="7.6770910788867687E-7"/>
    <s v="CohortAvg"/>
    <n v="0"/>
    <s v="NoMatch_ERROR"/>
    <n v="0"/>
    <s v="NoMatch_ERROR"/>
    <n v="0"/>
    <s v="NoMatch_ERROR"/>
    <n v="0"/>
    <n v="-3494.49"/>
    <n v="-695.45"/>
    <n v="677.71"/>
    <n v="0"/>
    <n v="-0.04"/>
    <n v="0"/>
    <n v="0"/>
    <n v="50755.61"/>
    <n v="0.152062"/>
    <n v="1"/>
    <n v="0.152062"/>
    <s v="CohortAvg"/>
    <m/>
    <m/>
    <m/>
    <m/>
    <m/>
    <m/>
    <m/>
    <m/>
    <n v="7718.01"/>
    <n v="8270.36"/>
    <n v="-552.34"/>
    <b v="1"/>
    <n v="0"/>
    <n v="0.78500000000000003"/>
    <n v="0.24"/>
    <n v="0"/>
    <n v="0"/>
    <n v="-552.34"/>
    <n v="552.29999999999995"/>
    <n v="0"/>
    <n v="552.29999999999995"/>
    <n v="43037.59"/>
    <b v="0"/>
    <n v="0"/>
    <n v="0"/>
    <n v="0"/>
    <n v="0"/>
    <n v="0"/>
  </r>
  <r>
    <x v="17"/>
    <x v="2"/>
    <s v="202301"/>
    <n v="45"/>
    <n v="4996117.74"/>
    <n v="-3.6206606967806608E-2"/>
    <s v="CohortAvg"/>
    <n v="-1.457183401361596E-2"/>
    <s v="CohortTrend"/>
    <n v="0.17390766689179329"/>
    <s v="CohortAvg"/>
    <n v="6.3668053524794689E-3"/>
    <s v="SegMedian"/>
    <n v="2.2590343918260361E-7"/>
    <s v="CohortAvg"/>
    <n v="0"/>
    <s v="NoMatch_ERROR"/>
    <n v="0"/>
    <s v="NoMatch_ERROR"/>
    <n v="0"/>
    <s v="NoMatch_ERROR"/>
    <n v="0"/>
    <n v="-180892.47"/>
    <n v="-72802.600000000006"/>
    <n v="72405.259999999995"/>
    <n v="-31809.31"/>
    <n v="-1.1299999999999999"/>
    <n v="0"/>
    <n v="0"/>
    <n v="4783017.5"/>
    <n v="0"/>
    <n v="1"/>
    <n v="0"/>
    <s v="Manual"/>
    <m/>
    <m/>
    <m/>
    <m/>
    <m/>
    <m/>
    <m/>
    <m/>
    <n v="0"/>
    <n v="0"/>
    <n v="0"/>
    <b v="1"/>
    <n v="-31809.31"/>
    <n v="0.78500000000000003"/>
    <n v="0.24"/>
    <n v="24970.31"/>
    <n v="7634.23"/>
    <n v="24970.31"/>
    <n v="-24971.439999999999"/>
    <n v="795.23"/>
    <n v="-24176.2"/>
    <n v="4783017.5"/>
    <b v="0"/>
    <n v="0"/>
    <n v="0"/>
    <n v="0"/>
    <n v="0"/>
    <n v="0"/>
  </r>
  <r>
    <x v="17"/>
    <x v="2"/>
    <s v="202404"/>
    <n v="35"/>
    <n v="1190008"/>
    <n v="-5.0743386260246971E-2"/>
    <s v="CohortTrend"/>
    <n v="-1.552615188037846E-2"/>
    <s v="CohortTrend"/>
    <n v="0.16537825486488389"/>
    <s v="CohortTrend"/>
    <n v="2.1742781219723201E-2"/>
    <s v="SegMedian"/>
    <n v="8.6451336474455046E-7"/>
    <s v="CohortAvg"/>
    <n v="0"/>
    <s v="NoMatch_ERROR"/>
    <n v="0"/>
    <s v="NoMatch_ERROR"/>
    <n v="0"/>
    <s v="NoMatch_ERROR"/>
    <n v="0"/>
    <n v="-60385.04"/>
    <n v="-18476.240000000002"/>
    <n v="16400.12"/>
    <n v="-25874.080000000002"/>
    <n v="-1.03"/>
    <n v="0"/>
    <n v="0"/>
    <n v="1101671.73"/>
    <n v="9.9045999999999995E-2"/>
    <n v="1"/>
    <n v="9.9045999999999995E-2"/>
    <s v="CohortAvg"/>
    <m/>
    <m/>
    <m/>
    <m/>
    <m/>
    <m/>
    <m/>
    <m/>
    <n v="109116.25"/>
    <n v="117845.99"/>
    <n v="-8729.74"/>
    <b v="1"/>
    <n v="-25874.080000000002"/>
    <n v="0.78500000000000003"/>
    <n v="0.24"/>
    <n v="20311.16"/>
    <n v="6209.78"/>
    <n v="11581.41"/>
    <n v="-11582.44"/>
    <n v="646.85"/>
    <n v="-10935.59"/>
    <n v="992555.48"/>
    <b v="0"/>
    <n v="0"/>
    <n v="0"/>
    <n v="0"/>
    <n v="0"/>
    <n v="0"/>
  </r>
  <r>
    <x v="17"/>
    <x v="2"/>
    <s v="202405"/>
    <n v="34"/>
    <n v="1691890.1"/>
    <n v="-1.7550311847004531E-2"/>
    <s v="CohortTrend"/>
    <n v="-1.416054975145647E-2"/>
    <s v="CohortTrend"/>
    <n v="0.15934105273278609"/>
    <s v="CohortTrend"/>
    <n v="2.174435809861917E-2"/>
    <s v="SegMedian"/>
    <n v="1.341847943849358E-6"/>
    <s v="CohortAvg"/>
    <n v="0"/>
    <s v="NoMatch_ERROR"/>
    <n v="0"/>
    <s v="NoMatch_ERROR"/>
    <n v="0"/>
    <s v="NoMatch_ERROR"/>
    <n v="0"/>
    <n v="-29693.200000000001"/>
    <n v="-23958.09"/>
    <n v="22465.63"/>
    <n v="-36789.06"/>
    <n v="-2.27"/>
    <n v="0"/>
    <n v="0"/>
    <n v="1623913.1"/>
    <n v="8.4641999999999995E-2"/>
    <n v="1"/>
    <n v="8.4641999999999995E-2"/>
    <s v="CohortAvg"/>
    <m/>
    <m/>
    <m/>
    <m/>
    <m/>
    <m/>
    <m/>
    <m/>
    <n v="137451.07999999999"/>
    <n v="143056.25"/>
    <n v="-5605.16"/>
    <b v="1"/>
    <n v="-36789.06"/>
    <n v="0.78500000000000003"/>
    <n v="0.24"/>
    <n v="28879.42"/>
    <n v="8829.3799999999992"/>
    <n v="23274.25"/>
    <n v="-23276.52"/>
    <n v="919.73"/>
    <n v="-22356.79"/>
    <n v="1486462.01"/>
    <b v="0"/>
    <n v="0"/>
    <n v="0"/>
    <n v="0"/>
    <n v="0"/>
    <n v="0"/>
  </r>
  <r>
    <x v="17"/>
    <x v="2"/>
    <s v="202406"/>
    <n v="33"/>
    <n v="1338692.95"/>
    <n v="-2.8516253331698448E-2"/>
    <s v="CohortTrend"/>
    <n v="-1.3909199401428041E-2"/>
    <s v="CohortTrend"/>
    <n v="0.15492365973184269"/>
    <s v="CohortTrend"/>
    <n v="2.499505902693187E-2"/>
    <s v="SegMedian"/>
    <n v="9.4937784549370434E-7"/>
    <s v="CohortAvg"/>
    <n v="0"/>
    <s v="NoMatch_ERROR"/>
    <n v="0"/>
    <s v="NoMatch_ERROR"/>
    <n v="0"/>
    <s v="NoMatch_ERROR"/>
    <n v="0"/>
    <n v="-38174.51"/>
    <n v="-18620.150000000001"/>
    <n v="17282.93"/>
    <n v="-33460.71"/>
    <n v="-1.27"/>
    <n v="0"/>
    <n v="0"/>
    <n v="1265719.25"/>
    <n v="0.104077"/>
    <n v="1"/>
    <n v="0.104077"/>
    <s v="CohortAvg"/>
    <m/>
    <m/>
    <m/>
    <m/>
    <m/>
    <m/>
    <m/>
    <m/>
    <n v="131732.19"/>
    <n v="139151.9"/>
    <n v="-7419.71"/>
    <b v="1"/>
    <n v="-33460.71"/>
    <n v="0.78500000000000003"/>
    <n v="0.24"/>
    <n v="26266.66"/>
    <n v="8030.57"/>
    <n v="18846.95"/>
    <n v="-18848.22"/>
    <n v="836.52"/>
    <n v="-18011.7"/>
    <n v="1133987.06"/>
    <b v="0"/>
    <n v="0"/>
    <n v="0"/>
    <n v="0"/>
    <n v="0"/>
    <n v="0"/>
  </r>
  <r>
    <x v="17"/>
    <x v="2"/>
    <s v="202407"/>
    <n v="32"/>
    <n v="2368935.2400000002"/>
    <n v="-2.8996814872479341E-2"/>
    <s v="CohortTrend"/>
    <n v="-1.4967551362233929E-2"/>
    <s v="CohortTrend"/>
    <n v="0.16093576506717161"/>
    <s v="CohortTrend"/>
    <n v="2.174435809861917E-2"/>
    <s v="SegMedian"/>
    <n v="7.1988624832093783E-6"/>
    <s v="CohortAvg"/>
    <n v="0"/>
    <s v="NoMatch_ERROR"/>
    <n v="0"/>
    <s v="NoMatch_ERROR"/>
    <n v="0"/>
    <s v="NoMatch_ERROR"/>
    <n v="0"/>
    <n v="-68691.58"/>
    <n v="-35457.160000000003"/>
    <n v="31770.53"/>
    <n v="-51510.98"/>
    <n v="-17.05"/>
    <n v="0"/>
    <n v="0"/>
    <n v="2245029.0099999998"/>
    <n v="7.4856000000000006E-2"/>
    <n v="1"/>
    <n v="7.4856000000000006E-2"/>
    <s v="CohortAvg"/>
    <m/>
    <m/>
    <m/>
    <m/>
    <m/>
    <m/>
    <m/>
    <m/>
    <n v="168054.42"/>
    <n v="177038.1"/>
    <n v="-8983.68"/>
    <b v="1"/>
    <n v="-51510.98"/>
    <n v="0.78500000000000003"/>
    <n v="0.24"/>
    <n v="40436.120000000003"/>
    <n v="12362.63"/>
    <n v="31452.43"/>
    <n v="-31469.49"/>
    <n v="1287.77"/>
    <n v="-30181.71"/>
    <n v="2076974.59"/>
    <b v="0"/>
    <n v="0"/>
    <n v="0"/>
    <n v="0"/>
    <n v="0"/>
    <n v="0"/>
  </r>
  <r>
    <x v="17"/>
    <x v="2"/>
    <s v="202408"/>
    <n v="31"/>
    <n v="1736296.22"/>
    <n v="-2.366262721208931E-2"/>
    <s v="CohortTrend"/>
    <n v="-1.5626940186053241E-2"/>
    <s v="CohortTrend"/>
    <n v="0.1743937799746974"/>
    <s v="CohortTrend"/>
    <n v="2.1516796455399081E-2"/>
    <s v="SegMedian"/>
    <n v="5.6522793415250713E-7"/>
    <s v="CohortAvg"/>
    <n v="0"/>
    <s v="NoMatch_ERROR"/>
    <n v="0"/>
    <s v="NoMatch_ERROR"/>
    <n v="0"/>
    <s v="NoMatch_ERROR"/>
    <n v="0"/>
    <n v="-41085.33"/>
    <n v="-27133"/>
    <n v="25233.27"/>
    <n v="-37359.53"/>
    <n v="-0.98"/>
    <n v="0"/>
    <n v="0"/>
    <n v="1655950.65"/>
    <n v="6.1836000000000002E-2"/>
    <n v="1"/>
    <n v="6.1836000000000002E-2"/>
    <s v="CohortAvg"/>
    <m/>
    <m/>
    <m/>
    <m/>
    <m/>
    <m/>
    <m/>
    <m/>
    <n v="102396.87"/>
    <n v="106847.77"/>
    <n v="-4450.8999999999996"/>
    <b v="1"/>
    <n v="-37359.53"/>
    <n v="0.78500000000000003"/>
    <n v="0.24"/>
    <n v="29327.23"/>
    <n v="8966.2900000000009"/>
    <n v="24876.33"/>
    <n v="-24877.32"/>
    <n v="933.99"/>
    <n v="-23943.33"/>
    <n v="1553553.78"/>
    <b v="0"/>
    <n v="0"/>
    <n v="0"/>
    <n v="0"/>
    <n v="0"/>
    <n v="0"/>
  </r>
  <r>
    <x v="17"/>
    <x v="2"/>
    <s v="202409"/>
    <n v="30"/>
    <n v="1496388.17"/>
    <n v="-3.4418032661044713E-2"/>
    <s v="CohortTrend"/>
    <n v="-1.620188274846724E-2"/>
    <s v="CohortTrend"/>
    <n v="0.1716737463600102"/>
    <s v="CohortTrend"/>
    <n v="2.1741204340827231E-2"/>
    <s v="SegMedian"/>
    <n v="7.9186381481800231E-6"/>
    <s v="CohortAvg"/>
    <n v="0"/>
    <s v="NoMatch_ERROR"/>
    <n v="0"/>
    <s v="NoMatch_ERROR"/>
    <n v="0"/>
    <s v="NoMatch_ERROR"/>
    <n v="0"/>
    <n v="-51502.74"/>
    <n v="-24244.31"/>
    <n v="21407.55"/>
    <n v="-32533.279999999999"/>
    <n v="-11.85"/>
    <n v="0"/>
    <n v="0"/>
    <n v="1409503.55"/>
    <n v="5.1144000000000002E-2"/>
    <n v="1"/>
    <n v="5.1144000000000002E-2"/>
    <s v="CohortAvg"/>
    <m/>
    <m/>
    <m/>
    <m/>
    <m/>
    <m/>
    <m/>
    <m/>
    <n v="72088.289999999994"/>
    <n v="76155.16"/>
    <n v="-4066.86"/>
    <b v="1"/>
    <n v="-32533.279999999999"/>
    <n v="0.78500000000000003"/>
    <n v="0.24"/>
    <n v="25538.63"/>
    <n v="7807.99"/>
    <n v="21471.759999999998"/>
    <n v="-21483.61"/>
    <n v="813.33"/>
    <n v="-20670.28"/>
    <n v="1337415.25"/>
    <b v="0"/>
    <n v="0"/>
    <n v="0"/>
    <n v="0"/>
    <n v="0"/>
    <n v="0"/>
  </r>
  <r>
    <x v="17"/>
    <x v="2"/>
    <s v="202410"/>
    <n v="29"/>
    <n v="1353539.96"/>
    <n v="-4.4312842549451323E-2"/>
    <s v="CohortTrend"/>
    <n v="-1.6180683485424611E-2"/>
    <s v="CohortTrend"/>
    <n v="0.165810913669659"/>
    <s v="CohortTrend"/>
    <n v="2.1516796455399081E-2"/>
    <s v="SegMedian"/>
    <n v="2.3161315508083579E-6"/>
    <s v="CohortAvg"/>
    <n v="0"/>
    <s v="NoMatch_ERROR"/>
    <n v="0"/>
    <s v="NoMatch_ERROR"/>
    <n v="0"/>
    <s v="NoMatch_ERROR"/>
    <n v="0"/>
    <n v="-59979.199999999997"/>
    <n v="-21901.200000000001"/>
    <n v="18702.64"/>
    <n v="-29123.84"/>
    <n v="-3.13"/>
    <n v="0"/>
    <n v="0"/>
    <n v="1261235.22"/>
    <n v="6.0963999999999997E-2"/>
    <n v="1"/>
    <n v="6.0963999999999997E-2"/>
    <s v="CohortAvg"/>
    <m/>
    <m/>
    <m/>
    <m/>
    <m/>
    <m/>
    <m/>
    <m/>
    <n v="76889.679999999993"/>
    <n v="81901.070000000007"/>
    <n v="-5011.3999999999996"/>
    <b v="1"/>
    <n v="-29123.84"/>
    <n v="0.78500000000000003"/>
    <n v="0.24"/>
    <n v="22862.22"/>
    <n v="6989.72"/>
    <n v="17850.82"/>
    <n v="-17853.95"/>
    <n v="728.1"/>
    <n v="-17125.86"/>
    <n v="1184345.54"/>
    <b v="0"/>
    <n v="0"/>
    <n v="0"/>
    <n v="0"/>
    <n v="0"/>
    <n v="0"/>
  </r>
  <r>
    <x v="17"/>
    <x v="2"/>
    <s v="202411"/>
    <n v="28"/>
    <n v="1509204.18"/>
    <n v="-4.2641992648180249E-2"/>
    <s v="CohortTrend"/>
    <n v="-1.7529689431686171E-2"/>
    <s v="CohortTrend"/>
    <n v="0.17800526145880499"/>
    <s v="CohortTrend"/>
    <n v="2.0426178812040549E-2"/>
    <s v="SegMedian"/>
    <n v="2.4873216840128598E-6"/>
    <s v="CohortAvg"/>
    <n v="0"/>
    <s v="NoMatch_ERROR"/>
    <n v="0"/>
    <s v="NoMatch_ERROR"/>
    <n v="0"/>
    <s v="NoMatch_ERROR"/>
    <n v="0"/>
    <n v="-64355.47"/>
    <n v="-26455.88"/>
    <n v="22387.19"/>
    <n v="-30827.27"/>
    <n v="-3.75"/>
    <n v="0"/>
    <n v="0"/>
    <n v="1409948.99"/>
    <n v="3.7122000000000002E-2"/>
    <n v="1"/>
    <n v="3.7122000000000002E-2"/>
    <s v="CohortAvg"/>
    <m/>
    <m/>
    <m/>
    <m/>
    <m/>
    <m/>
    <m/>
    <m/>
    <n v="52339.5"/>
    <n v="55594.36"/>
    <n v="-3254.86"/>
    <b v="1"/>
    <n v="-30827.27"/>
    <n v="0.78500000000000003"/>
    <n v="0.24"/>
    <n v="24199.41"/>
    <n v="7398.55"/>
    <n v="20944.55"/>
    <n v="-20948.3"/>
    <n v="770.68"/>
    <n v="-20177.62"/>
    <n v="1357609.48"/>
    <b v="0"/>
    <n v="0"/>
    <n v="0"/>
    <n v="0"/>
    <n v="0"/>
    <n v="0"/>
  </r>
  <r>
    <x v="17"/>
    <x v="2"/>
    <s v="202412"/>
    <n v="27"/>
    <n v="1730091.4"/>
    <n v="-1.5453887396533609E-2"/>
    <s v="CohortTrend"/>
    <n v="-1.6382982451967919E-2"/>
    <s v="CohortTrend"/>
    <n v="0.17711201899539311"/>
    <s v="CohortTrend"/>
    <n v="1.9935497049101331E-2"/>
    <s v="SegMedian"/>
    <n v="1.4073236942031321E-6"/>
    <s v="CohortAvg"/>
    <n v="0"/>
    <s v="NoMatch_ERROR"/>
    <n v="0"/>
    <s v="NoMatch_ERROR"/>
    <n v="0"/>
    <s v="NoMatch_ERROR"/>
    <n v="0"/>
    <n v="-26736.639999999999"/>
    <n v="-28344.06"/>
    <n v="25535"/>
    <n v="-34490.230000000003"/>
    <n v="-2.4300000000000002"/>
    <n v="0"/>
    <n v="0"/>
    <n v="1666053.04"/>
    <n v="5.3726000000000003E-2"/>
    <n v="1"/>
    <n v="5.3726000000000003E-2"/>
    <s v="CohortAvg"/>
    <m/>
    <m/>
    <m/>
    <m/>
    <m/>
    <m/>
    <m/>
    <m/>
    <n v="89511.17"/>
    <n v="92523.19"/>
    <n v="-3012.02"/>
    <b v="1"/>
    <n v="-34490.230000000003"/>
    <n v="0.78500000000000003"/>
    <n v="0.24"/>
    <n v="27074.83"/>
    <n v="8277.66"/>
    <n v="24062.81"/>
    <n v="-24065.25"/>
    <n v="862.26"/>
    <n v="-23202.99"/>
    <n v="1576541.86"/>
    <b v="0"/>
    <n v="0"/>
    <n v="0"/>
    <n v="0"/>
    <n v="0"/>
    <n v="0"/>
  </r>
  <r>
    <x v="17"/>
    <x v="2"/>
    <s v="202501"/>
    <n v="26"/>
    <n v="2638171.66"/>
    <n v="-3.2169534263194022E-2"/>
    <s v="CohortTrend"/>
    <n v="-1.7395778471641359E-2"/>
    <s v="CohortTrend"/>
    <n v="0.1776743162641477"/>
    <s v="CohortTrend"/>
    <n v="1.559793306228718E-2"/>
    <s v="SegMedian"/>
    <n v="3.4466239443980192E-5"/>
    <s v="CohortAvg"/>
    <n v="0"/>
    <s v="NoMatch_ERROR"/>
    <n v="0"/>
    <s v="NoMatch_ERROR"/>
    <n v="0"/>
    <s v="NoMatch_ERROR"/>
    <n v="0"/>
    <n v="-84868.75"/>
    <n v="-45893.05"/>
    <n v="39061.279999999999"/>
    <n v="-41150.03"/>
    <n v="-90.93"/>
    <n v="0"/>
    <n v="0"/>
    <n v="2505230.19"/>
    <n v="4.0398000000000003E-2"/>
    <n v="1"/>
    <n v="4.0398000000000003E-2"/>
    <s v="CohortAvg"/>
    <m/>
    <m/>
    <m/>
    <m/>
    <m/>
    <m/>
    <m/>
    <m/>
    <n v="101206.67"/>
    <n v="106185"/>
    <n v="-4978.33"/>
    <b v="1"/>
    <n v="-41150.03"/>
    <n v="0.78500000000000003"/>
    <n v="0.24"/>
    <n v="32302.77"/>
    <n v="9876.01"/>
    <n v="27324.44"/>
    <n v="-27415.37"/>
    <n v="1028.75"/>
    <n v="-26386.61"/>
    <n v="2404023.52"/>
    <b v="0"/>
    <n v="0"/>
    <n v="0"/>
    <n v="0"/>
    <n v="0"/>
    <n v="0"/>
  </r>
  <r>
    <x v="17"/>
    <x v="2"/>
    <s v="202502"/>
    <n v="25"/>
    <n v="2732581.5"/>
    <n v="-3.5865471124318392E-2"/>
    <s v="CohortTrend"/>
    <n v="-1.7279037314831859E-2"/>
    <s v="CohortTrend"/>
    <n v="0.1888604929563904"/>
    <s v="CohortTrend"/>
    <n v="1.6064940401066961E-2"/>
    <s v="SegMedian"/>
    <n v="2.5720373950837669E-7"/>
    <s v="CohortAvg"/>
    <n v="0"/>
    <s v="NoMatch_ERROR"/>
    <n v="0"/>
    <s v="NoMatch_ERROR"/>
    <n v="0"/>
    <s v="NoMatch_ERROR"/>
    <n v="0"/>
    <n v="-98005.32"/>
    <n v="-47216.38"/>
    <n v="43006.39"/>
    <n v="-43898.76"/>
    <n v="-0.7"/>
    <n v="0"/>
    <n v="0"/>
    <n v="2586466.73"/>
    <n v="2.5881000000000001E-2"/>
    <n v="1"/>
    <n v="2.5881000000000001E-2"/>
    <s v="CohortAvg"/>
    <m/>
    <m/>
    <m/>
    <m/>
    <m/>
    <m/>
    <m/>
    <m/>
    <n v="66940.479999999996"/>
    <n v="70489.5"/>
    <n v="-3549.02"/>
    <b v="1"/>
    <n v="-43898.76"/>
    <n v="0.78500000000000003"/>
    <n v="0.24"/>
    <n v="34460.53"/>
    <n v="10535.7"/>
    <n v="30911.51"/>
    <n v="-30912.21"/>
    <n v="1097.47"/>
    <n v="-29814.74"/>
    <n v="2519526.25"/>
    <b v="0"/>
    <n v="0"/>
    <n v="0"/>
    <n v="0"/>
    <n v="0"/>
    <n v="0"/>
  </r>
  <r>
    <x v="17"/>
    <x v="2"/>
    <s v="202503"/>
    <n v="24"/>
    <n v="3720653.04"/>
    <n v="-2.367209666360021E-2"/>
    <s v="CohortTrend"/>
    <n v="-1.6664408962525259E-2"/>
    <s v="CohortTrend"/>
    <n v="0.19836857959679041"/>
    <s v="CohortTrend"/>
    <n v="1.8445160816129041E-2"/>
    <s v="SegMedian"/>
    <n v="3.0862646050450648E-8"/>
    <s v="CohortAvg"/>
    <n v="0"/>
    <s v="NoMatch_ERROR"/>
    <n v="0"/>
    <s v="NoMatch_ERROR"/>
    <n v="0"/>
    <s v="NoMatch_ERROR"/>
    <n v="0"/>
    <n v="-88075.66"/>
    <n v="-62002.48"/>
    <n v="61505.05"/>
    <n v="-68628.039999999994"/>
    <n v="-0.11"/>
    <n v="0"/>
    <n v="0"/>
    <n v="3563451.8"/>
    <n v="2.3444E-2"/>
    <n v="1"/>
    <n v="2.3444E-2"/>
    <s v="CohortAvg"/>
    <m/>
    <m/>
    <m/>
    <m/>
    <m/>
    <m/>
    <m/>
    <m/>
    <n v="83542.47"/>
    <n v="87128.78"/>
    <n v="-3586.31"/>
    <b v="1"/>
    <n v="-68628.039999999994"/>
    <n v="0.78500000000000003"/>
    <n v="0.24"/>
    <n v="53873.01"/>
    <n v="16470.73"/>
    <n v="50286.7"/>
    <n v="-50286.82"/>
    <n v="1715.7"/>
    <n v="-48571.12"/>
    <n v="3479909.33"/>
    <b v="0"/>
    <n v="0"/>
    <n v="0"/>
    <n v="0"/>
    <n v="0"/>
    <n v="0"/>
  </r>
  <r>
    <x v="17"/>
    <x v="2"/>
    <s v="202504"/>
    <n v="23"/>
    <n v="4756483.1399999997"/>
    <n v="-2.3905303046213789E-2"/>
    <s v="CohortTrend"/>
    <n v="-1.673826853472006E-2"/>
    <s v="CohortTrend"/>
    <n v="0.1949880200526716"/>
    <s v="CohortTrend"/>
    <n v="1.8445160816129041E-2"/>
    <s v="SegMedian"/>
    <n v="1.0013924856099751E-10"/>
    <s v="CohortAvg"/>
    <n v="0"/>
    <s v="NoMatch_ERROR"/>
    <n v="0"/>
    <s v="NoMatch_ERROR"/>
    <n v="0"/>
    <s v="NoMatch_ERROR"/>
    <n v="0"/>
    <n v="-113705.17"/>
    <n v="-79615.289999999994"/>
    <n v="77288.100000000006"/>
    <n v="-87734.1"/>
    <n v="0"/>
    <n v="0"/>
    <n v="0"/>
    <n v="4552716.68"/>
    <n v="1.9040999999999999E-2"/>
    <n v="1"/>
    <n v="1.9040999999999999E-2"/>
    <s v="CohortAvg"/>
    <m/>
    <m/>
    <m/>
    <m/>
    <m/>
    <m/>
    <m/>
    <m/>
    <n v="86688.09"/>
    <n v="90503.02"/>
    <n v="-3814.93"/>
    <b v="1"/>
    <n v="-87734.1"/>
    <n v="0.78500000000000003"/>
    <n v="0.24"/>
    <n v="68871.27"/>
    <n v="21056.18"/>
    <n v="65056.33"/>
    <n v="-65056.33"/>
    <n v="2193.35"/>
    <n v="-62862.98"/>
    <n v="4466028.59"/>
    <b v="0"/>
    <n v="0"/>
    <n v="0"/>
    <n v="0"/>
    <n v="0"/>
    <n v="0"/>
  </r>
  <r>
    <x v="17"/>
    <x v="2"/>
    <s v="202505"/>
    <n v="22"/>
    <n v="4333709.33"/>
    <n v="-2.849636279263788E-2"/>
    <s v="CohortTrend"/>
    <n v="-1.630033598035821E-2"/>
    <s v="CohortTrend"/>
    <n v="0.1916420773627896"/>
    <s v="CohortTrend"/>
    <n v="1.512239660233294E-2"/>
    <s v="SegMedian"/>
    <n v="0"/>
    <s v="CohortAvg"/>
    <n v="0"/>
    <s v="NoMatch_ERROR"/>
    <n v="0"/>
    <s v="NoMatch_ERROR"/>
    <n v="0"/>
    <s v="NoMatch_ERROR"/>
    <n v="0"/>
    <n v="-123494.95"/>
    <n v="-70640.92"/>
    <n v="69210.09"/>
    <n v="-65536.070000000007"/>
    <n v="0"/>
    <n v="0"/>
    <n v="0"/>
    <n v="4143247.48"/>
    <n v="1.9484000000000001E-2"/>
    <n v="1"/>
    <n v="1.9484000000000001E-2"/>
    <s v="CohortAvg"/>
    <m/>
    <m/>
    <m/>
    <m/>
    <m/>
    <m/>
    <m/>
    <m/>
    <n v="80728.77"/>
    <n v="84419.56"/>
    <n v="-3690.79"/>
    <b v="1"/>
    <n v="-65536.070000000007"/>
    <n v="0.78500000000000003"/>
    <n v="0.24"/>
    <n v="51445.82"/>
    <n v="15728.66"/>
    <n v="47755.03"/>
    <n v="-47755.03"/>
    <n v="1638.4"/>
    <n v="-46116.63"/>
    <n v="4062518.71"/>
    <b v="0"/>
    <n v="0"/>
    <n v="0"/>
    <n v="0"/>
    <n v="0"/>
    <n v="0"/>
  </r>
  <r>
    <x v="17"/>
    <x v="2"/>
    <s v="202506"/>
    <n v="21"/>
    <n v="4403971.5"/>
    <n v="-2.3181727039561738E-2"/>
    <s v="CohortTrend"/>
    <n v="-1.5878170269272119E-2"/>
    <s v="CohortTrend"/>
    <n v="0.194072391962722"/>
    <s v="CohortTrend"/>
    <n v="1.74516617115161E-2"/>
    <s v="SegMedian"/>
    <n v="0"/>
    <s v="CohortAvg"/>
    <n v="0"/>
    <s v="NoMatch_ERROR"/>
    <n v="0"/>
    <s v="NoMatch_ERROR"/>
    <n v="0"/>
    <s v="NoMatch_ERROR"/>
    <n v="0"/>
    <n v="-102091.67"/>
    <n v="-69927.009999999995"/>
    <n v="71224.11"/>
    <n v="-76856.62"/>
    <n v="0"/>
    <n v="0"/>
    <n v="0"/>
    <n v="4226320.3099999996"/>
    <n v="1.8478999999999999E-2"/>
    <n v="1"/>
    <n v="1.8478999999999999E-2"/>
    <s v="CohortAvg"/>
    <m/>
    <m/>
    <m/>
    <m/>
    <m/>
    <m/>
    <m/>
    <m/>
    <n v="78097.69"/>
    <n v="81398.09"/>
    <n v="-3300.4"/>
    <b v="1"/>
    <n v="-76856.62"/>
    <n v="0.78500000000000003"/>
    <n v="0.24"/>
    <n v="60332.45"/>
    <n v="18445.59"/>
    <n v="57032.05"/>
    <n v="-57032.05"/>
    <n v="1921.42"/>
    <n v="-55110.63"/>
    <n v="4148222.62"/>
    <b v="0"/>
    <n v="0"/>
    <n v="0"/>
    <n v="0"/>
    <n v="0"/>
    <n v="0"/>
  </r>
  <r>
    <x v="17"/>
    <x v="2"/>
    <s v="202507"/>
    <n v="20"/>
    <n v="5527886.2300000004"/>
    <n v="-1.863158527778282E-2"/>
    <s v="CohortTrend"/>
    <n v="-1.6568759985967949E-2"/>
    <s v="CohortTrend"/>
    <n v="0.18471717940430241"/>
    <s v="CohortTrend"/>
    <n v="1.502417994110721E-2"/>
    <s v="SegMedian"/>
    <n v="0"/>
    <s v="CohortAvg"/>
    <n v="0"/>
    <s v="NoMatch_ERROR"/>
    <n v="0"/>
    <s v="NoMatch_ERROR"/>
    <n v="0"/>
    <s v="NoMatch_ERROR"/>
    <n v="0"/>
    <n v="-102993.28"/>
    <n v="-91590.22"/>
    <n v="85091.3"/>
    <n v="-83051.960000000006"/>
    <n v="0"/>
    <n v="0"/>
    <n v="0"/>
    <n v="5335342.07"/>
    <n v="4.1799999999999997E-3"/>
    <n v="1"/>
    <n v="4.1799999999999997E-3"/>
    <s v="CohortAvg"/>
    <m/>
    <m/>
    <m/>
    <m/>
    <m/>
    <m/>
    <m/>
    <m/>
    <n v="22299.83"/>
    <n v="23104.59"/>
    <n v="-804.77"/>
    <b v="1"/>
    <n v="-83051.960000000006"/>
    <n v="0.78500000000000003"/>
    <n v="0.24"/>
    <n v="65195.79"/>
    <n v="19932.47"/>
    <n v="64391.02"/>
    <n v="-64391.02"/>
    <n v="2076.3000000000002"/>
    <n v="-62314.720000000001"/>
    <n v="5313042.24"/>
    <b v="0"/>
    <n v="0"/>
    <n v="0"/>
    <n v="0"/>
    <n v="0"/>
    <n v="0"/>
  </r>
  <r>
    <x v="17"/>
    <x v="2"/>
    <s v="202508"/>
    <n v="19"/>
    <n v="4864939.5199999996"/>
    <n v="-2.2322606225974598E-2"/>
    <s v="CohortTrend"/>
    <n v="-1.1964314418262531E-2"/>
    <s v="CohortTrend"/>
    <n v="0.18687828544049301"/>
    <s v="CohortTrend"/>
    <n v="1.444185363130095E-2"/>
    <s v="SegMedian"/>
    <n v="3.544779622688516E-5"/>
    <s v="CohortAvg"/>
    <n v="0"/>
    <s v="NoMatch_ERROR"/>
    <n v="0"/>
    <s v="NoMatch_ERROR"/>
    <n v="0"/>
    <s v="NoMatch_ERROR"/>
    <n v="0"/>
    <n v="-108598.13"/>
    <n v="-58205.67"/>
    <n v="75762.63"/>
    <n v="-70258.740000000005"/>
    <n v="-172.45"/>
    <n v="0"/>
    <n v="0"/>
    <n v="4703467.16"/>
    <n v="2.4250000000000001E-3"/>
    <n v="1"/>
    <n v="2.4250000000000001E-3"/>
    <s v="CohortAvg"/>
    <m/>
    <m/>
    <m/>
    <m/>
    <m/>
    <m/>
    <m/>
    <m/>
    <n v="11405.84"/>
    <n v="11797.41"/>
    <n v="-391.57"/>
    <b v="1"/>
    <n v="-70258.740000000005"/>
    <n v="0.78500000000000003"/>
    <n v="0.24"/>
    <n v="55153.11"/>
    <n v="16862.099999999999"/>
    <n v="54761.55"/>
    <n v="-54934"/>
    <n v="1756.47"/>
    <n v="-53177.53"/>
    <n v="4692061.32"/>
    <b v="0"/>
    <n v="0"/>
    <n v="0"/>
    <n v="0"/>
    <n v="0"/>
    <n v="0"/>
  </r>
  <r>
    <x v="17"/>
    <x v="2"/>
    <s v="202509"/>
    <n v="18"/>
    <n v="2448275.89"/>
    <n v="-0.23343747495117501"/>
    <s v="CohortTrend"/>
    <n v="-2.967568869536311E-2"/>
    <s v="CohortTrend"/>
    <n v="0.5"/>
    <s v="CohortTrend"/>
    <n v="1.8445160816129041E-2"/>
    <s v="SegMedian"/>
    <n v="0"/>
    <s v="CohortAvg"/>
    <n v="0"/>
    <s v="NoMatch_ERROR"/>
    <n v="0"/>
    <s v="NoMatch_ERROR"/>
    <n v="0"/>
    <s v="NoMatch_ERROR"/>
    <n v="0"/>
    <n v="-571519.34"/>
    <n v="-72654.27"/>
    <n v="102011.5"/>
    <n v="-45158.84"/>
    <n v="0"/>
    <n v="0"/>
    <n v="0"/>
    <n v="1860954.92"/>
    <n v="2.2529999999999998E-3"/>
    <n v="1"/>
    <n v="2.2529999999999998E-3"/>
    <s v="CohortAvg"/>
    <m/>
    <m/>
    <m/>
    <m/>
    <m/>
    <m/>
    <m/>
    <m/>
    <n v="4193.37"/>
    <n v="5516.8"/>
    <n v="-1323.44"/>
    <b v="1"/>
    <n v="-45158.84"/>
    <n v="0.78500000000000003"/>
    <n v="0.24"/>
    <n v="35449.69"/>
    <n v="10838.12"/>
    <n v="34126.26"/>
    <n v="-34126.26"/>
    <n v="1128.97"/>
    <n v="-32997.279999999999"/>
    <n v="1856761.56"/>
    <b v="0"/>
    <n v="0"/>
    <n v="0"/>
    <n v="0"/>
    <n v="0"/>
    <n v="0"/>
  </r>
  <r>
    <x v="17"/>
    <x v="3"/>
    <s v="201912"/>
    <n v="87"/>
    <n v="53342.14"/>
    <n v="-6.8444700659602391E-3"/>
    <s v="CohortAvg"/>
    <n v="0"/>
    <s v="NoMatch_ERROR"/>
    <n v="0"/>
    <s v="CohortAvg"/>
    <n v="0"/>
    <s v="SegMedian"/>
    <n v="1.1180303685963021E-5"/>
    <s v="CohortAvg"/>
    <n v="0"/>
    <s v="NoMatch_ERROR"/>
    <n v="0"/>
    <s v="NoMatch_ERROR"/>
    <n v="0"/>
    <s v="NoMatch_ERROR"/>
    <n v="0"/>
    <n v="-365.1"/>
    <n v="0"/>
    <n v="0"/>
    <n v="0"/>
    <n v="-0.6"/>
    <n v="0"/>
    <n v="0"/>
    <n v="52976.44"/>
    <n v="0.97311400000000003"/>
    <n v="1"/>
    <n v="0.97311400000000003"/>
    <s v="CohortAvg"/>
    <m/>
    <m/>
    <m/>
    <m/>
    <m/>
    <m/>
    <m/>
    <m/>
    <n v="51552.09"/>
    <n v="51925.75"/>
    <n v="-373.66"/>
    <b v="1"/>
    <n v="0"/>
    <n v="0.78500000000000003"/>
    <n v="0.24"/>
    <n v="0"/>
    <n v="0"/>
    <n v="-373.66"/>
    <n v="373.06"/>
    <n v="0"/>
    <n v="373.06"/>
    <n v="1424.35"/>
    <b v="0"/>
    <n v="0"/>
    <n v="0"/>
    <n v="0"/>
    <n v="0"/>
    <n v="0"/>
  </r>
  <r>
    <x v="17"/>
    <x v="3"/>
    <s v="202001"/>
    <n v="86"/>
    <n v="0.06"/>
    <n v="-0.5"/>
    <s v="CohortAvg"/>
    <n v="0"/>
    <s v="NoMatch_ERROR"/>
    <n v="0"/>
    <s v="CohortAvg"/>
    <n v="0"/>
    <s v="SegMedian"/>
    <n v="9.00491682127736E-6"/>
    <s v="CohortAvg"/>
    <n v="0"/>
    <s v="NoMatch_ERROR"/>
    <n v="0"/>
    <s v="NoMatch_ERROR"/>
    <n v="0"/>
    <s v="NoMatch_ERROR"/>
    <n v="0"/>
    <n v="-0.03"/>
    <n v="0"/>
    <n v="0"/>
    <n v="0"/>
    <n v="0"/>
    <n v="0"/>
    <n v="0"/>
    <n v="0.03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.03"/>
    <b v="0"/>
    <n v="0"/>
    <n v="0"/>
    <n v="0"/>
    <n v="0"/>
    <n v="0"/>
  </r>
  <r>
    <x v="17"/>
    <x v="3"/>
    <s v="202101"/>
    <n v="74"/>
    <n v="395791.43"/>
    <n v="-0.1051932910228873"/>
    <s v="CohortAvg"/>
    <n v="0"/>
    <s v="NoMatch_ERROR"/>
    <n v="0.1089271296499429"/>
    <s v="CohortAvg"/>
    <n v="0"/>
    <s v="SegMedian"/>
    <n v="5.6040933335587924E-6"/>
    <s v="CohortAvg"/>
    <n v="0"/>
    <s v="NoMatch_ERROR"/>
    <n v="0"/>
    <s v="NoMatch_ERROR"/>
    <n v="0"/>
    <s v="NoMatch_ERROR"/>
    <n v="0"/>
    <n v="-41634.6"/>
    <n v="0"/>
    <n v="3592.7"/>
    <n v="0"/>
    <n v="-2.2200000000000002"/>
    <n v="0"/>
    <n v="0"/>
    <n v="357747.32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.2200000000000002"/>
    <n v="0"/>
    <n v="-2.2200000000000002"/>
    <n v="357747.32"/>
    <b v="0"/>
    <n v="0"/>
    <n v="0"/>
    <n v="0"/>
    <n v="0"/>
    <n v="0"/>
  </r>
  <r>
    <x v="17"/>
    <x v="3"/>
    <s v="202201"/>
    <n v="54"/>
    <n v="99145.06"/>
    <n v="-8.8822153140195426E-2"/>
    <s v="CohortAvg"/>
    <n v="0"/>
    <s v="NoMatch_ERROR"/>
    <n v="0.1126306516633498"/>
    <s v="CohortAvg"/>
    <n v="1.817827956686489E-2"/>
    <s v="SegMedian"/>
    <n v="8.7646572720706105E-4"/>
    <s v="CohortAvg"/>
    <n v="0"/>
    <s v="NoMatch_ERROR"/>
    <n v="0"/>
    <s v="NoMatch_ERROR"/>
    <n v="0"/>
    <s v="NoMatch_ERROR"/>
    <n v="0"/>
    <n v="-8806.2800000000007"/>
    <n v="0"/>
    <n v="930.56"/>
    <n v="-1802.29"/>
    <n v="-86.9"/>
    <n v="0"/>
    <n v="0"/>
    <n v="89380.160000000003"/>
    <n v="0.29391"/>
    <n v="1"/>
    <n v="0.29391"/>
    <s v="CohortAvg"/>
    <m/>
    <m/>
    <m/>
    <m/>
    <m/>
    <m/>
    <m/>
    <m/>
    <n v="26269.7"/>
    <n v="29117.19"/>
    <n v="-2847.49"/>
    <b v="1"/>
    <n v="-1802.29"/>
    <n v="0.78500000000000003"/>
    <n v="0.24"/>
    <n v="1414.79"/>
    <n v="432.55"/>
    <n v="-1432.69"/>
    <n v="1345.79"/>
    <n v="45.06"/>
    <n v="1390.85"/>
    <n v="63110.46"/>
    <b v="0"/>
    <n v="0"/>
    <n v="0"/>
    <n v="0"/>
    <n v="0"/>
    <n v="0"/>
  </r>
  <r>
    <x v="17"/>
    <x v="3"/>
    <s v="202301"/>
    <n v="45"/>
    <n v="1441983.51"/>
    <n v="-7.0216793329820615E-2"/>
    <s v="CohortAvg"/>
    <n v="0"/>
    <s v="NoMatch_ERROR"/>
    <n v="0.1900523909453857"/>
    <s v="CohortAvg"/>
    <n v="2.5305754178794208E-2"/>
    <s v="SegMedian"/>
    <n v="5.001580150689793E-6"/>
    <s v="CohortAvg"/>
    <n v="0"/>
    <s v="NoMatch_ERROR"/>
    <n v="0"/>
    <s v="NoMatch_ERROR"/>
    <n v="0"/>
    <s v="NoMatch_ERROR"/>
    <n v="0"/>
    <n v="-101251.46"/>
    <n v="0"/>
    <n v="22837.7"/>
    <n v="-36490.480000000003"/>
    <n v="-7.21"/>
    <n v="0"/>
    <n v="0"/>
    <n v="1327072.06"/>
    <n v="0.199013"/>
    <n v="1"/>
    <n v="0.199013"/>
    <s v="CohortAvg"/>
    <m/>
    <m/>
    <m/>
    <m/>
    <m/>
    <m/>
    <m/>
    <m/>
    <n v="264105.2"/>
    <n v="287028.67"/>
    <n v="-22923.47"/>
    <b v="1"/>
    <n v="-36490.480000000003"/>
    <n v="0.78500000000000003"/>
    <n v="0.24"/>
    <n v="28645.03"/>
    <n v="8757.7199999999993"/>
    <n v="5721.56"/>
    <n v="-5728.77"/>
    <n v="912.26"/>
    <n v="-4816.51"/>
    <n v="1062966.8600000001"/>
    <b v="0"/>
    <n v="0"/>
    <n v="0"/>
    <n v="0"/>
    <n v="0"/>
    <n v="0"/>
  </r>
  <r>
    <x v="17"/>
    <x v="3"/>
    <s v="202404"/>
    <n v="35"/>
    <n v="543097.25"/>
    <n v="-5.1708537989527487E-2"/>
    <s v="CohortTrend"/>
    <n v="0"/>
    <s v="NoMatch_ERROR"/>
    <n v="0.1677688910274007"/>
    <s v="CohortTrend"/>
    <n v="2.8785212582381502E-2"/>
    <s v="SegMedian"/>
    <n v="2.5463682026304699E-6"/>
    <s v="CohortAvg"/>
    <n v="0"/>
    <s v="NoMatch_ERROR"/>
    <n v="0"/>
    <s v="NoMatch_ERROR"/>
    <n v="0"/>
    <s v="NoMatch_ERROR"/>
    <n v="0"/>
    <n v="-28082.76"/>
    <n v="0"/>
    <n v="7592.9"/>
    <n v="-15633.17"/>
    <n v="-1.38"/>
    <n v="0"/>
    <n v="0"/>
    <n v="506972.84"/>
    <n v="0.129164"/>
    <n v="1"/>
    <n v="0.129164"/>
    <s v="CohortAvg"/>
    <m/>
    <m/>
    <m/>
    <m/>
    <m/>
    <m/>
    <m/>
    <m/>
    <n v="65482.74"/>
    <n v="70124.95"/>
    <n v="-4642.21"/>
    <b v="1"/>
    <n v="-15633.17"/>
    <n v="0.78500000000000003"/>
    <n v="0.24"/>
    <n v="12272.04"/>
    <n v="3751.96"/>
    <n v="7629.83"/>
    <n v="-7631.21"/>
    <n v="390.83"/>
    <n v="-7240.38"/>
    <n v="441490.1"/>
    <b v="0"/>
    <n v="0"/>
    <n v="0"/>
    <n v="0"/>
    <n v="0"/>
    <n v="0"/>
  </r>
  <r>
    <x v="17"/>
    <x v="3"/>
    <s v="202405"/>
    <n v="34"/>
    <n v="473993.98"/>
    <n v="-5.2357477967127183E-2"/>
    <s v="CohortTrend"/>
    <n v="0"/>
    <s v="NoMatch_ERROR"/>
    <n v="0.17661777194607739"/>
    <s v="CohortTrend"/>
    <n v="3.2639860897540993E-2"/>
    <s v="SegMedian"/>
    <n v="4.7343867677382594E-6"/>
    <s v="CohortAvg"/>
    <n v="0"/>
    <s v="NoMatch_ERROR"/>
    <n v="0"/>
    <s v="NoMatch_ERROR"/>
    <n v="0"/>
    <s v="NoMatch_ERROR"/>
    <n v="0"/>
    <n v="-24817.13"/>
    <n v="0"/>
    <n v="6976.31"/>
    <n v="-15471.1"/>
    <n v="-2.2400000000000002"/>
    <n v="0"/>
    <n v="0"/>
    <n v="440679.82"/>
    <n v="0.12497999999999999"/>
    <n v="1"/>
    <n v="0.12497999999999999"/>
    <s v="CohortAvg"/>
    <m/>
    <m/>
    <m/>
    <m/>
    <m/>
    <m/>
    <m/>
    <m/>
    <n v="55076.33"/>
    <n v="59196.82"/>
    <n v="-4120.49"/>
    <b v="1"/>
    <n v="-15471.1"/>
    <n v="0.78500000000000003"/>
    <n v="0.24"/>
    <n v="12144.81"/>
    <n v="3713.06"/>
    <n v="8024.32"/>
    <n v="-8026.56"/>
    <n v="386.78"/>
    <n v="-7639.78"/>
    <n v="385603.5"/>
    <b v="0"/>
    <n v="0"/>
    <n v="0"/>
    <n v="0"/>
    <n v="0"/>
    <n v="0"/>
  </r>
  <r>
    <x v="17"/>
    <x v="3"/>
    <s v="202406"/>
    <n v="33"/>
    <n v="574047.89"/>
    <n v="-5.0872958474276538E-2"/>
    <s v="CohortTrend"/>
    <n v="0"/>
    <s v="NoMatch_ERROR"/>
    <n v="0.17784355954663639"/>
    <s v="CohortTrend"/>
    <n v="3.1854707396964561E-2"/>
    <s v="SegMedian"/>
    <n v="1.822646870640854E-6"/>
    <s v="CohortAvg"/>
    <n v="0"/>
    <s v="NoMatch_ERROR"/>
    <n v="0"/>
    <s v="NoMatch_ERROR"/>
    <n v="0"/>
    <s v="NoMatch_ERROR"/>
    <n v="0"/>
    <n v="-29203.51"/>
    <n v="0"/>
    <n v="8507.56"/>
    <n v="-18286.13"/>
    <n v="-1.05"/>
    <n v="0"/>
    <n v="0"/>
    <n v="535064.76"/>
    <n v="0.102074"/>
    <n v="1"/>
    <n v="0.102074"/>
    <s v="CohortAvg"/>
    <m/>
    <m/>
    <m/>
    <m/>
    <m/>
    <m/>
    <m/>
    <m/>
    <n v="54616.04"/>
    <n v="58513.77"/>
    <n v="-3897.73"/>
    <b v="1"/>
    <n v="-18286.13"/>
    <n v="0.78500000000000003"/>
    <n v="0.24"/>
    <n v="14354.61"/>
    <n v="4388.67"/>
    <n v="10456.879999999999"/>
    <n v="-10457.93"/>
    <n v="457.15"/>
    <n v="-10000.77"/>
    <n v="480448.73"/>
    <b v="0"/>
    <n v="0"/>
    <n v="0"/>
    <n v="0"/>
    <n v="0"/>
    <n v="0"/>
  </r>
  <r>
    <x v="17"/>
    <x v="3"/>
    <s v="202407"/>
    <n v="32"/>
    <n v="374057.74"/>
    <n v="-8.2355691341409326E-2"/>
    <s v="CohortTrend"/>
    <n v="0"/>
    <s v="NoMatch_ERROR"/>
    <n v="0.18475814838806359"/>
    <s v="CohortTrend"/>
    <n v="2.7949907195213751E-2"/>
    <s v="SegMedian"/>
    <n v="6.2201258670529293E-6"/>
    <s v="CohortAvg"/>
    <n v="0"/>
    <s v="NoMatch_ERROR"/>
    <n v="0"/>
    <s v="NoMatch_ERROR"/>
    <n v="0"/>
    <s v="NoMatch_ERROR"/>
    <n v="0"/>
    <n v="-30805.78"/>
    <n v="0"/>
    <n v="5759.18"/>
    <n v="-10454.879999999999"/>
    <n v="-2.33"/>
    <n v="0"/>
    <n v="0"/>
    <n v="338553.93"/>
    <n v="8.8775000000000007E-2"/>
    <n v="1"/>
    <n v="8.8775000000000007E-2"/>
    <s v="CohortAvg"/>
    <m/>
    <m/>
    <m/>
    <m/>
    <m/>
    <m/>
    <m/>
    <m/>
    <n v="30054.97"/>
    <n v="33165.74"/>
    <n v="-3110.77"/>
    <b v="1"/>
    <n v="-10454.879999999999"/>
    <n v="0.78500000000000003"/>
    <n v="0.24"/>
    <n v="8207.08"/>
    <n v="2509.17"/>
    <n v="5096.3100000000004"/>
    <n v="-5098.6400000000003"/>
    <n v="261.37"/>
    <n v="-4837.26"/>
    <n v="308498.96999999997"/>
    <b v="0"/>
    <n v="0"/>
    <n v="0"/>
    <n v="0"/>
    <n v="0"/>
    <n v="0"/>
  </r>
  <r>
    <x v="17"/>
    <x v="3"/>
    <s v="202408"/>
    <n v="31"/>
    <n v="663500.18999999994"/>
    <n v="-5.1280288591535127E-2"/>
    <s v="CohortTrend"/>
    <n v="0"/>
    <s v="NoMatch_ERROR"/>
    <n v="0.19389267776563249"/>
    <s v="CohortTrend"/>
    <n v="2.8785212582381502E-2"/>
    <s v="SegMedian"/>
    <n v="2.4014312170977701E-6"/>
    <s v="CohortAvg"/>
    <n v="0"/>
    <s v="NoMatch_ERROR"/>
    <n v="0"/>
    <s v="NoMatch_ERROR"/>
    <n v="0"/>
    <s v="NoMatch_ERROR"/>
    <n v="0"/>
    <n v="-34024.480000000003"/>
    <n v="0"/>
    <n v="10720.65"/>
    <n v="-19098.990000000002"/>
    <n v="-1.59"/>
    <n v="0"/>
    <n v="0"/>
    <n v="621095.77"/>
    <n v="8.3293000000000006E-2"/>
    <n v="1"/>
    <n v="8.3293000000000006E-2"/>
    <s v="CohortAvg"/>
    <m/>
    <m/>
    <m/>
    <m/>
    <m/>
    <m/>
    <m/>
    <m/>
    <n v="51732.87"/>
    <n v="55103.5"/>
    <n v="-3370.63"/>
    <b v="1"/>
    <n v="-19098.990000000002"/>
    <n v="0.78500000000000003"/>
    <n v="0.24"/>
    <n v="14992.71"/>
    <n v="4583.76"/>
    <n v="11622.08"/>
    <n v="-11623.67"/>
    <n v="477.47"/>
    <n v="-11146.2"/>
    <n v="569362.9"/>
    <b v="0"/>
    <n v="0"/>
    <n v="0"/>
    <n v="0"/>
    <n v="0"/>
    <n v="0"/>
  </r>
  <r>
    <x v="17"/>
    <x v="3"/>
    <s v="202409"/>
    <n v="30"/>
    <n v="365268.28"/>
    <n v="-8.795578739075248E-2"/>
    <s v="CohortTrend"/>
    <n v="0"/>
    <s v="NoMatch_ERROR"/>
    <n v="0.1887135025737034"/>
    <s v="CohortTrend"/>
    <n v="2.7949907195213751E-2"/>
    <s v="SegMedian"/>
    <n v="2.3229159915812352E-6"/>
    <s v="CohortAvg"/>
    <n v="0"/>
    <s v="NoMatch_ERROR"/>
    <n v="0"/>
    <s v="NoMatch_ERROR"/>
    <n v="0"/>
    <s v="NoMatch_ERROR"/>
    <n v="0"/>
    <n v="-32127.46"/>
    <n v="0"/>
    <n v="5744.25"/>
    <n v="-10209.209999999999"/>
    <n v="-0.85"/>
    <n v="0"/>
    <n v="0"/>
    <n v="328675.01"/>
    <n v="7.2971999999999995E-2"/>
    <n v="1"/>
    <n v="7.2971999999999995E-2"/>
    <s v="CohortAvg"/>
    <m/>
    <m/>
    <m/>
    <m/>
    <m/>
    <m/>
    <m/>
    <m/>
    <n v="23984.19"/>
    <n v="26560.9"/>
    <n v="-2576.7199999999998"/>
    <b v="1"/>
    <n v="-10209.209999999999"/>
    <n v="0.78500000000000003"/>
    <n v="0.24"/>
    <n v="8014.23"/>
    <n v="2450.21"/>
    <n v="5437.51"/>
    <n v="-5438.36"/>
    <n v="255.23"/>
    <n v="-5183.13"/>
    <n v="304690.82"/>
    <b v="0"/>
    <n v="0"/>
    <n v="0"/>
    <n v="0"/>
    <n v="0"/>
    <n v="0"/>
  </r>
  <r>
    <x v="17"/>
    <x v="3"/>
    <s v="202410"/>
    <n v="29"/>
    <n v="596969.30000000005"/>
    <n v="-4.7756520386013697E-2"/>
    <s v="CohortTrend"/>
    <n v="0"/>
    <s v="NoMatch_ERROR"/>
    <n v="0.19173457692160209"/>
    <s v="CohortTrend"/>
    <n v="2.5305754178794208E-2"/>
    <s v="SegMedian"/>
    <n v="2.4207784579279829E-6"/>
    <s v="CohortAvg"/>
    <n v="0"/>
    <s v="NoMatch_ERROR"/>
    <n v="0"/>
    <s v="NoMatch_ERROR"/>
    <n v="0"/>
    <s v="NoMatch_ERROR"/>
    <n v="0"/>
    <n v="-28509.18"/>
    <n v="0"/>
    <n v="9538.2999999999993"/>
    <n v="-15106.76"/>
    <n v="-1.45"/>
    <n v="0"/>
    <n v="0"/>
    <n v="562890.22"/>
    <n v="6.9149000000000002E-2"/>
    <n v="1"/>
    <n v="6.9149000000000002E-2"/>
    <s v="CohortAvg"/>
    <m/>
    <m/>
    <m/>
    <m/>
    <m/>
    <m/>
    <m/>
    <m/>
    <n v="38923.440000000002"/>
    <n v="41038.31"/>
    <n v="-2114.87"/>
    <b v="1"/>
    <n v="-15106.76"/>
    <n v="0.78500000000000003"/>
    <n v="0.24"/>
    <n v="11858.81"/>
    <n v="3625.62"/>
    <n v="9743.93"/>
    <n v="-9745.3799999999992"/>
    <n v="377.67"/>
    <n v="-9367.7099999999991"/>
    <n v="523966.78"/>
    <b v="0"/>
    <n v="0"/>
    <n v="0"/>
    <n v="0"/>
    <n v="0"/>
    <n v="0"/>
  </r>
  <r>
    <x v="17"/>
    <x v="3"/>
    <s v="202411"/>
    <n v="28"/>
    <n v="627945.07999999996"/>
    <n v="-5.4454497285499108E-2"/>
    <s v="CohortTrend"/>
    <n v="0"/>
    <s v="NoMatch_ERROR"/>
    <n v="0.2071877790892151"/>
    <s v="CohortTrend"/>
    <n v="2.6210177993420111E-2"/>
    <s v="SegMedian"/>
    <n v="7.80984782142312E-7"/>
    <s v="CohortAvg"/>
    <n v="0"/>
    <s v="NoMatch_ERROR"/>
    <n v="0"/>
    <s v="NoMatch_ERROR"/>
    <n v="0"/>
    <s v="NoMatch_ERROR"/>
    <n v="0"/>
    <n v="-34194.43"/>
    <n v="0"/>
    <n v="10841.88"/>
    <n v="-16458.55"/>
    <n v="-0.49"/>
    <n v="0"/>
    <n v="0"/>
    <n v="588133.48"/>
    <n v="5.7963000000000001E-2"/>
    <n v="1"/>
    <n v="5.7963000000000001E-2"/>
    <s v="CohortAvg"/>
    <m/>
    <m/>
    <m/>
    <m/>
    <m/>
    <m/>
    <m/>
    <m/>
    <n v="34090.160000000003"/>
    <n v="36162.379999999997"/>
    <n v="-2072.2199999999998"/>
    <b v="1"/>
    <n v="-16458.55"/>
    <n v="0.78500000000000003"/>
    <n v="0.24"/>
    <n v="12919.96"/>
    <n v="3950.05"/>
    <n v="10847.75"/>
    <n v="-10848.24"/>
    <n v="411.46"/>
    <n v="-10436.77"/>
    <n v="554043.31999999995"/>
    <b v="0"/>
    <n v="0"/>
    <n v="0"/>
    <n v="0"/>
    <n v="0"/>
    <n v="0"/>
  </r>
  <r>
    <x v="17"/>
    <x v="3"/>
    <s v="202412"/>
    <n v="27"/>
    <n v="706427.7"/>
    <n v="-5.0449871610086891E-2"/>
    <s v="CohortTrend"/>
    <n v="0"/>
    <s v="NoMatch_ERROR"/>
    <n v="0.20348450334824861"/>
    <s v="CohortTrend"/>
    <n v="2.3084870321830379E-2"/>
    <s v="SegMedian"/>
    <n v="2.5858075817971382E-6"/>
    <s v="CohortAvg"/>
    <n v="0"/>
    <s v="NoMatch_ERROR"/>
    <n v="0"/>
    <s v="NoMatch_ERROR"/>
    <n v="0"/>
    <s v="NoMatch_ERROR"/>
    <n v="0"/>
    <n v="-35639.19"/>
    <n v="0"/>
    <n v="11978.92"/>
    <n v="-16307.79"/>
    <n v="-1.83"/>
    <n v="0"/>
    <n v="0"/>
    <n v="666457.81999999995"/>
    <n v="5.2188999999999999E-2"/>
    <n v="1"/>
    <n v="5.2188999999999999E-2"/>
    <s v="CohortAvg"/>
    <m/>
    <m/>
    <m/>
    <m/>
    <m/>
    <m/>
    <m/>
    <m/>
    <n v="34781.699999999997"/>
    <n v="36661.160000000003"/>
    <n v="-1879.46"/>
    <b v="1"/>
    <n v="-16307.79"/>
    <n v="0.78500000000000003"/>
    <n v="0.24"/>
    <n v="12801.62"/>
    <n v="3913.87"/>
    <n v="10922.16"/>
    <n v="-10923.98"/>
    <n v="407.69"/>
    <n v="-10516.29"/>
    <n v="631676.12"/>
    <b v="0"/>
    <n v="0"/>
    <n v="0"/>
    <n v="0"/>
    <n v="0"/>
    <n v="0"/>
  </r>
  <r>
    <x v="17"/>
    <x v="3"/>
    <s v="202501"/>
    <n v="26"/>
    <n v="1064864.1599999999"/>
    <n v="-5.5308820717217932E-2"/>
    <s v="CohortTrend"/>
    <n v="0"/>
    <s v="NoMatch_ERROR"/>
    <n v="0.20519261464104949"/>
    <s v="CohortTrend"/>
    <n v="1.8991136653276671E-2"/>
    <s v="SegMedian"/>
    <n v="1.686938483234581E-5"/>
    <s v="CohortAvg"/>
    <n v="0"/>
    <s v="NoMatch_ERROR"/>
    <n v="0"/>
    <s v="NoMatch_ERROR"/>
    <n v="0"/>
    <s v="NoMatch_ERROR"/>
    <n v="0"/>
    <n v="-58896.38"/>
    <n v="0"/>
    <n v="18208.52"/>
    <n v="-20222.98"/>
    <n v="-17.96"/>
    <n v="0"/>
    <n v="0"/>
    <n v="1003935.35"/>
    <n v="4.4521999999999999E-2"/>
    <n v="1"/>
    <n v="4.4521999999999999E-2"/>
    <s v="CohortAvg"/>
    <m/>
    <m/>
    <m/>
    <m/>
    <m/>
    <m/>
    <m/>
    <m/>
    <n v="44697.26"/>
    <n v="47208.56"/>
    <n v="-2511.3000000000002"/>
    <b v="1"/>
    <n v="-20222.98"/>
    <n v="0.78500000000000003"/>
    <n v="0.24"/>
    <n v="15875.04"/>
    <n v="4853.5200000000004"/>
    <n v="13363.74"/>
    <n v="-13381.7"/>
    <n v="505.57"/>
    <n v="-12876.13"/>
    <n v="959238.1"/>
    <b v="0"/>
    <n v="0"/>
    <n v="0"/>
    <n v="0"/>
    <n v="0"/>
    <n v="0"/>
  </r>
  <r>
    <x v="17"/>
    <x v="3"/>
    <s v="202502"/>
    <n v="25"/>
    <n v="1169512.71"/>
    <n v="-5.5888045307262907E-2"/>
    <s v="CohortTrend"/>
    <n v="0"/>
    <s v="NoMatch_ERROR"/>
    <n v="0.2074028319464668"/>
    <s v="CohortTrend"/>
    <n v="1.9546304838760551E-2"/>
    <s v="SegMedian"/>
    <n v="3.7600016516669589E-4"/>
    <s v="CohortAvg"/>
    <n v="0"/>
    <s v="NoMatch_ERROR"/>
    <n v="0"/>
    <s v="NoMatch_ERROR"/>
    <n v="0"/>
    <s v="NoMatch_ERROR"/>
    <n v="0"/>
    <n v="-65361.78"/>
    <n v="0"/>
    <n v="20213.349999999999"/>
    <n v="-22859.65"/>
    <n v="-439.74"/>
    <n v="0"/>
    <n v="0"/>
    <n v="1101064.8999999999"/>
    <n v="4.1702999999999997E-2"/>
    <n v="1"/>
    <n v="4.1702999999999997E-2"/>
    <s v="CohortAvg"/>
    <m/>
    <m/>
    <m/>
    <m/>
    <m/>
    <m/>
    <m/>
    <m/>
    <n v="45917.98"/>
    <n v="48658.89"/>
    <n v="-2740.91"/>
    <b v="1"/>
    <n v="-22859.65"/>
    <n v="0.78500000000000003"/>
    <n v="0.24"/>
    <n v="17944.830000000002"/>
    <n v="5486.32"/>
    <n v="15203.92"/>
    <n v="-15643.66"/>
    <n v="571.49"/>
    <n v="-15072.16"/>
    <n v="1055146.92"/>
    <b v="0"/>
    <n v="0"/>
    <n v="0"/>
    <n v="0"/>
    <n v="0"/>
    <n v="0"/>
  </r>
  <r>
    <x v="17"/>
    <x v="3"/>
    <s v="202503"/>
    <n v="24"/>
    <n v="1512830.03"/>
    <n v="-4.4983987308609343E-2"/>
    <s v="CohortTrend"/>
    <n v="0"/>
    <s v="NoMatch_ERROR"/>
    <n v="0.246043635070714"/>
    <s v="CohortTrend"/>
    <n v="2.1444396691235101E-2"/>
    <s v="SegMedian"/>
    <n v="4.1539335380411368E-7"/>
    <s v="CohortAvg"/>
    <n v="0"/>
    <s v="NoMatch_ERROR"/>
    <n v="0"/>
    <s v="NoMatch_ERROR"/>
    <n v="0"/>
    <s v="NoMatch_ERROR"/>
    <n v="0"/>
    <n v="-68053.13"/>
    <n v="0"/>
    <n v="31018.52"/>
    <n v="-32441.73"/>
    <n v="-0.63"/>
    <n v="0"/>
    <n v="0"/>
    <n v="1443353.06"/>
    <n v="2.9114999999999999E-2"/>
    <n v="1"/>
    <n v="2.9114999999999999E-2"/>
    <s v="CohortAvg"/>
    <m/>
    <m/>
    <m/>
    <m/>
    <m/>
    <m/>
    <m/>
    <m/>
    <n v="42022.84"/>
    <n v="43986.16"/>
    <n v="-1963.31"/>
    <b v="1"/>
    <n v="-32441.73"/>
    <n v="0.78500000000000003"/>
    <n v="0.24"/>
    <n v="25466.76"/>
    <n v="7786.01"/>
    <n v="23503.439999999999"/>
    <n v="-23504.07"/>
    <n v="811.04"/>
    <n v="-22693.03"/>
    <n v="1401330.22"/>
    <b v="0"/>
    <n v="0"/>
    <n v="0"/>
    <n v="0"/>
    <n v="0"/>
    <n v="0"/>
  </r>
  <r>
    <x v="17"/>
    <x v="3"/>
    <s v="202504"/>
    <n v="23"/>
    <n v="1201497.02"/>
    <n v="-5.8889386368683877E-2"/>
    <s v="CohortTrend"/>
    <n v="0"/>
    <s v="NoMatch_ERROR"/>
    <n v="0.24430158585539341"/>
    <s v="CohortTrend"/>
    <n v="1.9319265382841021E-2"/>
    <s v="SegMedian"/>
    <n v="8.1397161978330412E-8"/>
    <s v="CohortAvg"/>
    <n v="0"/>
    <s v="NoMatch_ERROR"/>
    <n v="0"/>
    <s v="NoMatch_ERROR"/>
    <n v="0"/>
    <s v="NoMatch_ERROR"/>
    <n v="0"/>
    <n v="-70755.42"/>
    <n v="0"/>
    <n v="24460.639999999999"/>
    <n v="-23212.04"/>
    <n v="-0.1"/>
    <n v="0"/>
    <n v="0"/>
    <n v="1131990.0900000001"/>
    <n v="3.0505000000000001E-2"/>
    <n v="1"/>
    <n v="3.0505000000000001E-2"/>
    <s v="CohortAvg"/>
    <m/>
    <m/>
    <m/>
    <m/>
    <m/>
    <m/>
    <m/>
    <m/>
    <n v="34531.599999999999"/>
    <n v="36631.660000000003"/>
    <n v="-2100.06"/>
    <b v="1"/>
    <n v="-23212.04"/>
    <n v="0.78500000000000003"/>
    <n v="0.24"/>
    <n v="18221.45"/>
    <n v="5570.89"/>
    <n v="16121.39"/>
    <n v="-16121.49"/>
    <n v="580.29999999999995"/>
    <n v="-15541.19"/>
    <n v="1097458.49"/>
    <b v="0"/>
    <n v="0"/>
    <n v="0"/>
    <n v="0"/>
    <n v="0"/>
    <n v="0"/>
  </r>
  <r>
    <x v="17"/>
    <x v="3"/>
    <s v="202505"/>
    <n v="22"/>
    <n v="1311860.17"/>
    <n v="-5.1002404588206568E-2"/>
    <s v="CohortTrend"/>
    <n v="0"/>
    <s v="NoMatch_ERROR"/>
    <n v="0.2358923783453373"/>
    <s v="CohortTrend"/>
    <n v="1.9546304838760551E-2"/>
    <s v="SegMedian"/>
    <n v="0"/>
    <s v="CohortAvg"/>
    <n v="0"/>
    <s v="NoMatch_ERROR"/>
    <n v="0"/>
    <s v="NoMatch_ERROR"/>
    <n v="0"/>
    <s v="NoMatch_ERROR"/>
    <n v="0"/>
    <n v="-66908.02"/>
    <n v="0"/>
    <n v="25788.15"/>
    <n v="-25642.02"/>
    <n v="0"/>
    <n v="0"/>
    <n v="0"/>
    <n v="1245098.28"/>
    <n v="1.8206E-2"/>
    <n v="1"/>
    <n v="1.8206E-2"/>
    <s v="CohortAvg"/>
    <m/>
    <m/>
    <m/>
    <m/>
    <m/>
    <m/>
    <m/>
    <m/>
    <n v="22667.95"/>
    <n v="23880.84"/>
    <n v="-1212.8900000000001"/>
    <b v="1"/>
    <n v="-25642.02"/>
    <n v="0.78500000000000003"/>
    <n v="0.24"/>
    <n v="20128.98"/>
    <n v="6154.08"/>
    <n v="18916.099999999999"/>
    <n v="-18916.099999999999"/>
    <n v="641.04999999999995"/>
    <n v="-18275.05"/>
    <n v="1222430.33"/>
    <b v="0"/>
    <n v="0"/>
    <n v="0"/>
    <n v="0"/>
    <n v="0"/>
    <n v="0"/>
  </r>
  <r>
    <x v="17"/>
    <x v="3"/>
    <s v="202506"/>
    <n v="21"/>
    <n v="1489879.14"/>
    <n v="-5.4266873285400967E-2"/>
    <s v="CohortTrend"/>
    <n v="0"/>
    <s v="NoMatch_ERROR"/>
    <n v="0.24667970139063741"/>
    <s v="CohortTrend"/>
    <n v="1.615335438092837E-2"/>
    <s v="SegMedian"/>
    <n v="1.044887526368527E-7"/>
    <s v="CohortAvg"/>
    <n v="0"/>
    <s v="NoMatch_ERROR"/>
    <n v="0"/>
    <s v="NoMatch_ERROR"/>
    <n v="0"/>
    <s v="NoMatch_ERROR"/>
    <n v="0"/>
    <n v="-80851.08"/>
    <n v="0"/>
    <n v="30626.91"/>
    <n v="-24066.55"/>
    <n v="-0.16"/>
    <n v="0"/>
    <n v="0"/>
    <n v="1415588.26"/>
    <n v="1.4973999999999999E-2"/>
    <n v="1"/>
    <n v="1.4973999999999999E-2"/>
    <s v="CohortAvg"/>
    <m/>
    <m/>
    <m/>
    <m/>
    <m/>
    <m/>
    <m/>
    <m/>
    <n v="21196.61"/>
    <n v="22313"/>
    <n v="-1116.3900000000001"/>
    <b v="1"/>
    <n v="-24066.55"/>
    <n v="0.78500000000000003"/>
    <n v="0.24"/>
    <n v="18892.240000000002"/>
    <n v="5775.97"/>
    <n v="17775.849999999999"/>
    <n v="-17776"/>
    <n v="601.66"/>
    <n v="-17174.34"/>
    <n v="1394391.66"/>
    <b v="0"/>
    <n v="0"/>
    <n v="0"/>
    <n v="0"/>
    <n v="0"/>
    <n v="0"/>
  </r>
  <r>
    <x v="17"/>
    <x v="3"/>
    <s v="202507"/>
    <n v="20"/>
    <n v="1827010.51"/>
    <n v="-4.1519487928064702E-2"/>
    <s v="CohortTrend"/>
    <n v="0"/>
    <s v="NoMatch_ERROR"/>
    <n v="0.2467945171931954"/>
    <s v="CohortTrend"/>
    <n v="1.9546304838760551E-2"/>
    <s v="SegMedian"/>
    <n v="1.6757799098911709E-8"/>
    <s v="CohortAvg"/>
    <n v="0"/>
    <s v="NoMatch_ERROR"/>
    <n v="0"/>
    <s v="NoMatch_ERROR"/>
    <n v="0"/>
    <s v="NoMatch_ERROR"/>
    <n v="0"/>
    <n v="-75856.539999999994"/>
    <n v="0"/>
    <n v="37574.68"/>
    <n v="-35711.300000000003"/>
    <n v="-0.03"/>
    <n v="0"/>
    <n v="0"/>
    <n v="1753017.32"/>
    <n v="4.7689999999999998E-3"/>
    <n v="1"/>
    <n v="4.7689999999999998E-3"/>
    <s v="CohortAvg"/>
    <m/>
    <m/>
    <m/>
    <m/>
    <m/>
    <m/>
    <m/>
    <m/>
    <n v="8359.77"/>
    <n v="8712.6299999999992"/>
    <n v="-352.86"/>
    <b v="1"/>
    <n v="-35711.300000000003"/>
    <n v="0.78500000000000003"/>
    <n v="0.24"/>
    <n v="28033.37"/>
    <n v="8570.7099999999991"/>
    <n v="27680.52"/>
    <n v="-27680.55"/>
    <n v="892.78"/>
    <n v="-26787.759999999998"/>
    <n v="1744657.55"/>
    <b v="0"/>
    <n v="0"/>
    <n v="0"/>
    <n v="0"/>
    <n v="0"/>
    <n v="0"/>
  </r>
  <r>
    <x v="17"/>
    <x v="3"/>
    <s v="202508"/>
    <n v="19"/>
    <n v="1908058.51"/>
    <n v="-4.2212130554462157E-2"/>
    <s v="CohortTrend"/>
    <n v="0"/>
    <s v="NoMatch_ERROR"/>
    <n v="0.23729023705187041"/>
    <s v="CohortTrend"/>
    <n v="1.417657788534735E-2"/>
    <s v="SegMedian"/>
    <n v="0"/>
    <s v="CohortAvg"/>
    <n v="0"/>
    <s v="NoMatch_ERROR"/>
    <n v="0"/>
    <s v="NoMatch_ERROR"/>
    <n v="0"/>
    <s v="NoMatch_ERROR"/>
    <n v="0"/>
    <n v="-80543.22"/>
    <n v="0"/>
    <n v="37730.300000000003"/>
    <n v="-27049.74"/>
    <n v="0"/>
    <n v="0"/>
    <n v="0"/>
    <n v="1838195.86"/>
    <n v="9.3199999999999999E-4"/>
    <n v="1"/>
    <n v="9.3199999999999999E-4"/>
    <s v="CohortAvg"/>
    <m/>
    <m/>
    <m/>
    <m/>
    <m/>
    <m/>
    <m/>
    <m/>
    <n v="1713.68"/>
    <n v="1778.81"/>
    <n v="-65.13"/>
    <b v="1"/>
    <n v="-27049.74"/>
    <n v="0.78500000000000003"/>
    <n v="0.24"/>
    <n v="21234.05"/>
    <n v="6491.94"/>
    <n v="21168.92"/>
    <n v="-21168.92"/>
    <n v="676.24"/>
    <n v="-20492.669999999998"/>
    <n v="1836482.19"/>
    <b v="0"/>
    <n v="0"/>
    <n v="0"/>
    <n v="0"/>
    <n v="0"/>
    <n v="0"/>
  </r>
  <r>
    <x v="17"/>
    <x v="3"/>
    <s v="202509"/>
    <n v="18"/>
    <n v="1011459.62"/>
    <n v="-0.2285781975978767"/>
    <s v="CohortTrend"/>
    <n v="0"/>
    <s v="NoMatch_ERROR"/>
    <n v="0.5"/>
    <s v="CohortTrend"/>
    <n v="1.5090935640646119E-2"/>
    <s v="SegMedian"/>
    <n v="1.408340170688447E-7"/>
    <s v="CohortAvg"/>
    <n v="0"/>
    <s v="NoMatch_ERROR"/>
    <n v="0"/>
    <s v="NoMatch_ERROR"/>
    <n v="0"/>
    <s v="NoMatch_ERROR"/>
    <n v="0"/>
    <n v="-231197.62"/>
    <n v="0"/>
    <n v="42144.15"/>
    <n v="-15263.87"/>
    <n v="-0.14000000000000001"/>
    <n v="0"/>
    <n v="0"/>
    <n v="807142.14"/>
    <n v="2.3869999999999998E-3"/>
    <n v="1"/>
    <n v="2.3869999999999998E-3"/>
    <s v="CohortAvg"/>
    <m/>
    <m/>
    <m/>
    <m/>
    <m/>
    <m/>
    <m/>
    <m/>
    <n v="1926.44"/>
    <n v="2414.1"/>
    <n v="-487.65"/>
    <b v="1"/>
    <n v="-15263.87"/>
    <n v="0.78500000000000003"/>
    <n v="0.24"/>
    <n v="11982.14"/>
    <n v="3663.33"/>
    <n v="11494.49"/>
    <n v="-11494.63"/>
    <n v="381.6"/>
    <n v="-11113.03"/>
    <n v="805215.69"/>
    <b v="0"/>
    <n v="0"/>
    <n v="0"/>
    <n v="0"/>
    <n v="0"/>
    <n v="0"/>
  </r>
  <r>
    <x v="17"/>
    <x v="4"/>
    <s v="202101"/>
    <n v="72"/>
    <n v="306298.89"/>
    <n v="-0.13742058481813971"/>
    <s v="CohortAvg"/>
    <n v="-1.1523404226180251E-2"/>
    <s v="CohortAvg"/>
    <n v="0.13179982852899011"/>
    <s v="CohortAvg"/>
    <n v="0"/>
    <s v="SegMedian"/>
    <n v="2.7674347408993959E-6"/>
    <s v="CohortAvg"/>
    <n v="0"/>
    <s v="NoMatch_ERROR"/>
    <n v="0"/>
    <s v="NoMatch_ERROR"/>
    <n v="0"/>
    <s v="NoMatch_ERROR"/>
    <n v="0"/>
    <n v="-42091.77"/>
    <n v="-3529.61"/>
    <n v="3364.18"/>
    <n v="0"/>
    <n v="-0.85"/>
    <n v="0"/>
    <n v="0"/>
    <n v="264040.84000000003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85"/>
    <n v="0"/>
    <n v="-0.85"/>
    <n v="264040.84000000003"/>
    <b v="0"/>
    <n v="0"/>
    <n v="0"/>
    <n v="0"/>
    <n v="0"/>
    <n v="0"/>
  </r>
  <r>
    <x v="17"/>
    <x v="4"/>
    <s v="202201"/>
    <n v="54"/>
    <n v="20942.02"/>
    <n v="-9.8873491920794698E-2"/>
    <s v="CohortAvg"/>
    <n v="-9.5721635757999701E-3"/>
    <s v="CohortAvg"/>
    <n v="9.9604145005781616E-2"/>
    <s v="CohortAvg"/>
    <n v="0"/>
    <s v="SegMedian"/>
    <n v="7.772202965660738E-7"/>
    <s v="CohortAvg"/>
    <n v="0"/>
    <s v="NoMatch_ERROR"/>
    <n v="0"/>
    <s v="NoMatch_ERROR"/>
    <n v="0"/>
    <s v="NoMatch_ERROR"/>
    <n v="0"/>
    <n v="-2070.61"/>
    <n v="-200.46"/>
    <n v="173.83"/>
    <n v="0"/>
    <n v="-0.02"/>
    <n v="0"/>
    <n v="0"/>
    <n v="18844.759999999998"/>
    <n v="3.2698999999999999E-2"/>
    <n v="1"/>
    <n v="3.2698999999999999E-2"/>
    <s v="CohortAvg"/>
    <m/>
    <m/>
    <m/>
    <m/>
    <m/>
    <m/>
    <m/>
    <m/>
    <n v="616.20000000000005"/>
    <n v="683.94"/>
    <n v="-67.739999999999995"/>
    <b v="1"/>
    <n v="0"/>
    <n v="0.78500000000000003"/>
    <n v="0.24"/>
    <n v="0"/>
    <n v="0"/>
    <n v="-67.739999999999995"/>
    <n v="67.73"/>
    <n v="0"/>
    <n v="67.73"/>
    <n v="18228.560000000001"/>
    <b v="0"/>
    <n v="0"/>
    <n v="0"/>
    <n v="0"/>
    <n v="0"/>
    <n v="0"/>
  </r>
  <r>
    <x v="17"/>
    <x v="4"/>
    <s v="202405"/>
    <n v="34"/>
    <n v="4459.04"/>
    <n v="6.8913406647547401E-3"/>
    <s v="CohortTrend"/>
    <n v="-1.0460423291994409E-2"/>
    <s v="CohortAvg"/>
    <n v="0.1206363729806411"/>
    <s v="CohortTrend"/>
    <n v="0"/>
    <s v="SegMedian"/>
    <n v="0"/>
    <s v="CohortAvg"/>
    <n v="0"/>
    <s v="NoMatch_ERROR"/>
    <n v="0"/>
    <s v="NoMatch_ERROR"/>
    <n v="0"/>
    <s v="NoMatch_ERROR"/>
    <n v="0"/>
    <n v="30.73"/>
    <n v="-46.64"/>
    <n v="44.83"/>
    <n v="0"/>
    <n v="0"/>
    <n v="0"/>
    <n v="0"/>
    <n v="4426.4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426.49"/>
    <b v="0"/>
    <n v="0"/>
    <n v="0"/>
    <n v="0"/>
    <n v="0"/>
    <n v="0"/>
  </r>
  <r>
    <x v="17"/>
    <x v="4"/>
    <s v="202407"/>
    <n v="32"/>
    <n v="1025.96"/>
    <n v="-6.5963838702720379E-2"/>
    <s v="CohortTrend"/>
    <n v="-1.049713925681652E-2"/>
    <s v="CohortAvg"/>
    <n v="0.1197223496962385"/>
    <s v="CohortTrend"/>
    <n v="0"/>
    <s v="SegMedian"/>
    <n v="0"/>
    <s v="CohortAvg"/>
    <n v="0"/>
    <s v="NoMatch_ERROR"/>
    <n v="0"/>
    <s v="NoMatch_ERROR"/>
    <n v="0"/>
    <s v="NoMatch_ERROR"/>
    <n v="0"/>
    <n v="-67.680000000000007"/>
    <n v="-10.77"/>
    <n v="10.24"/>
    <n v="0"/>
    <n v="0"/>
    <n v="0"/>
    <n v="0"/>
    <n v="957.7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57.75"/>
    <b v="0"/>
    <n v="0"/>
    <n v="0"/>
    <n v="0"/>
    <n v="0"/>
    <n v="0"/>
  </r>
  <r>
    <x v="17"/>
    <x v="4"/>
    <s v="202409"/>
    <n v="30"/>
    <n v="4249.54"/>
    <n v="-5.154188006214943E-2"/>
    <s v="CohortTrend"/>
    <n v="-1.046679172029346E-2"/>
    <s v="CohortAvg"/>
    <n v="0.1203602124476338"/>
    <s v="CohortTrend"/>
    <n v="0"/>
    <s v="SegMedian"/>
    <n v="0"/>
    <s v="CohortAvg"/>
    <n v="0"/>
    <s v="NoMatch_ERROR"/>
    <n v="0"/>
    <s v="NoMatch_ERROR"/>
    <n v="0"/>
    <s v="NoMatch_ERROR"/>
    <n v="0"/>
    <n v="-219.03"/>
    <n v="-44.48"/>
    <n v="42.62"/>
    <n v="0"/>
    <n v="0"/>
    <n v="0"/>
    <n v="0"/>
    <n v="4028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28.65"/>
    <b v="0"/>
    <n v="0"/>
    <n v="0"/>
    <n v="0"/>
    <n v="0"/>
    <n v="0"/>
  </r>
  <r>
    <x v="17"/>
    <x v="4"/>
    <s v="202504"/>
    <n v="23"/>
    <n v="2918.72"/>
    <n v="8.3368093372790802E-3"/>
    <s v="CohortTrend"/>
    <n v="-1.0424101763596819E-2"/>
    <s v="CohortAvg"/>
    <n v="0.1260501731238301"/>
    <s v="CohortTrend"/>
    <n v="0"/>
    <s v="SegMedian"/>
    <n v="0"/>
    <s v="CohortAvg"/>
    <n v="0"/>
    <s v="NoMatch_ERROR"/>
    <n v="0"/>
    <s v="NoMatch_ERROR"/>
    <n v="0"/>
    <s v="NoMatch_ERROR"/>
    <n v="0"/>
    <n v="24.33"/>
    <n v="-30.43"/>
    <n v="30.66"/>
    <n v="0"/>
    <n v="0"/>
    <n v="0"/>
    <n v="0"/>
    <n v="2894.6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94.62"/>
    <b v="0"/>
    <n v="0"/>
    <n v="0"/>
    <n v="0"/>
    <n v="0"/>
    <n v="0"/>
  </r>
  <r>
    <x v="17"/>
    <x v="4"/>
    <s v="202507"/>
    <n v="20"/>
    <n v="5850.68"/>
    <n v="-4.5117235470839429E-4"/>
    <s v="CohortTrend"/>
    <n v="-1.147088388922177E-2"/>
    <s v="CohortAvg"/>
    <n v="0.13639683363969879"/>
    <s v="CohortTrend"/>
    <n v="0"/>
    <s v="SegMedian"/>
    <n v="0"/>
    <s v="CohortAvg"/>
    <n v="0"/>
    <s v="NoMatch_ERROR"/>
    <n v="0"/>
    <s v="NoMatch_ERROR"/>
    <n v="0"/>
    <s v="NoMatch_ERROR"/>
    <n v="0"/>
    <n v="-2.64"/>
    <n v="-67.11"/>
    <n v="66.5"/>
    <n v="0"/>
    <n v="0"/>
    <n v="0"/>
    <n v="0"/>
    <n v="5847.4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847.43"/>
    <b v="0"/>
    <n v="0"/>
    <n v="0"/>
    <n v="0"/>
    <n v="0"/>
    <n v="0"/>
  </r>
  <r>
    <x v="17"/>
    <x v="4"/>
    <s v="202508"/>
    <n v="19"/>
    <n v="18451.12"/>
    <n v="2.2159172396088579E-3"/>
    <s v="CohortTrend"/>
    <n v="-4.4169262080137371E-3"/>
    <s v="CohortAvg"/>
    <n v="0.13511036838526411"/>
    <s v="CohortTrend"/>
    <n v="0"/>
    <s v="SegMedian"/>
    <n v="0"/>
    <s v="CohortAvg"/>
    <n v="0"/>
    <s v="NoMatch_ERROR"/>
    <n v="0"/>
    <s v="NoMatch_ERROR"/>
    <n v="0"/>
    <s v="NoMatch_ERROR"/>
    <n v="0"/>
    <n v="40.89"/>
    <n v="-81.5"/>
    <n v="207.74"/>
    <n v="0"/>
    <n v="0"/>
    <n v="0"/>
    <n v="0"/>
    <n v="18536.4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536.48"/>
    <b v="0"/>
    <n v="0"/>
    <n v="0"/>
    <n v="0"/>
    <n v="0"/>
    <n v="0"/>
  </r>
  <r>
    <x v="17"/>
    <x v="4"/>
    <s v="202509"/>
    <n v="18"/>
    <n v="14817.3"/>
    <n v="7.361671502847715E-3"/>
    <s v="CohortTrend"/>
    <n v="-1.152553547938803E-3"/>
    <s v="CohortAvg"/>
    <n v="1.723328991867595E-2"/>
    <s v="CohortTrend"/>
    <n v="0"/>
    <s v="SegMedian"/>
    <n v="0"/>
    <s v="CohortAvg"/>
    <n v="0"/>
    <s v="NoMatch_ERROR"/>
    <n v="0"/>
    <s v="NoMatch_ERROR"/>
    <n v="0"/>
    <s v="NoMatch_ERROR"/>
    <n v="0"/>
    <n v="109.08"/>
    <n v="-17.079999999999998"/>
    <n v="21.28"/>
    <n v="0"/>
    <n v="0"/>
    <n v="0"/>
    <n v="0"/>
    <n v="14712.4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712.42"/>
    <b v="0"/>
    <n v="0"/>
    <n v="0"/>
    <n v="0"/>
    <n v="0"/>
    <n v="0"/>
  </r>
  <r>
    <x v="18"/>
    <x v="0"/>
    <s v="201912"/>
    <n v="88"/>
    <n v="161584.03"/>
    <n v="3.4410057779085693E-2"/>
    <s v="CohortTrend"/>
    <n v="1.258276252623575E-2"/>
    <s v="CohortTrend"/>
    <n v="0"/>
    <s v="CohortTrend"/>
    <n v="0"/>
    <s v="SegMedian"/>
    <n v="6.6536984833998004E-5"/>
    <s v="CohortAvg"/>
    <n v="0"/>
    <s v="NoMatch_ERROR"/>
    <n v="0"/>
    <s v="NoMatch_ERROR"/>
    <n v="0"/>
    <s v="NoMatch_ERROR"/>
    <n v="0"/>
    <n v="5560.12"/>
    <n v="2033.17"/>
    <n v="0"/>
    <n v="0"/>
    <n v="-10.75"/>
    <n v="0"/>
    <n v="0"/>
    <n v="153979.99"/>
    <n v="0.99670800000000004"/>
    <n v="1"/>
    <n v="0.99670800000000004"/>
    <s v="CohortAvg"/>
    <m/>
    <m/>
    <m/>
    <m/>
    <m/>
    <m/>
    <m/>
    <m/>
    <n v="153473.07999999999"/>
    <n v="161053.6"/>
    <n v="-7580.52"/>
    <b v="0"/>
    <n v="0"/>
    <n v="0.78500000000000003"/>
    <n v="0.24"/>
    <n v="0"/>
    <n v="0"/>
    <n v="-7580.52"/>
    <n v="7569.77"/>
    <n v="0"/>
    <n v="7569.77"/>
    <n v="506.91"/>
    <b v="0"/>
    <n v="0"/>
    <n v="0"/>
    <n v="0"/>
    <n v="0"/>
    <n v="0"/>
  </r>
  <r>
    <x v="18"/>
    <x v="0"/>
    <s v="202001"/>
    <n v="87"/>
    <n v="32707.63"/>
    <n v="6.2054904272972042E-2"/>
    <s v="CohortTrend"/>
    <n v="1.319167169174182E-2"/>
    <s v="CohortTrend"/>
    <n v="0"/>
    <s v="CohortTrend"/>
    <n v="0"/>
    <s v="SegMedian"/>
    <n v="4.749521448769922E-5"/>
    <s v="CohortAvg"/>
    <n v="0"/>
    <s v="NoMatch_ERROR"/>
    <n v="0"/>
    <s v="NoMatch_ERROR"/>
    <n v="0"/>
    <s v="NoMatch_ERROR"/>
    <n v="0"/>
    <n v="2029.67"/>
    <n v="431.47"/>
    <n v="0"/>
    <n v="0"/>
    <n v="-1.55"/>
    <n v="0"/>
    <n v="0"/>
    <n v="30244.94"/>
    <n v="0.99796499999999999"/>
    <n v="1"/>
    <n v="0.99796499999999999"/>
    <s v="CohortAvg"/>
    <m/>
    <m/>
    <m/>
    <m/>
    <m/>
    <m/>
    <m/>
    <m/>
    <n v="30183.39"/>
    <n v="32641.14"/>
    <n v="-2457.75"/>
    <b v="0"/>
    <n v="0"/>
    <n v="0.78500000000000003"/>
    <n v="0.24"/>
    <n v="0"/>
    <n v="0"/>
    <n v="-2457.75"/>
    <n v="2456.19"/>
    <n v="0"/>
    <n v="2456.19"/>
    <n v="61.55"/>
    <b v="0"/>
    <n v="0"/>
    <n v="0"/>
    <n v="0"/>
    <n v="0"/>
    <n v="0"/>
  </r>
  <r>
    <x v="18"/>
    <x v="0"/>
    <s v="202101"/>
    <n v="75"/>
    <n v="634807.63"/>
    <n v="1.539735224943563E-2"/>
    <s v="CohortTrend"/>
    <n v="9.7753110274027971E-3"/>
    <s v="CohortTrend"/>
    <n v="0"/>
    <s v="CohortTrend"/>
    <n v="0"/>
    <s v="SegMedian"/>
    <n v="4.9091410294470458E-5"/>
    <s v="CohortAvg"/>
    <n v="0"/>
    <s v="NoMatch_ERROR"/>
    <n v="0"/>
    <s v="NoMatch_ERROR"/>
    <n v="0"/>
    <s v="NoMatch_ERROR"/>
    <n v="0"/>
    <n v="9774.36"/>
    <n v="6205.44"/>
    <n v="0"/>
    <n v="0"/>
    <n v="-31.16"/>
    <n v="0"/>
    <n v="0"/>
    <n v="618796.67000000004"/>
    <n v="1.002894"/>
    <n v="1"/>
    <n v="1.002894"/>
    <s v="CohortAvg"/>
    <m/>
    <m/>
    <m/>
    <m/>
    <m/>
    <m/>
    <m/>
    <m/>
    <n v="620587.67000000004"/>
    <n v="636650.43999999994"/>
    <n v="-16062.76"/>
    <b v="0"/>
    <n v="0"/>
    <n v="0.78500000000000003"/>
    <n v="0.24"/>
    <n v="0"/>
    <n v="0"/>
    <n v="-16062.76"/>
    <n v="16031.6"/>
    <n v="0"/>
    <n v="16031.6"/>
    <n v="-1791.01"/>
    <b v="0"/>
    <n v="0"/>
    <n v="0"/>
    <n v="0"/>
    <n v="0"/>
    <n v="0"/>
  </r>
  <r>
    <x v="18"/>
    <x v="0"/>
    <s v="202201"/>
    <n v="55"/>
    <n v="80151.399999999994"/>
    <n v="-0.13301613605163251"/>
    <s v="CohortTrend"/>
    <n v="-3.813547542928925E-4"/>
    <s v="CohortTrend"/>
    <n v="0"/>
    <s v="CohortTrend"/>
    <n v="1.3299317918460151E-3"/>
    <s v="SegMedian"/>
    <n v="4.402399029067622E-3"/>
    <s v="CohortAvg"/>
    <n v="0"/>
    <s v="NoMatch_ERROR"/>
    <n v="0"/>
    <s v="NoMatch_ERROR"/>
    <n v="0"/>
    <s v="NoMatch_ERROR"/>
    <n v="0"/>
    <n v="-10661.43"/>
    <n v="-30.57"/>
    <n v="0"/>
    <n v="0"/>
    <n v="-352.86"/>
    <n v="0"/>
    <n v="0"/>
    <n v="69106.539999999994"/>
    <n v="1.000022"/>
    <n v="1"/>
    <n v="1.000022"/>
    <s v="SegMedian"/>
    <m/>
    <m/>
    <m/>
    <m/>
    <m/>
    <m/>
    <m/>
    <m/>
    <n v="69108.08"/>
    <n v="80152.429999999993"/>
    <n v="-11044.35"/>
    <b v="0"/>
    <n v="0"/>
    <n v="0.78500000000000003"/>
    <n v="0.24"/>
    <n v="0"/>
    <n v="0"/>
    <n v="-11044.35"/>
    <n v="10691.5"/>
    <n v="0"/>
    <n v="10691.5"/>
    <n v="-1.54"/>
    <b v="0"/>
    <n v="0"/>
    <n v="0"/>
    <n v="0"/>
    <n v="0"/>
    <n v="0"/>
  </r>
  <r>
    <x v="18"/>
    <x v="0"/>
    <s v="202301"/>
    <n v="46"/>
    <n v="1014954.52"/>
    <n v="-7.9722832019571505E-2"/>
    <s v="CohortTrend"/>
    <n v="-1.065609115086698E-2"/>
    <s v="CohortTrend"/>
    <n v="0.13096941802390361"/>
    <s v="CohortTrend"/>
    <n v="1.507012154029783E-2"/>
    <s v="SegMedian"/>
    <n v="1.1852382116318371E-4"/>
    <s v="CohortAvg"/>
    <n v="0"/>
    <s v="NoMatch_ERROR"/>
    <n v="0"/>
    <s v="NoMatch_ERROR"/>
    <n v="0"/>
    <s v="NoMatch_ERROR"/>
    <n v="0"/>
    <n v="-80915.05"/>
    <n v="-10815.45"/>
    <n v="11077.33"/>
    <n v="0"/>
    <n v="-120.3"/>
    <n v="0"/>
    <n v="0"/>
    <n v="934181.06"/>
    <n v="1.0760369999999999"/>
    <n v="1"/>
    <n v="1.0760369999999999"/>
    <s v="SegMedian"/>
    <m/>
    <m/>
    <m/>
    <m/>
    <m/>
    <m/>
    <m/>
    <m/>
    <n v="1005213.44"/>
    <n v="1066815.03"/>
    <n v="-61601.599999999999"/>
    <b v="0"/>
    <n v="0"/>
    <n v="0.78500000000000003"/>
    <n v="0.24"/>
    <n v="0"/>
    <n v="0"/>
    <n v="-61601.599999999999"/>
    <n v="61481.3"/>
    <n v="0"/>
    <n v="61481.3"/>
    <n v="-71032.38"/>
    <b v="0"/>
    <n v="0"/>
    <n v="0"/>
    <n v="0"/>
    <n v="0"/>
    <n v="0"/>
  </r>
  <r>
    <x v="18"/>
    <x v="0"/>
    <s v="202404"/>
    <n v="36"/>
    <n v="210287.85"/>
    <n v="-8.0683671860265024E-2"/>
    <s v="CohortTrend"/>
    <n v="-1.9082328066516961E-2"/>
    <s v="CohortTrend"/>
    <n v="0.1824407473211937"/>
    <s v="CohortTrend"/>
    <n v="8.2658406769437545E-2"/>
    <s v="SegMedian"/>
    <n v="9.8769596631471905E-5"/>
    <s v="CohortAvg"/>
    <n v="0"/>
    <s v="NoMatch_ERROR"/>
    <n v="0"/>
    <s v="NoMatch_ERROR"/>
    <n v="0"/>
    <s v="NoMatch_ERROR"/>
    <n v="0"/>
    <n v="-16966.8"/>
    <n v="-4012.78"/>
    <n v="3197.09"/>
    <n v="0"/>
    <n v="-20.77"/>
    <n v="0"/>
    <n v="0"/>
    <n v="192484.59"/>
    <n v="1.0116799999999999"/>
    <n v="1"/>
    <n v="1.0116799999999999"/>
    <s v="SegMedian"/>
    <m/>
    <m/>
    <m/>
    <m/>
    <m/>
    <m/>
    <m/>
    <m/>
    <n v="194732.88"/>
    <n v="194515.8"/>
    <n v="217.08"/>
    <b v="0"/>
    <n v="0"/>
    <n v="0.78500000000000003"/>
    <n v="0.24"/>
    <n v="0"/>
    <n v="0"/>
    <n v="217.08"/>
    <n v="-237.85"/>
    <n v="0"/>
    <n v="-237.85"/>
    <n v="-2248.29"/>
    <b v="0"/>
    <n v="0"/>
    <n v="0"/>
    <n v="0"/>
    <n v="0"/>
    <n v="0"/>
  </r>
  <r>
    <x v="18"/>
    <x v="0"/>
    <s v="202405"/>
    <n v="35"/>
    <n v="327071.96000000002"/>
    <n v="-6.2843786141447533E-2"/>
    <s v="CohortTrend"/>
    <n v="-1.9170424876004569E-2"/>
    <s v="CohortTrend"/>
    <n v="0.19057542668504759"/>
    <s v="CohortTrend"/>
    <n v="7.3969383652790099E-2"/>
    <s v="SegMedian"/>
    <n v="1.5162732411686431E-4"/>
    <s v="CohortAvg"/>
    <n v="0"/>
    <s v="NoMatch_ERROR"/>
    <n v="0"/>
    <s v="NoMatch_ERROR"/>
    <n v="0"/>
    <s v="NoMatch_ERROR"/>
    <n v="0"/>
    <n v="-20554.439999999999"/>
    <n v="-6270.11"/>
    <n v="5194.32"/>
    <n v="0"/>
    <n v="-49.59"/>
    <n v="0"/>
    <n v="0"/>
    <n v="305392.14"/>
    <n v="0.92499799999999999"/>
    <n v="1"/>
    <n v="0.92499799999999999"/>
    <s v="SegMedian"/>
    <m/>
    <m/>
    <m/>
    <m/>
    <m/>
    <m/>
    <m/>
    <m/>
    <n v="282487.06"/>
    <n v="271741.17"/>
    <n v="10745.89"/>
    <b v="0"/>
    <n v="0"/>
    <n v="0.78500000000000003"/>
    <n v="0.24"/>
    <n v="0"/>
    <n v="0"/>
    <n v="10745.89"/>
    <n v="-10795.48"/>
    <n v="0"/>
    <n v="-10795.48"/>
    <n v="22905.08"/>
    <b v="0"/>
    <n v="0"/>
    <n v="0"/>
    <n v="0"/>
    <n v="0"/>
    <n v="0"/>
  </r>
  <r>
    <x v="18"/>
    <x v="0"/>
    <s v="202406"/>
    <n v="34"/>
    <n v="526592.9"/>
    <n v="-5.6200609108757633E-2"/>
    <s v="CohortTrend"/>
    <n v="-2.0431793563232731E-2"/>
    <s v="CohortTrend"/>
    <n v="0.21228472352134201"/>
    <s v="CohortTrend"/>
    <n v="7.9461658742340235E-2"/>
    <s v="SegMedian"/>
    <n v="1.914230705551062E-5"/>
    <s v="CohortAvg"/>
    <n v="0"/>
    <s v="NoMatch_ERROR"/>
    <n v="0"/>
    <s v="NoMatch_ERROR"/>
    <n v="0"/>
    <s v="NoMatch_ERROR"/>
    <n v="0"/>
    <n v="-29594.84"/>
    <n v="-10759.24"/>
    <n v="9315.64"/>
    <n v="0"/>
    <n v="-10.08"/>
    <n v="0"/>
    <n v="0"/>
    <n v="495544.38"/>
    <n v="0.83082999999999996"/>
    <n v="1"/>
    <n v="0.83082999999999996"/>
    <s v="SegMedian"/>
    <m/>
    <m/>
    <m/>
    <m/>
    <m/>
    <m/>
    <m/>
    <m/>
    <n v="411713.1"/>
    <n v="404645.45"/>
    <n v="7067.64"/>
    <b v="0"/>
    <n v="0"/>
    <n v="0.78500000000000003"/>
    <n v="0.24"/>
    <n v="0"/>
    <n v="0"/>
    <n v="7067.64"/>
    <n v="-7077.72"/>
    <n v="0"/>
    <n v="-7077.72"/>
    <n v="83831.28"/>
    <b v="0"/>
    <n v="0"/>
    <n v="0"/>
    <n v="0"/>
    <n v="0"/>
    <n v="0"/>
  </r>
  <r>
    <x v="18"/>
    <x v="0"/>
    <s v="202407"/>
    <n v="33"/>
    <n v="581989.69999999995"/>
    <n v="-5.1838482088212783E-2"/>
    <s v="CohortTrend"/>
    <n v="-2.2992374902473259E-2"/>
    <s v="CohortTrend"/>
    <n v="0.22715776813350641"/>
    <s v="CohortTrend"/>
    <n v="8.0376957416413153E-2"/>
    <s v="SegMedian"/>
    <n v="2.509255027760043E-5"/>
    <s v="CohortAvg"/>
    <n v="0"/>
    <s v="NoMatch_ERROR"/>
    <n v="0"/>
    <s v="NoMatch_ERROR"/>
    <n v="0"/>
    <s v="NoMatch_ERROR"/>
    <n v="0"/>
    <n v="-30169.46"/>
    <n v="-13381.33"/>
    <n v="11016.96"/>
    <n v="0"/>
    <n v="-14.6"/>
    <n v="0"/>
    <n v="0"/>
    <n v="549441.26"/>
    <n v="0.76842200000000005"/>
    <n v="1"/>
    <n v="0.76842200000000005"/>
    <s v="SegMedian"/>
    <m/>
    <m/>
    <m/>
    <m/>
    <m/>
    <m/>
    <m/>
    <m/>
    <n v="422202.63"/>
    <n v="415342.4"/>
    <n v="6860.23"/>
    <b v="0"/>
    <n v="0"/>
    <n v="0.78500000000000003"/>
    <n v="0.24"/>
    <n v="0"/>
    <n v="0"/>
    <n v="6860.23"/>
    <n v="-6874.83"/>
    <n v="0"/>
    <n v="-6874.83"/>
    <n v="127238.63"/>
    <b v="0"/>
    <n v="0"/>
    <n v="0"/>
    <n v="0"/>
    <n v="0"/>
    <n v="0"/>
  </r>
  <r>
    <x v="18"/>
    <x v="0"/>
    <s v="202408"/>
    <n v="32"/>
    <n v="425405.9"/>
    <n v="-7.1060019567552257E-2"/>
    <s v="CohortTrend"/>
    <n v="-2.11847382754147E-2"/>
    <s v="CohortTrend"/>
    <n v="0.20279602904566821"/>
    <s v="CohortTrend"/>
    <n v="7.585480122386716E-2"/>
    <s v="SegMedian"/>
    <n v="1.231106431116483E-4"/>
    <s v="CohortAvg"/>
    <n v="0"/>
    <s v="NoMatch_ERROR"/>
    <n v="0"/>
    <s v="NoMatch_ERROR"/>
    <n v="0"/>
    <s v="NoMatch_ERROR"/>
    <n v="0"/>
    <n v="-30229.35"/>
    <n v="-9012.11"/>
    <n v="7189.22"/>
    <n v="0"/>
    <n v="-52.37"/>
    <n v="0"/>
    <n v="0"/>
    <n v="393301.28"/>
    <n v="0.71365900000000004"/>
    <n v="1"/>
    <n v="0.71365900000000004"/>
    <s v="SegMedian"/>
    <m/>
    <m/>
    <m/>
    <m/>
    <m/>
    <m/>
    <m/>
    <m/>
    <n v="280683.14"/>
    <n v="280756.23"/>
    <n v="-73.08"/>
    <b v="0"/>
    <n v="0"/>
    <n v="0.78500000000000003"/>
    <n v="0.24"/>
    <n v="0"/>
    <n v="0"/>
    <n v="-73.08"/>
    <n v="20.71"/>
    <n v="0"/>
    <n v="20.71"/>
    <n v="112618.13"/>
    <b v="0"/>
    <n v="0"/>
    <n v="0"/>
    <n v="0"/>
    <n v="0"/>
    <n v="0"/>
  </r>
  <r>
    <x v="18"/>
    <x v="0"/>
    <s v="202409"/>
    <n v="31"/>
    <n v="389564.3"/>
    <n v="-7.9116584339853774E-2"/>
    <s v="CohortTrend"/>
    <n v="-2.57443464970342E-2"/>
    <s v="CohortTrend"/>
    <n v="0.22620352628673479"/>
    <s v="CohortTrend"/>
    <n v="7.7740218794944221E-2"/>
    <s v="SegMedian"/>
    <n v="3.2880592754408602E-4"/>
    <s v="CohortAvg"/>
    <n v="0"/>
    <s v="NoMatch_ERROR"/>
    <n v="0"/>
    <s v="NoMatch_ERROR"/>
    <n v="0"/>
    <s v="NoMatch_ERROR"/>
    <n v="0"/>
    <n v="-30821"/>
    <n v="-10029.08"/>
    <n v="7343.4"/>
    <n v="0"/>
    <n v="-128.09"/>
    <n v="0"/>
    <n v="0"/>
    <n v="355929.53"/>
    <n v="0.65997300000000003"/>
    <n v="1"/>
    <n v="0.65997300000000003"/>
    <s v="SegMedian"/>
    <m/>
    <m/>
    <m/>
    <m/>
    <m/>
    <m/>
    <m/>
    <m/>
    <n v="234903.73"/>
    <n v="247960.19"/>
    <n v="-13056.46"/>
    <b v="0"/>
    <n v="0"/>
    <n v="0.78500000000000003"/>
    <n v="0.24"/>
    <n v="0"/>
    <n v="0"/>
    <n v="-13056.46"/>
    <n v="12928.36"/>
    <n v="0"/>
    <n v="12928.36"/>
    <n v="121025.8"/>
    <b v="0"/>
    <n v="0"/>
    <n v="0"/>
    <n v="0"/>
    <n v="0"/>
    <n v="0"/>
  </r>
  <r>
    <x v="18"/>
    <x v="0"/>
    <s v="202410"/>
    <n v="30"/>
    <n v="582063.16"/>
    <n v="-7.0874821239193794E-2"/>
    <s v="CohortTrend"/>
    <n v="-2.677741929654142E-2"/>
    <s v="CohortTrend"/>
    <n v="0.2219469506697018"/>
    <s v="CohortTrend"/>
    <n v="7.1064532757737442E-2"/>
    <s v="SegMedian"/>
    <n v="8.4872776177151722E-5"/>
    <s v="CohortAvg"/>
    <n v="0"/>
    <s v="NoMatch_ERROR"/>
    <n v="0"/>
    <s v="NoMatch_ERROR"/>
    <n v="0"/>
    <s v="NoMatch_ERROR"/>
    <n v="0"/>
    <n v="-41253.620000000003"/>
    <n v="-15586.15"/>
    <n v="10765.6"/>
    <n v="0"/>
    <n v="-49.4"/>
    <n v="0"/>
    <n v="0"/>
    <n v="535939.57999999996"/>
    <n v="0.63650600000000002"/>
    <n v="1"/>
    <n v="0.63650600000000002"/>
    <s v="SegMedian"/>
    <m/>
    <m/>
    <m/>
    <m/>
    <m/>
    <m/>
    <m/>
    <m/>
    <n v="341129"/>
    <n v="343466.58"/>
    <n v="-2337.58"/>
    <b v="0"/>
    <n v="0"/>
    <n v="0.78500000000000003"/>
    <n v="0.24"/>
    <n v="0"/>
    <n v="0"/>
    <n v="-2337.58"/>
    <n v="2288.1799999999998"/>
    <n v="0"/>
    <n v="2288.1799999999998"/>
    <n v="194810.58"/>
    <b v="0"/>
    <n v="0"/>
    <n v="0"/>
    <n v="0"/>
    <n v="0"/>
    <n v="0"/>
  </r>
  <r>
    <x v="18"/>
    <x v="0"/>
    <s v="202411"/>
    <n v="29"/>
    <n v="546239.53"/>
    <n v="-7.7223718132232125E-2"/>
    <s v="CohortTrend"/>
    <n v="-2.820032709432722E-2"/>
    <s v="CohortTrend"/>
    <n v="0.25027917185533788"/>
    <s v="CohortTrend"/>
    <n v="6.6450361489897428E-2"/>
    <s v="SegMedian"/>
    <n v="1.5506399821987222E-5"/>
    <s v="CohortAvg"/>
    <n v="0"/>
    <s v="NoMatch_ERROR"/>
    <n v="0"/>
    <s v="NoMatch_ERROR"/>
    <n v="0"/>
    <s v="NoMatch_ERROR"/>
    <n v="0"/>
    <n v="-42182.65"/>
    <n v="-15404.13"/>
    <n v="11392.7"/>
    <n v="0"/>
    <n v="-8.4700000000000006"/>
    <n v="0"/>
    <n v="0"/>
    <n v="500036.98"/>
    <n v="0.59008499999999997"/>
    <n v="1"/>
    <n v="0.59008499999999997"/>
    <s v="SegMedian"/>
    <m/>
    <m/>
    <m/>
    <m/>
    <m/>
    <m/>
    <m/>
    <m/>
    <n v="295064.18"/>
    <n v="321773.07"/>
    <n v="-26708.89"/>
    <b v="0"/>
    <n v="0"/>
    <n v="0.78500000000000003"/>
    <n v="0.24"/>
    <n v="0"/>
    <n v="0"/>
    <n v="-26708.89"/>
    <n v="26700.42"/>
    <n v="0"/>
    <n v="26700.42"/>
    <n v="204972.79999999999"/>
    <b v="0"/>
    <n v="0"/>
    <n v="0"/>
    <n v="0"/>
    <n v="0"/>
    <n v="0"/>
  </r>
  <r>
    <x v="18"/>
    <x v="0"/>
    <s v="202412"/>
    <n v="28"/>
    <n v="702878.53"/>
    <n v="-7.0874475301567805E-2"/>
    <s v="CohortTrend"/>
    <n v="-3.000904994829846E-2"/>
    <s v="CohortTrend"/>
    <n v="0.26365435023983291"/>
    <s v="CohortTrend"/>
    <n v="6.7305021676291099E-2"/>
    <s v="SegMedian"/>
    <n v="3.6954789194810853E-5"/>
    <s v="CohortAvg"/>
    <n v="0"/>
    <s v="NoMatch_ERROR"/>
    <n v="0"/>
    <s v="NoMatch_ERROR"/>
    <n v="0"/>
    <s v="NoMatch_ERROR"/>
    <n v="0"/>
    <n v="-49816.15"/>
    <n v="-21092.720000000001"/>
    <n v="15443.08"/>
    <n v="0"/>
    <n v="-25.97"/>
    <n v="0"/>
    <n v="0"/>
    <n v="647386.77"/>
    <n v="0.58906999999999998"/>
    <n v="1"/>
    <n v="0.58906999999999998"/>
    <s v="SegMedian"/>
    <m/>
    <m/>
    <m/>
    <m/>
    <m/>
    <m/>
    <m/>
    <m/>
    <n v="381355.82"/>
    <n v="342370.58"/>
    <n v="38985.24"/>
    <b v="0"/>
    <n v="0"/>
    <n v="0.78500000000000003"/>
    <n v="0.24"/>
    <n v="0"/>
    <n v="0"/>
    <n v="38985.24"/>
    <n v="-39011.22"/>
    <n v="0"/>
    <n v="-39011.22"/>
    <n v="266030.94"/>
    <b v="0"/>
    <n v="0"/>
    <n v="0"/>
    <n v="0"/>
    <n v="0"/>
    <n v="0"/>
  </r>
  <r>
    <x v="18"/>
    <x v="0"/>
    <s v="202501"/>
    <n v="27"/>
    <n v="850188.27"/>
    <n v="-6.8630538926209517E-2"/>
    <s v="CohortTrend"/>
    <n v="-2.8878531619682919E-2"/>
    <s v="CohortTrend"/>
    <n v="0.27839241321758113"/>
    <s v="CohortTrend"/>
    <n v="6.6450361489897428E-2"/>
    <s v="SegMedian"/>
    <n v="8.3865861900604677E-5"/>
    <s v="CohortAvg"/>
    <n v="0"/>
    <s v="NoMatch_ERROR"/>
    <n v="0"/>
    <s v="NoMatch_ERROR"/>
    <n v="0"/>
    <s v="NoMatch_ERROR"/>
    <n v="0"/>
    <n v="-58348.88"/>
    <n v="-24552.19"/>
    <n v="19723.830000000002"/>
    <n v="0"/>
    <n v="-71.3"/>
    <n v="0"/>
    <n v="0"/>
    <n v="786939.73"/>
    <n v="0.48709799999999998"/>
    <n v="1"/>
    <n v="0.48709799999999998"/>
    <s v="SegMedian"/>
    <m/>
    <m/>
    <m/>
    <m/>
    <m/>
    <m/>
    <m/>
    <m/>
    <n v="383316.61"/>
    <n v="409497.5"/>
    <n v="-26180.89"/>
    <b v="0"/>
    <n v="0"/>
    <n v="0.78500000000000003"/>
    <n v="0.24"/>
    <n v="0"/>
    <n v="0"/>
    <n v="-26180.89"/>
    <n v="26109.59"/>
    <n v="0"/>
    <n v="26109.59"/>
    <n v="403623.12"/>
    <b v="0"/>
    <n v="0"/>
    <n v="0"/>
    <n v="0"/>
    <n v="0"/>
    <n v="0"/>
  </r>
  <r>
    <x v="18"/>
    <x v="0"/>
    <s v="202502"/>
    <n v="26"/>
    <n v="1082608.96"/>
    <n v="-7.2460295745983117E-2"/>
    <s v="CohortTrend"/>
    <n v="-2.912304617820919E-2"/>
    <s v="CohortTrend"/>
    <n v="0.30455917514953201"/>
    <s v="CohortTrend"/>
    <n v="4.6993762578507459E-2"/>
    <s v="SegMedian"/>
    <n v="1.171433489407627E-4"/>
    <s v="CohortAvg"/>
    <n v="0"/>
    <s v="NoMatch_ERROR"/>
    <n v="0"/>
    <s v="NoMatch_ERROR"/>
    <n v="0"/>
    <s v="NoMatch_ERROR"/>
    <n v="0"/>
    <n v="-78446.17"/>
    <n v="-31528.87"/>
    <n v="27476.54"/>
    <n v="0"/>
    <n v="-126.82"/>
    <n v="0"/>
    <n v="0"/>
    <n v="999983.64"/>
    <n v="0.481655"/>
    <n v="1"/>
    <n v="0.481655"/>
    <s v="SegMedian"/>
    <m/>
    <m/>
    <m/>
    <m/>
    <m/>
    <m/>
    <m/>
    <m/>
    <n v="481647.2"/>
    <n v="522254.3"/>
    <n v="-40607.089999999997"/>
    <b v="0"/>
    <n v="0"/>
    <n v="0.78500000000000003"/>
    <n v="0.24"/>
    <n v="0"/>
    <n v="0"/>
    <n v="-40607.089999999997"/>
    <n v="40480.269999999997"/>
    <n v="0"/>
    <n v="40480.269999999997"/>
    <n v="518336.44"/>
    <b v="0"/>
    <n v="0"/>
    <n v="0"/>
    <n v="0"/>
    <n v="0"/>
    <n v="0"/>
  </r>
  <r>
    <x v="18"/>
    <x v="0"/>
    <s v="202503"/>
    <n v="25"/>
    <n v="1890435.68"/>
    <n v="-5.873201744015473E-2"/>
    <s v="CohortTrend"/>
    <n v="-3.2909406986259687E-2"/>
    <s v="CohortTrend"/>
    <n v="0.3970046201946047"/>
    <s v="CohortTrend"/>
    <n v="6.5483574086924359E-2"/>
    <s v="SegMedian"/>
    <n v="7.2654053381012294E-6"/>
    <s v="CohortAvg"/>
    <n v="0"/>
    <s v="NoMatch_ERROR"/>
    <n v="0"/>
    <s v="NoMatch_ERROR"/>
    <n v="0"/>
    <s v="NoMatch_ERROR"/>
    <n v="0"/>
    <n v="-111029.1"/>
    <n v="-62213.120000000003"/>
    <n v="62542.64"/>
    <n v="0"/>
    <n v="-13.73"/>
    <n v="0"/>
    <n v="0"/>
    <n v="1779722.37"/>
    <n v="0.48240300000000003"/>
    <n v="1"/>
    <n v="0.48240300000000003"/>
    <s v="SegMedian"/>
    <m/>
    <m/>
    <m/>
    <m/>
    <m/>
    <m/>
    <m/>
    <m/>
    <n v="858544.21"/>
    <n v="892622.52"/>
    <n v="-34078.31"/>
    <b v="0"/>
    <n v="0"/>
    <n v="0.78500000000000003"/>
    <n v="0.24"/>
    <n v="0"/>
    <n v="0"/>
    <n v="-34078.31"/>
    <n v="34064.58"/>
    <n v="0"/>
    <n v="34064.58"/>
    <n v="921178.16"/>
    <b v="0"/>
    <n v="0"/>
    <n v="0"/>
    <n v="0"/>
    <n v="0"/>
    <n v="0"/>
  </r>
  <r>
    <x v="18"/>
    <x v="0"/>
    <s v="202504"/>
    <n v="24"/>
    <n v="2282210.15"/>
    <n v="-5.7992329103868492E-2"/>
    <s v="CohortTrend"/>
    <n v="-3.658836604061267E-2"/>
    <s v="CohortTrend"/>
    <n v="0.41499392141199393"/>
    <s v="CohortTrend"/>
    <n v="4.7724358535564788E-2"/>
    <s v="SegMedian"/>
    <n v="1.6871792108959831E-6"/>
    <s v="CohortAvg"/>
    <n v="0"/>
    <s v="NoMatch_ERROR"/>
    <n v="0"/>
    <s v="NoMatch_ERROR"/>
    <n v="0"/>
    <s v="NoMatch_ERROR"/>
    <n v="0"/>
    <n v="-132350.68"/>
    <n v="-83502.34"/>
    <n v="78925.279999999999"/>
    <n v="0"/>
    <n v="-3.85"/>
    <n v="0"/>
    <n v="0"/>
    <n v="2145278.56"/>
    <n v="0.47217799999999999"/>
    <n v="1"/>
    <n v="0.47217799999999999"/>
    <s v="SegMedian"/>
    <m/>
    <m/>
    <m/>
    <m/>
    <m/>
    <m/>
    <m/>
    <m/>
    <n v="1012953.78"/>
    <n v="1056715.3700000001"/>
    <n v="-43761.59"/>
    <b v="0"/>
    <n v="0"/>
    <n v="0.78500000000000003"/>
    <n v="0.24"/>
    <n v="0"/>
    <n v="0"/>
    <n v="-43761.59"/>
    <n v="43757.74"/>
    <n v="0"/>
    <n v="43757.74"/>
    <n v="1132324.78"/>
    <b v="0"/>
    <n v="0"/>
    <n v="0"/>
    <n v="0"/>
    <n v="0"/>
    <n v="0"/>
  </r>
  <r>
    <x v="18"/>
    <x v="0"/>
    <s v="202505"/>
    <n v="23"/>
    <n v="2551810.44"/>
    <n v="-5.1550314332964697E-2"/>
    <s v="CohortTrend"/>
    <n v="-3.5139746733272553E-2"/>
    <s v="CohortTrend"/>
    <n v="0.42149369113860691"/>
    <s v="CohortTrend"/>
    <n v="4.1778173948352128E-2"/>
    <s v="SegMedian"/>
    <n v="9.7089593947149589E-7"/>
    <s v="CohortAvg"/>
    <n v="0"/>
    <s v="NoMatch_ERROR"/>
    <n v="0"/>
    <s v="NoMatch_ERROR"/>
    <n v="0"/>
    <s v="NoMatch_ERROR"/>
    <n v="0"/>
    <n v="-131546.63"/>
    <n v="-89669.97"/>
    <n v="89631"/>
    <n v="0"/>
    <n v="-2.48"/>
    <n v="0"/>
    <n v="0"/>
    <n v="2420222.36"/>
    <n v="0.46302300000000002"/>
    <n v="1"/>
    <n v="0.46302300000000002"/>
    <s v="SegMedian"/>
    <m/>
    <m/>
    <m/>
    <m/>
    <m/>
    <m/>
    <m/>
    <m/>
    <n v="1120618.17"/>
    <n v="1155964.75"/>
    <n v="-35346.58"/>
    <b v="0"/>
    <n v="0"/>
    <n v="0.78500000000000003"/>
    <n v="0.24"/>
    <n v="0"/>
    <n v="0"/>
    <n v="-35346.58"/>
    <n v="35344.1"/>
    <n v="0"/>
    <n v="35344.1"/>
    <n v="1299604.19"/>
    <b v="0"/>
    <n v="0"/>
    <n v="0"/>
    <n v="0"/>
    <n v="0"/>
    <n v="0"/>
  </r>
  <r>
    <x v="18"/>
    <x v="0"/>
    <s v="202506"/>
    <n v="22"/>
    <n v="3119630.94"/>
    <n v="-5.0866190782212148E-2"/>
    <s v="CohortTrend"/>
    <n v="-3.6151813215753739E-2"/>
    <s v="CohortTrend"/>
    <n v="0.435486405122883"/>
    <s v="CohortTrend"/>
    <n v="6.6253594500773283E-2"/>
    <s v="SegMedian"/>
    <n v="6.177507531933202E-8"/>
    <s v="CohortAvg"/>
    <n v="0"/>
    <s v="NoMatch_ERROR"/>
    <n v="0"/>
    <s v="NoMatch_ERROR"/>
    <n v="0"/>
    <s v="NoMatch_ERROR"/>
    <n v="0"/>
    <n v="-158683.74"/>
    <n v="-112780.32"/>
    <n v="113213.07"/>
    <n v="0"/>
    <n v="-0.19"/>
    <n v="0"/>
    <n v="0"/>
    <n v="2961379.77"/>
    <n v="0.45299800000000001"/>
    <n v="1"/>
    <n v="0.45299800000000001"/>
    <s v="SegMedian"/>
    <m/>
    <m/>
    <m/>
    <m/>
    <m/>
    <m/>
    <m/>
    <m/>
    <n v="1341498.79"/>
    <n v="1386043.47"/>
    <n v="-44544.67"/>
    <b v="0"/>
    <n v="0"/>
    <n v="0.78500000000000003"/>
    <n v="0.24"/>
    <n v="0"/>
    <n v="0"/>
    <n v="-44544.67"/>
    <n v="44544.480000000003"/>
    <n v="0"/>
    <n v="44544.480000000003"/>
    <n v="1619880.97"/>
    <b v="0"/>
    <n v="0"/>
    <n v="0"/>
    <n v="0"/>
    <n v="0"/>
    <n v="0"/>
  </r>
  <r>
    <x v="18"/>
    <x v="0"/>
    <s v="202507"/>
    <n v="21"/>
    <n v="3787835.53"/>
    <n v="-4.995235414918299E-2"/>
    <s v="CohortTrend"/>
    <n v="-3.8522258841040033E-2"/>
    <s v="CohortTrend"/>
    <n v="0.43045251126657869"/>
    <s v="CohortTrend"/>
    <n v="4.0100329648797992E-2"/>
    <s v="SegMedian"/>
    <n v="1.320982073295624E-5"/>
    <s v="CohortAvg"/>
    <n v="0"/>
    <s v="NoMatch_ERROR"/>
    <n v="0"/>
    <s v="NoMatch_ERROR"/>
    <n v="0"/>
    <s v="NoMatch_ERROR"/>
    <n v="0"/>
    <n v="-189211.3"/>
    <n v="-145915.98000000001"/>
    <n v="135873.60999999999"/>
    <n v="0"/>
    <n v="-50.04"/>
    <n v="0"/>
    <n v="0"/>
    <n v="3588531.82"/>
    <n v="0.444297"/>
    <n v="1"/>
    <n v="0.444297"/>
    <s v="SegMedian"/>
    <m/>
    <m/>
    <m/>
    <m/>
    <m/>
    <m/>
    <m/>
    <m/>
    <n v="1594374.84"/>
    <n v="1681594.84"/>
    <n v="-87220"/>
    <b v="0"/>
    <n v="0"/>
    <n v="0.78500000000000003"/>
    <n v="0.24"/>
    <n v="0"/>
    <n v="0"/>
    <n v="-87220"/>
    <n v="87169.96"/>
    <n v="0"/>
    <n v="87169.96"/>
    <n v="1994156.98"/>
    <b v="0"/>
    <n v="0"/>
    <n v="0"/>
    <n v="0"/>
    <n v="0"/>
    <n v="0"/>
  </r>
  <r>
    <x v="18"/>
    <x v="0"/>
    <s v="202508"/>
    <n v="20"/>
    <n v="2989175.73"/>
    <n v="-5.6092605662326912E-2"/>
    <s v="CohortTrend"/>
    <n v="-3.0199879024399631E-2"/>
    <s v="CohortTrend"/>
    <n v="0.42714870530824578"/>
    <s v="CohortTrend"/>
    <n v="4.9874800941613048E-2"/>
    <s v="SegMedian"/>
    <n v="1.144332329829361E-5"/>
    <s v="CohortAvg"/>
    <n v="0"/>
    <s v="NoMatch_ERROR"/>
    <n v="0"/>
    <s v="NoMatch_ERROR"/>
    <n v="0"/>
    <s v="NoMatch_ERROR"/>
    <n v="0"/>
    <n v="-167670.66"/>
    <n v="-90272.75"/>
    <n v="106401.88"/>
    <n v="0"/>
    <n v="-34.21"/>
    <n v="0"/>
    <n v="0"/>
    <n v="2837600.01"/>
    <n v="0.44394600000000001"/>
    <n v="1"/>
    <n v="0.44394600000000001"/>
    <s v="SegMedian"/>
    <m/>
    <m/>
    <m/>
    <m/>
    <m/>
    <m/>
    <m/>
    <m/>
    <n v="1259741.48"/>
    <n v="1351827.75"/>
    <n v="-92086.27"/>
    <b v="0"/>
    <n v="0"/>
    <n v="0.78500000000000003"/>
    <n v="0.24"/>
    <n v="0"/>
    <n v="0"/>
    <n v="-92086.27"/>
    <n v="92052.07"/>
    <n v="0"/>
    <n v="92052.07"/>
    <n v="1577858.53"/>
    <b v="0"/>
    <n v="0"/>
    <n v="0"/>
    <n v="0"/>
    <n v="0"/>
    <n v="0"/>
  </r>
  <r>
    <x v="18"/>
    <x v="0"/>
    <s v="202509"/>
    <n v="19"/>
    <n v="403355.61"/>
    <n v="-0.38444888887501888"/>
    <s v="CohortTrend"/>
    <n v="-7.7666091871776685E-2"/>
    <s v="CohortTrend"/>
    <n v="0.5"/>
    <s v="CohortTrend"/>
    <n v="5.7293877279496419E-2"/>
    <s v="SegMedian"/>
    <n v="6.1878413725936653E-7"/>
    <s v="CohortAvg"/>
    <n v="0"/>
    <s v="NoMatch_ERROR"/>
    <n v="0"/>
    <s v="NoMatch_ERROR"/>
    <n v="0"/>
    <s v="NoMatch_ERROR"/>
    <n v="0"/>
    <n v="-155069.62"/>
    <n v="-31327.05"/>
    <n v="16806.48"/>
    <n v="0"/>
    <n v="-0.25"/>
    <n v="0"/>
    <n v="0"/>
    <n v="233765.17"/>
    <n v="0.452241"/>
    <n v="1"/>
    <n v="0.452241"/>
    <s v="SegMedian"/>
    <m/>
    <m/>
    <m/>
    <m/>
    <m/>
    <m/>
    <m/>
    <m/>
    <n v="105718.19"/>
    <n v="181549.14"/>
    <n v="-75830.95"/>
    <b v="0"/>
    <n v="0"/>
    <n v="0.78500000000000003"/>
    <n v="0.24"/>
    <n v="0"/>
    <n v="0"/>
    <n v="-75830.95"/>
    <n v="75830.7"/>
    <n v="0"/>
    <n v="75830.7"/>
    <n v="128046.98"/>
    <b v="0"/>
    <n v="0"/>
    <n v="0"/>
    <n v="0"/>
    <n v="0"/>
    <n v="0"/>
  </r>
  <r>
    <x v="18"/>
    <x v="1"/>
    <s v="202301"/>
    <n v="41"/>
    <n v="893001.16"/>
    <n v="-8.576722785949599E-3"/>
    <s v="CohortAvg"/>
    <n v="-4.5608630870807671E-3"/>
    <s v="CohortAvg"/>
    <n v="8.5526039252081118E-2"/>
    <s v="CohortAvg"/>
    <n v="0"/>
    <s v="SegMedian"/>
    <n v="2.8857547964178179E-7"/>
    <s v="CohortAvg"/>
    <n v="0"/>
    <s v="NoMatch_ERROR"/>
    <n v="0"/>
    <s v="NoMatch_ERROR"/>
    <n v="0"/>
    <s v="NoMatch_ERROR"/>
    <n v="0"/>
    <n v="-7659.02"/>
    <n v="-4072.86"/>
    <n v="6364.57"/>
    <n v="0"/>
    <n v="-0.26"/>
    <n v="0"/>
    <n v="0"/>
    <n v="887633.59"/>
    <n v="0.23616000000000001"/>
    <n v="1"/>
    <n v="0.23616000000000001"/>
    <s v="CohortAvg"/>
    <m/>
    <m/>
    <m/>
    <m/>
    <m/>
    <m/>
    <m/>
    <m/>
    <n v="209623.71"/>
    <n v="209991.9"/>
    <n v="-368.19"/>
    <b v="0"/>
    <n v="0"/>
    <n v="0.78500000000000003"/>
    <n v="0.24"/>
    <n v="0"/>
    <n v="0"/>
    <n v="-368.19"/>
    <n v="367.93"/>
    <n v="0"/>
    <n v="367.93"/>
    <n v="678009.88"/>
    <b v="0"/>
    <n v="0"/>
    <n v="0"/>
    <n v="0"/>
    <n v="0"/>
    <n v="0"/>
  </r>
  <r>
    <x v="18"/>
    <x v="1"/>
    <s v="202404"/>
    <n v="36"/>
    <n v="79807.37"/>
    <n v="-8.4909128426745251E-2"/>
    <s v="CohortTrend"/>
    <n v="-1.522726494124544E-2"/>
    <s v="CohortAvg"/>
    <n v="0.1472334418971355"/>
    <s v="CohortTrend"/>
    <n v="0"/>
    <s v="SegMedian"/>
    <n v="6.5671721155910862E-7"/>
    <s v="CohortAvg"/>
    <n v="0"/>
    <s v="NoMatch_ERROR"/>
    <n v="0"/>
    <s v="NoMatch_ERROR"/>
    <n v="0"/>
    <s v="NoMatch_ERROR"/>
    <n v="0"/>
    <n v="-6776.37"/>
    <n v="-1215.25"/>
    <n v="979.19"/>
    <n v="0"/>
    <n v="-0.05"/>
    <n v="0"/>
    <n v="0"/>
    <n v="72794.89"/>
    <n v="0.120959"/>
    <n v="1"/>
    <n v="0.120959"/>
    <s v="CohortAvg"/>
    <m/>
    <m/>
    <m/>
    <m/>
    <m/>
    <m/>
    <m/>
    <m/>
    <n v="8805.19"/>
    <n v="9656.23"/>
    <n v="-851.04"/>
    <b v="0"/>
    <n v="0"/>
    <n v="0.78500000000000003"/>
    <n v="0.24"/>
    <n v="0"/>
    <n v="0"/>
    <n v="-851.04"/>
    <n v="850.99"/>
    <n v="0"/>
    <n v="850.99"/>
    <n v="63989.7"/>
    <b v="0"/>
    <n v="0"/>
    <n v="0"/>
    <n v="0"/>
    <n v="0"/>
    <n v="0"/>
  </r>
  <r>
    <x v="18"/>
    <x v="1"/>
    <s v="202405"/>
    <n v="35"/>
    <n v="297529.87"/>
    <n v="-1.367135742479038E-2"/>
    <s v="CohortTrend"/>
    <n v="-1.272640164601401E-2"/>
    <s v="CohortAvg"/>
    <n v="0.1238991343493681"/>
    <s v="CohortTrend"/>
    <n v="0"/>
    <s v="SegMedian"/>
    <n v="7.5197411512889266E-7"/>
    <s v="CohortAvg"/>
    <n v="0"/>
    <s v="NoMatch_ERROR"/>
    <n v="0"/>
    <s v="NoMatch_ERROR"/>
    <n v="0"/>
    <s v="NoMatch_ERROR"/>
    <n v="0"/>
    <n v="-4067.64"/>
    <n v="-3786.48"/>
    <n v="3071.97"/>
    <n v="0"/>
    <n v="-0.22"/>
    <n v="0"/>
    <n v="0"/>
    <n v="292747.5"/>
    <n v="9.6440999999999999E-2"/>
    <n v="1"/>
    <n v="9.6440999999999999E-2"/>
    <s v="CohortAvg"/>
    <m/>
    <m/>
    <m/>
    <m/>
    <m/>
    <m/>
    <m/>
    <m/>
    <n v="28232.959999999999"/>
    <n v="28627.71"/>
    <n v="-394.75"/>
    <b v="0"/>
    <n v="0"/>
    <n v="0.78500000000000003"/>
    <n v="0.24"/>
    <n v="0"/>
    <n v="0"/>
    <n v="-394.75"/>
    <n v="394.53"/>
    <n v="0"/>
    <n v="394.53"/>
    <n v="264514.53000000003"/>
    <b v="0"/>
    <n v="0"/>
    <n v="0"/>
    <n v="0"/>
    <n v="0"/>
    <n v="0"/>
  </r>
  <r>
    <x v="18"/>
    <x v="1"/>
    <s v="202406"/>
    <n v="34"/>
    <n v="202418.2"/>
    <n v="-7.5445859704620609E-3"/>
    <s v="CohortTrend"/>
    <n v="-1.487993618379117E-2"/>
    <s v="CohortAvg"/>
    <n v="0.1779845427794326"/>
    <s v="CohortTrend"/>
    <n v="0"/>
    <s v="SegMedian"/>
    <n v="0"/>
    <s v="CohortAvg"/>
    <n v="0"/>
    <s v="NoMatch_ERROR"/>
    <n v="0"/>
    <s v="NoMatch_ERROR"/>
    <n v="0"/>
    <s v="NoMatch_ERROR"/>
    <n v="0"/>
    <n v="-1527.16"/>
    <n v="-3011.97"/>
    <n v="3002.28"/>
    <n v="0"/>
    <n v="0"/>
    <n v="0"/>
    <n v="0"/>
    <n v="200881.35"/>
    <n v="4.7768999999999999E-2"/>
    <n v="1"/>
    <n v="4.7768999999999999E-2"/>
    <s v="CohortAvg"/>
    <m/>
    <m/>
    <m/>
    <m/>
    <m/>
    <m/>
    <m/>
    <m/>
    <n v="9595.93"/>
    <n v="9702.24"/>
    <n v="-106.31"/>
    <b v="0"/>
    <n v="0"/>
    <n v="0.78500000000000003"/>
    <n v="0.24"/>
    <n v="0"/>
    <n v="0"/>
    <n v="-106.31"/>
    <n v="106.31"/>
    <n v="0"/>
    <n v="106.31"/>
    <n v="191285.41"/>
    <b v="0"/>
    <n v="0"/>
    <n v="0"/>
    <n v="0"/>
    <n v="0"/>
    <n v="0"/>
  </r>
  <r>
    <x v="18"/>
    <x v="1"/>
    <s v="202407"/>
    <n v="33"/>
    <n v="182711.73"/>
    <n v="-5.4838035211850197E-2"/>
    <s v="CohortTrend"/>
    <n v="-1.532852012165062E-2"/>
    <s v="CohortAvg"/>
    <n v="0.16711725756166021"/>
    <s v="CohortTrend"/>
    <n v="0"/>
    <s v="SegMedian"/>
    <n v="6.9237620757328782E-8"/>
    <s v="CohortAvg"/>
    <n v="0"/>
    <s v="NoMatch_ERROR"/>
    <n v="0"/>
    <s v="NoMatch_ERROR"/>
    <n v="0"/>
    <s v="NoMatch_ERROR"/>
    <n v="0"/>
    <n v="-10019.549999999999"/>
    <n v="-2800.7"/>
    <n v="2544.52"/>
    <n v="0"/>
    <n v="-0.01"/>
    <n v="0"/>
    <n v="0"/>
    <n v="172435.99"/>
    <n v="7.4037000000000006E-2"/>
    <n v="1"/>
    <n v="7.4037000000000006E-2"/>
    <s v="CohortAvg"/>
    <m/>
    <m/>
    <m/>
    <m/>
    <m/>
    <m/>
    <m/>
    <m/>
    <n v="12766.6"/>
    <n v="13547.41"/>
    <n v="-780.81"/>
    <b v="0"/>
    <n v="0"/>
    <n v="0.78500000000000003"/>
    <n v="0.24"/>
    <n v="0"/>
    <n v="0"/>
    <n v="-780.81"/>
    <n v="780.8"/>
    <n v="0"/>
    <n v="780.8"/>
    <n v="159669.39000000001"/>
    <b v="0"/>
    <n v="0"/>
    <n v="0"/>
    <n v="0"/>
    <n v="0"/>
    <n v="0"/>
  </r>
  <r>
    <x v="18"/>
    <x v="1"/>
    <s v="202408"/>
    <n v="32"/>
    <n v="148745.47"/>
    <n v="-8.8697513697931774E-2"/>
    <s v="CohortTrend"/>
    <n v="-1.6606030602476361E-2"/>
    <s v="CohortAvg"/>
    <n v="0.18114820830839939"/>
    <s v="CohortTrend"/>
    <n v="0"/>
    <s v="SegMedian"/>
    <n v="1.6206697469182969E-9"/>
    <s v="CohortAvg"/>
    <n v="0"/>
    <s v="NoMatch_ERROR"/>
    <n v="0"/>
    <s v="NoMatch_ERROR"/>
    <n v="0"/>
    <s v="NoMatch_ERROR"/>
    <n v="0"/>
    <n v="-13193.35"/>
    <n v="-2470.0700000000002"/>
    <n v="2245.41"/>
    <n v="0"/>
    <n v="0"/>
    <n v="0"/>
    <n v="0"/>
    <n v="135327.46"/>
    <n v="7.8174999999999994E-2"/>
    <n v="1"/>
    <n v="7.8174999999999994E-2"/>
    <s v="CohortAvg"/>
    <m/>
    <m/>
    <m/>
    <m/>
    <m/>
    <m/>
    <m/>
    <m/>
    <n v="10579.29"/>
    <n v="11633.04"/>
    <n v="-1053.75"/>
    <b v="0"/>
    <n v="0"/>
    <n v="0.78500000000000003"/>
    <n v="0.24"/>
    <n v="0"/>
    <n v="0"/>
    <n v="-1053.75"/>
    <n v="1053.75"/>
    <n v="0"/>
    <n v="1053.75"/>
    <n v="124748.18"/>
    <b v="0"/>
    <n v="0"/>
    <n v="0"/>
    <n v="0"/>
    <n v="0"/>
    <n v="0"/>
  </r>
  <r>
    <x v="18"/>
    <x v="1"/>
    <s v="202409"/>
    <n v="31"/>
    <n v="296469.62"/>
    <n v="-4.8118830771650793E-2"/>
    <s v="CohortTrend"/>
    <n v="-1.507265828591307E-2"/>
    <s v="CohortAvg"/>
    <n v="0.17547644085273609"/>
    <s v="CohortTrend"/>
    <n v="0"/>
    <s v="SegMedian"/>
    <n v="0"/>
    <s v="CohortAvg"/>
    <n v="0"/>
    <s v="NoMatch_ERROR"/>
    <n v="0"/>
    <s v="NoMatch_ERROR"/>
    <n v="0"/>
    <s v="NoMatch_ERROR"/>
    <n v="0"/>
    <n v="-14265.77"/>
    <n v="-4468.59"/>
    <n v="4335.29"/>
    <n v="0"/>
    <n v="0"/>
    <n v="0"/>
    <n v="0"/>
    <n v="282070.55"/>
    <n v="4.2146999999999997E-2"/>
    <n v="1"/>
    <n v="4.2146999999999997E-2"/>
    <s v="CohortAvg"/>
    <m/>
    <m/>
    <m/>
    <m/>
    <m/>
    <m/>
    <m/>
    <m/>
    <n v="11888.31"/>
    <n v="12516.48"/>
    <n v="-628.16999999999996"/>
    <b v="0"/>
    <n v="0"/>
    <n v="0.78500000000000003"/>
    <n v="0.24"/>
    <n v="0"/>
    <n v="0"/>
    <n v="-628.16999999999996"/>
    <n v="628.16999999999996"/>
    <n v="0"/>
    <n v="628.16999999999996"/>
    <n v="270182.24"/>
    <b v="0"/>
    <n v="0"/>
    <n v="0"/>
    <n v="0"/>
    <n v="0"/>
    <n v="0"/>
  </r>
  <r>
    <x v="18"/>
    <x v="1"/>
    <s v="202410"/>
    <n v="30"/>
    <n v="364920.49"/>
    <n v="-6.6923302719921161E-3"/>
    <s v="CohortTrend"/>
    <n v="-1.8275239557100829E-2"/>
    <s v="CohortAvg"/>
    <n v="0.18637367664101201"/>
    <s v="CohortTrend"/>
    <n v="0"/>
    <s v="SegMedian"/>
    <n v="7.5798441936224476E-7"/>
    <s v="CohortAvg"/>
    <n v="0"/>
    <s v="NoMatch_ERROR"/>
    <n v="0"/>
    <s v="NoMatch_ERROR"/>
    <n v="0"/>
    <s v="NoMatch_ERROR"/>
    <n v="0"/>
    <n v="-2442.17"/>
    <n v="-6669.01"/>
    <n v="5667.63"/>
    <n v="0"/>
    <n v="-0.28000000000000003"/>
    <n v="0"/>
    <n v="0"/>
    <n v="361476.67"/>
    <n v="3.1385999999999997E-2"/>
    <n v="1"/>
    <n v="3.1385999999999997E-2"/>
    <s v="CohortAvg"/>
    <m/>
    <m/>
    <m/>
    <m/>
    <m/>
    <m/>
    <m/>
    <m/>
    <n v="11345.25"/>
    <n v="11519.35"/>
    <n v="-174.09"/>
    <b v="0"/>
    <n v="0"/>
    <n v="0.78500000000000003"/>
    <n v="0.24"/>
    <n v="0"/>
    <n v="0"/>
    <n v="-174.09"/>
    <n v="173.82"/>
    <n v="0"/>
    <n v="173.82"/>
    <n v="350131.42"/>
    <b v="0"/>
    <n v="0"/>
    <n v="0"/>
    <n v="0"/>
    <n v="0"/>
    <n v="0"/>
  </r>
  <r>
    <x v="18"/>
    <x v="1"/>
    <s v="202411"/>
    <n v="29"/>
    <n v="255194.73"/>
    <n v="-5.6585933743151393E-2"/>
    <s v="CohortTrend"/>
    <n v="-1.4799691627928369E-2"/>
    <s v="CohortAvg"/>
    <n v="0.16430656927361259"/>
    <s v="CohortTrend"/>
    <n v="0"/>
    <s v="SegMedian"/>
    <n v="0"/>
    <s v="CohortAvg"/>
    <n v="0"/>
    <s v="NoMatch_ERROR"/>
    <n v="0"/>
    <s v="NoMatch_ERROR"/>
    <n v="0"/>
    <s v="NoMatch_ERROR"/>
    <n v="0"/>
    <n v="-14440.43"/>
    <n v="-3776.8"/>
    <n v="3494.18"/>
    <n v="0"/>
    <n v="0"/>
    <n v="0"/>
    <n v="0"/>
    <n v="240471.67999999999"/>
    <n v="9.6290000000000001E-2"/>
    <n v="1"/>
    <n v="9.6290000000000001E-2"/>
    <s v="CohortAvg"/>
    <m/>
    <m/>
    <m/>
    <m/>
    <m/>
    <m/>
    <m/>
    <m/>
    <n v="23155.06"/>
    <n v="24564.49"/>
    <n v="-1409.43"/>
    <b v="0"/>
    <n v="0"/>
    <n v="0.78500000000000003"/>
    <n v="0.24"/>
    <n v="0"/>
    <n v="0"/>
    <n v="-1409.43"/>
    <n v="1409.43"/>
    <n v="0"/>
    <n v="1409.43"/>
    <n v="217316.62"/>
    <b v="0"/>
    <n v="0"/>
    <n v="0"/>
    <n v="0"/>
    <n v="0"/>
    <n v="0"/>
  </r>
  <r>
    <x v="18"/>
    <x v="1"/>
    <s v="202412"/>
    <n v="28"/>
    <n v="40266.28"/>
    <n v="-8.4240067202780346E-3"/>
    <s v="CohortTrend"/>
    <n v="-1.2421893728601731E-2"/>
    <s v="CohortAvg"/>
    <n v="0.1134245167346824"/>
    <s v="CohortTrend"/>
    <n v="0"/>
    <s v="SegMedian"/>
    <n v="0"/>
    <s v="CohortAvg"/>
    <n v="0"/>
    <s v="NoMatch_ERROR"/>
    <n v="0"/>
    <s v="NoMatch_ERROR"/>
    <n v="0"/>
    <s v="NoMatch_ERROR"/>
    <n v="0"/>
    <n v="-339.2"/>
    <n v="-500.18"/>
    <n v="380.6"/>
    <n v="0"/>
    <n v="0"/>
    <n v="0"/>
    <n v="0"/>
    <n v="39807.49"/>
    <n v="0.101989"/>
    <n v="1"/>
    <n v="0.101989"/>
    <s v="CohortAvg"/>
    <m/>
    <m/>
    <m/>
    <m/>
    <m/>
    <m/>
    <m/>
    <m/>
    <n v="4059.93"/>
    <n v="4084.26"/>
    <n v="-24.34"/>
    <b v="0"/>
    <n v="0"/>
    <n v="0.78500000000000003"/>
    <n v="0.24"/>
    <n v="0"/>
    <n v="0"/>
    <n v="-24.34"/>
    <n v="24.34"/>
    <n v="0"/>
    <n v="24.34"/>
    <n v="35747.56"/>
    <b v="0"/>
    <n v="0"/>
    <n v="0"/>
    <n v="0"/>
    <n v="0"/>
    <n v="0"/>
  </r>
  <r>
    <x v="18"/>
    <x v="1"/>
    <s v="202501"/>
    <n v="27"/>
    <n v="42530.87"/>
    <n v="-1.687792113479929E-2"/>
    <s v="CohortTrend"/>
    <n v="-1.7506032957292271E-2"/>
    <s v="CohortAvg"/>
    <n v="0.19780734603028091"/>
    <s v="CohortTrend"/>
    <n v="0"/>
    <s v="SegMedian"/>
    <n v="0"/>
    <s v="CohortAvg"/>
    <n v="0"/>
    <s v="NoMatch_ERROR"/>
    <n v="0"/>
    <s v="NoMatch_ERROR"/>
    <n v="0"/>
    <s v="NoMatch_ERROR"/>
    <n v="0"/>
    <n v="-717.83"/>
    <n v="-744.55"/>
    <n v="701.08"/>
    <n v="0"/>
    <n v="0"/>
    <n v="0"/>
    <n v="0"/>
    <n v="41769.5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1769.57"/>
    <b v="0"/>
    <n v="0"/>
    <n v="0"/>
    <n v="0"/>
    <n v="0"/>
    <n v="0"/>
  </r>
  <r>
    <x v="18"/>
    <x v="1"/>
    <s v="202502"/>
    <n v="26"/>
    <n v="88808.65"/>
    <n v="-1.5899040299080191E-2"/>
    <s v="CohortTrend"/>
    <n v="-1.8909833430609539E-2"/>
    <s v="CohortAvg"/>
    <n v="0.19235791729127821"/>
    <s v="CohortTrend"/>
    <n v="0"/>
    <s v="SegMedian"/>
    <n v="0"/>
    <s v="CohortAvg"/>
    <n v="0"/>
    <s v="NoMatch_ERROR"/>
    <n v="0"/>
    <s v="NoMatch_ERROR"/>
    <n v="0"/>
    <s v="NoMatch_ERROR"/>
    <n v="0"/>
    <n v="-1411.97"/>
    <n v="-1679.36"/>
    <n v="1423.59"/>
    <n v="0"/>
    <n v="0"/>
    <n v="0"/>
    <n v="0"/>
    <n v="87140.9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7140.91"/>
    <b v="0"/>
    <n v="0"/>
    <n v="0"/>
    <n v="0"/>
    <n v="0"/>
    <n v="0"/>
  </r>
  <r>
    <x v="18"/>
    <x v="1"/>
    <s v="202503"/>
    <n v="25"/>
    <n v="62670.7"/>
    <n v="-8.9380646101142845E-3"/>
    <s v="CohortTrend"/>
    <n v="-1.3761990890304219E-2"/>
    <s v="CohortAvg"/>
    <n v="0.20083776796717501"/>
    <s v="CohortTrend"/>
    <n v="0"/>
    <s v="SegMedian"/>
    <n v="0"/>
    <s v="CohortAvg"/>
    <n v="0"/>
    <s v="NoMatch_ERROR"/>
    <n v="0"/>
    <s v="NoMatch_ERROR"/>
    <n v="0"/>
    <s v="NoMatch_ERROR"/>
    <n v="0"/>
    <n v="-560.15"/>
    <n v="-862.47"/>
    <n v="1048.8900000000001"/>
    <n v="0"/>
    <n v="0"/>
    <n v="0"/>
    <n v="0"/>
    <n v="62296.959999999999"/>
    <n v="2.2679000000000001E-2"/>
    <n v="1"/>
    <n v="2.2679000000000001E-2"/>
    <s v="CohortAvg"/>
    <m/>
    <m/>
    <m/>
    <m/>
    <m/>
    <m/>
    <m/>
    <m/>
    <n v="1412.86"/>
    <n v="1414.07"/>
    <n v="-1.21"/>
    <b v="0"/>
    <n v="0"/>
    <n v="0.78500000000000003"/>
    <n v="0.24"/>
    <n v="0"/>
    <n v="0"/>
    <n v="-1.21"/>
    <n v="1.21"/>
    <n v="0"/>
    <n v="1.21"/>
    <n v="60884.1"/>
    <b v="0"/>
    <n v="0"/>
    <n v="0"/>
    <n v="0"/>
    <n v="0"/>
    <n v="0"/>
  </r>
  <r>
    <x v="18"/>
    <x v="1"/>
    <s v="202504"/>
    <n v="24"/>
    <n v="41871.69"/>
    <n v="-1.9563645874057439E-2"/>
    <s v="CohortTrend"/>
    <n v="-1.670787511508497E-2"/>
    <s v="CohortAvg"/>
    <n v="0.20204798586171671"/>
    <s v="CohortTrend"/>
    <n v="0"/>
    <s v="SegMedian"/>
    <n v="0"/>
    <s v="CohortAvg"/>
    <n v="0"/>
    <s v="NoMatch_ERROR"/>
    <n v="0"/>
    <s v="NoMatch_ERROR"/>
    <n v="0"/>
    <s v="NoMatch_ERROR"/>
    <n v="0"/>
    <n v="-819.16"/>
    <n v="-699.59"/>
    <n v="705.01"/>
    <n v="0"/>
    <n v="0"/>
    <n v="0"/>
    <n v="0"/>
    <n v="41057.94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1057.949999999997"/>
    <b v="0"/>
    <n v="0"/>
    <n v="0"/>
    <n v="0"/>
    <n v="0"/>
    <n v="0"/>
  </r>
  <r>
    <x v="18"/>
    <x v="1"/>
    <s v="202505"/>
    <n v="23"/>
    <n v="11789.68"/>
    <n v="-1.033620657446983E-2"/>
    <s v="CohortTrend"/>
    <n v="-1.6687193484206331E-2"/>
    <s v="CohortAvg"/>
    <n v="0.20165496681901571"/>
    <s v="CohortTrend"/>
    <n v="0"/>
    <s v="SegMedian"/>
    <n v="0"/>
    <s v="CohortAvg"/>
    <n v="0"/>
    <s v="NoMatch_ERROR"/>
    <n v="0"/>
    <s v="NoMatch_ERROR"/>
    <n v="0"/>
    <s v="NoMatch_ERROR"/>
    <n v="0"/>
    <n v="-121.86"/>
    <n v="-196.74"/>
    <n v="198.12"/>
    <n v="0"/>
    <n v="0"/>
    <n v="0"/>
    <n v="0"/>
    <n v="11669.2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69.21"/>
    <b v="0"/>
    <n v="0"/>
    <n v="0"/>
    <n v="0"/>
    <n v="0"/>
    <n v="0"/>
  </r>
  <r>
    <x v="18"/>
    <x v="1"/>
    <s v="202506"/>
    <n v="22"/>
    <n v="20692.080000000002"/>
    <n v="-1.4992413073377909E-2"/>
    <s v="CohortTrend"/>
    <n v="-1.6857039112620011E-2"/>
    <s v="CohortAvg"/>
    <n v="0.19482145860578121"/>
    <s v="CohortTrend"/>
    <n v="0"/>
    <s v="SegMedian"/>
    <n v="0"/>
    <s v="CohortAvg"/>
    <n v="0"/>
    <s v="NoMatch_ERROR"/>
    <n v="0"/>
    <s v="NoMatch_ERROR"/>
    <n v="0"/>
    <s v="NoMatch_ERROR"/>
    <n v="0"/>
    <n v="-310.22000000000003"/>
    <n v="-348.81"/>
    <n v="335.94"/>
    <n v="0"/>
    <n v="0"/>
    <n v="0"/>
    <n v="0"/>
    <n v="20368.99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368.990000000002"/>
    <b v="0"/>
    <n v="0"/>
    <n v="0"/>
    <n v="0"/>
    <n v="0"/>
    <n v="0"/>
  </r>
  <r>
    <x v="18"/>
    <x v="1"/>
    <s v="202507"/>
    <n v="21"/>
    <n v="79662.31"/>
    <n v="-1.342589540247076E-2"/>
    <s v="CohortTrend"/>
    <n v="-1.8327275601833021E-2"/>
    <s v="CohortAvg"/>
    <n v="0.2028130258753543"/>
    <s v="CohortTrend"/>
    <n v="0"/>
    <s v="SegMedian"/>
    <n v="0"/>
    <s v="CohortAvg"/>
    <n v="0"/>
    <s v="NoMatch_ERROR"/>
    <n v="0"/>
    <s v="NoMatch_ERROR"/>
    <n v="0"/>
    <s v="NoMatch_ERROR"/>
    <n v="0"/>
    <n v="-1069.54"/>
    <n v="-1459.99"/>
    <n v="1346.38"/>
    <n v="0"/>
    <n v="0"/>
    <n v="0"/>
    <n v="0"/>
    <n v="78479.1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8479.16"/>
    <b v="0"/>
    <n v="0"/>
    <n v="0"/>
    <n v="0"/>
    <n v="0"/>
    <n v="0"/>
  </r>
  <r>
    <x v="18"/>
    <x v="1"/>
    <s v="202508"/>
    <n v="20"/>
    <n v="32483.05"/>
    <n v="-1.7294774398118121E-2"/>
    <s v="CohortTrend"/>
    <n v="-1.508510410996196E-2"/>
    <s v="CohortAvg"/>
    <n v="0.18430019482140869"/>
    <s v="CohortTrend"/>
    <n v="0"/>
    <s v="SegMedian"/>
    <n v="0"/>
    <s v="CohortAvg"/>
    <n v="0"/>
    <s v="NoMatch_ERROR"/>
    <n v="0"/>
    <s v="NoMatch_ERROR"/>
    <n v="0"/>
    <s v="NoMatch_ERROR"/>
    <n v="0"/>
    <n v="-561.79"/>
    <n v="-490.01"/>
    <n v="498.89"/>
    <n v="0"/>
    <n v="0"/>
    <n v="0"/>
    <n v="0"/>
    <n v="31930.1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930.14"/>
    <b v="0"/>
    <n v="0"/>
    <n v="0"/>
    <n v="0"/>
    <n v="0"/>
    <n v="0"/>
  </r>
  <r>
    <x v="18"/>
    <x v="1"/>
    <s v="202509"/>
    <n v="19"/>
    <n v="11463.53"/>
    <n v="-4.0027308883176776E-3"/>
    <s v="CohortTrend"/>
    <n v="-1.133276114449251E-3"/>
    <s v="CohortAvg"/>
    <n v="1.5484344244597509E-2"/>
    <s v="CohortTrend"/>
    <n v="0"/>
    <s v="SegMedian"/>
    <n v="0"/>
    <s v="CohortAvg"/>
    <n v="0"/>
    <s v="NoMatch_ERROR"/>
    <n v="0"/>
    <s v="NoMatch_ERROR"/>
    <n v="0"/>
    <s v="NoMatch_ERROR"/>
    <n v="0"/>
    <n v="-45.89"/>
    <n v="-12.99"/>
    <n v="14.79"/>
    <n v="0"/>
    <n v="0"/>
    <n v="0"/>
    <n v="0"/>
    <n v="11419.4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419.45"/>
    <b v="0"/>
    <n v="0"/>
    <n v="0"/>
    <n v="0"/>
    <n v="0"/>
    <n v="0"/>
  </r>
  <r>
    <x v="18"/>
    <x v="2"/>
    <s v="202101"/>
    <n v="75"/>
    <n v="83224"/>
    <n v="-0.19314293358150031"/>
    <s v="CohortAvg"/>
    <n v="-1.2585526144558729E-2"/>
    <s v="CohortTrend"/>
    <n v="0.1565317557406099"/>
    <s v="CohortAvg"/>
    <n v="0"/>
    <s v="SegMedian"/>
    <n v="1.1123902199921341E-6"/>
    <s v="CohortAvg"/>
    <n v="0"/>
    <s v="NoMatch_ERROR"/>
    <n v="0"/>
    <s v="NoMatch_ERROR"/>
    <n v="0"/>
    <s v="NoMatch_ERROR"/>
    <n v="0"/>
    <n v="-16074.13"/>
    <n v="-1047.42"/>
    <n v="1085.5999999999999"/>
    <n v="0"/>
    <n v="-0.09"/>
    <n v="0"/>
    <n v="0"/>
    <n v="67187.96000000000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9"/>
    <n v="0"/>
    <n v="-0.09"/>
    <n v="67187.960000000006"/>
    <b v="0"/>
    <n v="0"/>
    <n v="0"/>
    <n v="0"/>
    <n v="0"/>
    <n v="0"/>
  </r>
  <r>
    <x v="18"/>
    <x v="2"/>
    <s v="202201"/>
    <n v="55"/>
    <n v="50755.61"/>
    <n v="-6.4376102653946221E-2"/>
    <s v="CohortAvg"/>
    <n v="-1.283506832986207E-2"/>
    <s v="CohortTrend"/>
    <n v="0.14986414564252121"/>
    <s v="CohortAvg"/>
    <n v="0"/>
    <s v="SegMedian"/>
    <n v="7.0389390970496221E-7"/>
    <s v="CohortAvg"/>
    <n v="0"/>
    <s v="NoMatch_ERROR"/>
    <n v="0"/>
    <s v="NoMatch_ERROR"/>
    <n v="0"/>
    <s v="NoMatch_ERROR"/>
    <n v="0"/>
    <n v="-3267.45"/>
    <n v="-651.45000000000005"/>
    <n v="633.87"/>
    <n v="0"/>
    <n v="-0.04"/>
    <n v="0"/>
    <n v="0"/>
    <n v="47470.54"/>
    <n v="0.15176799999999999"/>
    <n v="1"/>
    <n v="0.15176799999999999"/>
    <s v="CohortAvg"/>
    <m/>
    <m/>
    <m/>
    <m/>
    <m/>
    <m/>
    <m/>
    <m/>
    <n v="7204.51"/>
    <n v="7718.01"/>
    <n v="-513.5"/>
    <b v="0"/>
    <n v="0"/>
    <n v="0.78500000000000003"/>
    <n v="0.24"/>
    <n v="0"/>
    <n v="0"/>
    <n v="-513.5"/>
    <n v="513.47"/>
    <n v="0"/>
    <n v="513.47"/>
    <n v="40266.03"/>
    <b v="0"/>
    <n v="0"/>
    <n v="0"/>
    <n v="0"/>
    <n v="0"/>
    <n v="0"/>
  </r>
  <r>
    <x v="18"/>
    <x v="2"/>
    <s v="202301"/>
    <n v="46"/>
    <n v="4783017.5"/>
    <n v="-3.6094131975184823E-2"/>
    <s v="CohortAvg"/>
    <n v="-1.458036815932212E-2"/>
    <s v="CohortTrend"/>
    <n v="0.17403721492143409"/>
    <s v="CohortAvg"/>
    <n v="1.452265132567193E-3"/>
    <s v="SegMedian"/>
    <n v="1.8906307697414691E-7"/>
    <s v="CohortAvg"/>
    <n v="0"/>
    <s v="NoMatch_ERROR"/>
    <n v="0"/>
    <s v="NoMatch_ERROR"/>
    <n v="0"/>
    <s v="NoMatch_ERROR"/>
    <n v="0"/>
    <n v="-172638.86"/>
    <n v="-69738.16"/>
    <n v="69368.59"/>
    <n v="0"/>
    <n v="-0.9"/>
    <n v="0"/>
    <n v="0"/>
    <n v="4610008.1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9"/>
    <n v="0"/>
    <n v="-0.9"/>
    <n v="4610008.16"/>
    <b v="0"/>
    <n v="0"/>
    <n v="0"/>
    <n v="0"/>
    <n v="0"/>
    <n v="0"/>
  </r>
  <r>
    <x v="18"/>
    <x v="2"/>
    <s v="202404"/>
    <n v="36"/>
    <n v="1101671.73"/>
    <n v="-5.0981914359679831E-2"/>
    <s v="CohortTrend"/>
    <n v="-1.555825103477956E-2"/>
    <s v="CohortTrend"/>
    <n v="0.16529559740588701"/>
    <s v="CohortTrend"/>
    <n v="2.957356817616167E-2"/>
    <s v="SegMedian"/>
    <n v="7.2977512833231778E-7"/>
    <s v="CohortAvg"/>
    <n v="0"/>
    <s v="NoMatch_ERROR"/>
    <n v="0"/>
    <s v="NoMatch_ERROR"/>
    <n v="0"/>
    <s v="NoMatch_ERROR"/>
    <n v="0"/>
    <n v="-56165.33"/>
    <n v="-17140.09"/>
    <n v="15175.12"/>
    <n v="0"/>
    <n v="-0.8"/>
    <n v="0"/>
    <n v="0"/>
    <n v="1043540.63"/>
    <n v="9.8952999999999999E-2"/>
    <n v="1"/>
    <n v="9.8952999999999999E-2"/>
    <s v="CohortAvg"/>
    <m/>
    <m/>
    <m/>
    <m/>
    <m/>
    <m/>
    <m/>
    <m/>
    <n v="103261.11"/>
    <n v="109116.25"/>
    <n v="-5855.14"/>
    <b v="0"/>
    <n v="0"/>
    <n v="0.78500000000000003"/>
    <n v="0.24"/>
    <n v="0"/>
    <n v="0"/>
    <n v="-5855.14"/>
    <n v="5854.33"/>
    <n v="0"/>
    <n v="5854.33"/>
    <n v="940279.52"/>
    <b v="0"/>
    <n v="0"/>
    <n v="0"/>
    <n v="0"/>
    <n v="0"/>
    <n v="0"/>
  </r>
  <r>
    <x v="18"/>
    <x v="2"/>
    <s v="202405"/>
    <n v="35"/>
    <n v="1623913.1"/>
    <n v="-1.729736713801636E-2"/>
    <s v="CohortTrend"/>
    <n v="-1.4158567167800539E-2"/>
    <s v="CohortTrend"/>
    <n v="0.15915407587857161"/>
    <s v="CohortTrend"/>
    <n v="2.1742781219723201E-2"/>
    <s v="SegMedian"/>
    <n v="1.123285892053064E-6"/>
    <s v="CohortAvg"/>
    <n v="0"/>
    <s v="NoMatch_ERROR"/>
    <n v="0"/>
    <s v="NoMatch_ERROR"/>
    <n v="0"/>
    <s v="NoMatch_ERROR"/>
    <n v="0"/>
    <n v="-28089.42"/>
    <n v="-22992.28"/>
    <n v="21537.7"/>
    <n v="0"/>
    <n v="-1.82"/>
    <n v="0"/>
    <n v="0"/>
    <n v="1594367.27"/>
    <n v="8.4578E-2"/>
    <n v="1"/>
    <n v="8.4578E-2"/>
    <s v="CohortAvg"/>
    <m/>
    <m/>
    <m/>
    <m/>
    <m/>
    <m/>
    <m/>
    <m/>
    <n v="134849.07"/>
    <n v="137451.07999999999"/>
    <n v="-2602.0100000000002"/>
    <b v="0"/>
    <n v="0"/>
    <n v="0.78500000000000003"/>
    <n v="0.24"/>
    <n v="0"/>
    <n v="0"/>
    <n v="-2602.0100000000002"/>
    <n v="2600.19"/>
    <n v="0"/>
    <n v="2600.19"/>
    <n v="1459518.2"/>
    <b v="0"/>
    <n v="0"/>
    <n v="0"/>
    <n v="0"/>
    <n v="0"/>
    <n v="0"/>
  </r>
  <r>
    <x v="18"/>
    <x v="2"/>
    <s v="202406"/>
    <n v="34"/>
    <n v="1265719.25"/>
    <n v="-2.833864311225659E-2"/>
    <s v="CohortTrend"/>
    <n v="-1.3925773213492251E-2"/>
    <s v="CohortTrend"/>
    <n v="0.15476622408316321"/>
    <s v="CohortTrend"/>
    <n v="2.174435809861917E-2"/>
    <s v="SegMedian"/>
    <n v="7.9537905644797347E-7"/>
    <s v="CohortAvg"/>
    <n v="0"/>
    <s v="NoMatch_ERROR"/>
    <n v="0"/>
    <s v="NoMatch_ERROR"/>
    <n v="0"/>
    <s v="NoMatch_ERROR"/>
    <n v="0"/>
    <n v="-35868.769999999997"/>
    <n v="-17626.12"/>
    <n v="16324.22"/>
    <n v="0"/>
    <n v="-1.01"/>
    <n v="0"/>
    <n v="0"/>
    <n v="1228547.57"/>
    <n v="0.103982"/>
    <n v="1"/>
    <n v="0.103982"/>
    <s v="CohortAvg"/>
    <m/>
    <m/>
    <m/>
    <m/>
    <m/>
    <m/>
    <m/>
    <m/>
    <n v="127747.1"/>
    <n v="131732.19"/>
    <n v="-3985.09"/>
    <b v="0"/>
    <n v="0"/>
    <n v="0.78500000000000003"/>
    <n v="0.24"/>
    <n v="0"/>
    <n v="0"/>
    <n v="-3985.09"/>
    <n v="3984.08"/>
    <n v="0"/>
    <n v="3984.08"/>
    <n v="1100800.47"/>
    <b v="0"/>
    <n v="0"/>
    <n v="0"/>
    <n v="0"/>
    <n v="0"/>
    <n v="0"/>
  </r>
  <r>
    <x v="18"/>
    <x v="2"/>
    <s v="202407"/>
    <n v="33"/>
    <n v="2245029.0099999998"/>
    <n v="-2.8974292052281529E-2"/>
    <s v="CohortTrend"/>
    <n v="-1.4980422610748769E-2"/>
    <s v="CohortTrend"/>
    <n v="0.1608836903844475"/>
    <s v="CohortTrend"/>
    <n v="2.499505902693187E-2"/>
    <s v="SegMedian"/>
    <n v="7.0946351464836253E-6"/>
    <s v="CohortAvg"/>
    <n v="0"/>
    <s v="NoMatch_ERROR"/>
    <n v="0"/>
    <s v="NoMatch_ERROR"/>
    <n v="0"/>
    <s v="NoMatch_ERROR"/>
    <n v="0"/>
    <n v="-65048.13"/>
    <n v="-33631.480000000003"/>
    <n v="30099.05"/>
    <n v="0"/>
    <n v="-15.93"/>
    <n v="0"/>
    <n v="0"/>
    <n v="2176432.52"/>
    <n v="7.4801999999999993E-2"/>
    <n v="1"/>
    <n v="7.4801999999999993E-2"/>
    <s v="CohortAvg"/>
    <m/>
    <m/>
    <m/>
    <m/>
    <m/>
    <m/>
    <m/>
    <m/>
    <n v="162801.44"/>
    <n v="168054.42"/>
    <n v="-5252.98"/>
    <b v="0"/>
    <n v="0"/>
    <n v="0.78500000000000003"/>
    <n v="0.24"/>
    <n v="0"/>
    <n v="0"/>
    <n v="-5252.98"/>
    <n v="5237.05"/>
    <n v="0"/>
    <n v="5237.05"/>
    <n v="2013631.08"/>
    <b v="0"/>
    <n v="0"/>
    <n v="0"/>
    <n v="0"/>
    <n v="0"/>
    <n v="0"/>
  </r>
  <r>
    <x v="18"/>
    <x v="2"/>
    <s v="202408"/>
    <n v="32"/>
    <n v="1655950.65"/>
    <n v="-2.3524907683999039E-2"/>
    <s v="CohortTrend"/>
    <n v="-1.564319882601076E-2"/>
    <s v="CohortTrend"/>
    <n v="0.17439277812577569"/>
    <s v="CohortTrend"/>
    <n v="2.174435809861917E-2"/>
    <s v="SegMedian"/>
    <n v="4.7167265753731201E-7"/>
    <s v="CohortAvg"/>
    <n v="0"/>
    <s v="NoMatch_ERROR"/>
    <n v="0"/>
    <s v="NoMatch_ERROR"/>
    <n v="0"/>
    <s v="NoMatch_ERROR"/>
    <n v="0"/>
    <n v="-38956.089999999997"/>
    <n v="-25904.37"/>
    <n v="24065.49"/>
    <n v="0"/>
    <n v="-0.78"/>
    <n v="0"/>
    <n v="0"/>
    <n v="1615154.91"/>
    <n v="6.1922999999999999E-2"/>
    <n v="1"/>
    <n v="6.1922999999999999E-2"/>
    <s v="CohortAvg"/>
    <m/>
    <m/>
    <m/>
    <m/>
    <m/>
    <m/>
    <m/>
    <m/>
    <n v="100014.92"/>
    <n v="102396.87"/>
    <n v="-2381.9499999999998"/>
    <b v="0"/>
    <n v="0"/>
    <n v="0.78500000000000003"/>
    <n v="0.24"/>
    <n v="0"/>
    <n v="0"/>
    <n v="-2381.9499999999998"/>
    <n v="2381.17"/>
    <n v="0"/>
    <n v="2381.17"/>
    <n v="1515139.99"/>
    <b v="0"/>
    <n v="0"/>
    <n v="0"/>
    <n v="0"/>
    <n v="0"/>
    <n v="0"/>
  </r>
  <r>
    <x v="18"/>
    <x v="2"/>
    <s v="202409"/>
    <n v="31"/>
    <n v="1409503.55"/>
    <n v="-3.4393303017998117E-2"/>
    <s v="CohortTrend"/>
    <n v="-1.6226571920463281E-2"/>
    <s v="CohortTrend"/>
    <n v="0.17166991064759321"/>
    <s v="CohortTrend"/>
    <n v="2.1516796455399081E-2"/>
    <s v="SegMedian"/>
    <n v="7.8188029143043997E-6"/>
    <s v="CohortAvg"/>
    <n v="0"/>
    <s v="NoMatch_ERROR"/>
    <n v="0"/>
    <s v="NoMatch_ERROR"/>
    <n v="0"/>
    <s v="NoMatch_ERROR"/>
    <n v="0"/>
    <n v="-48477.48"/>
    <n v="-22871.41"/>
    <n v="20164.11"/>
    <n v="0"/>
    <n v="-11.02"/>
    <n v="0"/>
    <n v="0"/>
    <n v="1358307.74"/>
    <n v="5.1216999999999999E-2"/>
    <n v="1"/>
    <n v="5.1216999999999999E-2"/>
    <s v="CohortAvg"/>
    <m/>
    <m/>
    <m/>
    <m/>
    <m/>
    <m/>
    <m/>
    <m/>
    <n v="69568.320000000007"/>
    <n v="72088.289999999994"/>
    <n v="-2519.9699999999998"/>
    <b v="0"/>
    <n v="0"/>
    <n v="0.78500000000000003"/>
    <n v="0.24"/>
    <n v="0"/>
    <n v="0"/>
    <n v="-2519.9699999999998"/>
    <n v="2508.9499999999998"/>
    <n v="0"/>
    <n v="2508.9499999999998"/>
    <n v="1288739.42"/>
    <b v="0"/>
    <n v="0"/>
    <n v="0"/>
    <n v="0"/>
    <n v="0"/>
    <n v="0"/>
  </r>
  <r>
    <x v="18"/>
    <x v="2"/>
    <s v="202410"/>
    <n v="30"/>
    <n v="1261235.22"/>
    <n v="-4.4545849279076177E-2"/>
    <s v="CohortTrend"/>
    <n v="-1.6211058848809089E-2"/>
    <s v="CohortTrend"/>
    <n v="0.16586062765229559"/>
    <s v="CohortTrend"/>
    <n v="2.1741204340827231E-2"/>
    <s v="SegMedian"/>
    <n v="1.9359197661764288E-6"/>
    <s v="CohortAvg"/>
    <n v="0"/>
    <s v="NoMatch_ERROR"/>
    <n v="0"/>
    <s v="NoMatch_ERROR"/>
    <n v="0"/>
    <s v="NoMatch_ERROR"/>
    <n v="0"/>
    <n v="-56182.79"/>
    <n v="-20445.96"/>
    <n v="17432.439999999999"/>
    <n v="0"/>
    <n v="-2.44"/>
    <n v="0"/>
    <n v="0"/>
    <n v="1202036.46"/>
    <n v="6.1183000000000001E-2"/>
    <n v="1"/>
    <n v="6.1183000000000001E-2"/>
    <s v="CohortAvg"/>
    <m/>
    <m/>
    <m/>
    <m/>
    <m/>
    <m/>
    <m/>
    <m/>
    <n v="73544.289999999994"/>
    <n v="76889.679999999993"/>
    <n v="-3345.39"/>
    <b v="0"/>
    <n v="0"/>
    <n v="0.78500000000000003"/>
    <n v="0.24"/>
    <n v="0"/>
    <n v="0"/>
    <n v="-3345.39"/>
    <n v="3342.95"/>
    <n v="0"/>
    <n v="3342.95"/>
    <n v="1128492.17"/>
    <b v="0"/>
    <n v="0"/>
    <n v="0"/>
    <n v="0"/>
    <n v="0"/>
    <n v="0"/>
  </r>
  <r>
    <x v="18"/>
    <x v="2"/>
    <s v="202411"/>
    <n v="29"/>
    <n v="1409948.99"/>
    <n v="-4.2695057096872782E-2"/>
    <s v="CohortTrend"/>
    <n v="-1.756331093221308E-2"/>
    <s v="CohortTrend"/>
    <n v="0.17809995922654159"/>
    <s v="CohortTrend"/>
    <n v="2.1516796455399081E-2"/>
    <s v="SegMedian"/>
    <n v="2.3592593676663529E-6"/>
    <s v="CohortAvg"/>
    <n v="0"/>
    <s v="NoMatch_ERROR"/>
    <n v="0"/>
    <s v="NoMatch_ERROR"/>
    <n v="0"/>
    <s v="NoMatch_ERROR"/>
    <n v="0"/>
    <n v="-60197.85"/>
    <n v="-24763.37"/>
    <n v="20925.990000000002"/>
    <n v="0"/>
    <n v="-3.33"/>
    <n v="0"/>
    <n v="0"/>
    <n v="1345910.42"/>
    <n v="3.7295000000000002E-2"/>
    <n v="1"/>
    <n v="3.7295000000000002E-2"/>
    <s v="CohortAvg"/>
    <m/>
    <m/>
    <m/>
    <m/>
    <m/>
    <m/>
    <m/>
    <m/>
    <n v="50196.1"/>
    <n v="52339.5"/>
    <n v="-2143.41"/>
    <b v="0"/>
    <n v="0"/>
    <n v="0.78500000000000003"/>
    <n v="0.24"/>
    <n v="0"/>
    <n v="0"/>
    <n v="-2143.41"/>
    <n v="2140.08"/>
    <n v="0"/>
    <n v="2140.08"/>
    <n v="1295714.33"/>
    <b v="0"/>
    <n v="0"/>
    <n v="0"/>
    <n v="0"/>
    <n v="0"/>
    <n v="0"/>
  </r>
  <r>
    <x v="18"/>
    <x v="2"/>
    <s v="202412"/>
    <n v="28"/>
    <n v="1666053.04"/>
    <n v="-1.5276206078088401E-2"/>
    <s v="CohortTrend"/>
    <n v="-1.6408377359909871E-2"/>
    <s v="CohortTrend"/>
    <n v="0.17724054207381351"/>
    <s v="CohortTrend"/>
    <n v="2.0426178812040549E-2"/>
    <s v="SegMedian"/>
    <n v="1.1755296952902391E-6"/>
    <s v="CohortAvg"/>
    <n v="0"/>
    <s v="NoMatch_ERROR"/>
    <n v="0"/>
    <s v="NoMatch_ERROR"/>
    <n v="0"/>
    <s v="NoMatch_ERROR"/>
    <n v="0"/>
    <n v="-25450.97"/>
    <n v="-27337.23"/>
    <n v="24607.68"/>
    <n v="0"/>
    <n v="-1.96"/>
    <n v="0"/>
    <n v="0"/>
    <n v="1637870.56"/>
    <n v="5.3995000000000001E-2"/>
    <n v="1"/>
    <n v="5.3995000000000001E-2"/>
    <s v="CohortAvg"/>
    <m/>
    <m/>
    <m/>
    <m/>
    <m/>
    <m/>
    <m/>
    <m/>
    <n v="88436.53"/>
    <n v="89511.17"/>
    <n v="-1074.6400000000001"/>
    <b v="0"/>
    <n v="0"/>
    <n v="0.78500000000000003"/>
    <n v="0.24"/>
    <n v="0"/>
    <n v="0"/>
    <n v="-1074.6400000000001"/>
    <n v="1072.69"/>
    <n v="0"/>
    <n v="1072.69"/>
    <n v="1549434.03"/>
    <b v="0"/>
    <n v="0"/>
    <n v="0"/>
    <n v="0"/>
    <n v="0"/>
    <n v="0"/>
  </r>
  <r>
    <x v="18"/>
    <x v="2"/>
    <s v="202501"/>
    <n v="27"/>
    <n v="2505230.19"/>
    <n v="-3.2183934329237378E-2"/>
    <s v="CohortTrend"/>
    <n v="-1.7441888696539742E-2"/>
    <s v="CohortTrend"/>
    <n v="0.17785770742776469"/>
    <s v="CohortTrend"/>
    <n v="1.9935497049101331E-2"/>
    <s v="SegMedian"/>
    <n v="2.8517584478771881E-5"/>
    <s v="CohortAvg"/>
    <n v="0"/>
    <s v="NoMatch_ERROR"/>
    <n v="0"/>
    <s v="NoMatch_ERROR"/>
    <n v="0"/>
    <s v="NoMatch_ERROR"/>
    <n v="0"/>
    <n v="-80628.160000000003"/>
    <n v="-43695.95"/>
    <n v="37131.21"/>
    <n v="0"/>
    <n v="-71.44"/>
    <n v="0"/>
    <n v="0"/>
    <n v="2417965.84"/>
    <n v="4.0558999999999998E-2"/>
    <n v="1"/>
    <n v="4.0558999999999998E-2"/>
    <s v="CohortAvg"/>
    <m/>
    <m/>
    <m/>
    <m/>
    <m/>
    <m/>
    <m/>
    <m/>
    <n v="98070.83"/>
    <n v="101206.67"/>
    <n v="-3135.84"/>
    <b v="0"/>
    <n v="0"/>
    <n v="0.78500000000000003"/>
    <n v="0.24"/>
    <n v="0"/>
    <n v="0"/>
    <n v="-3135.84"/>
    <n v="3064.4"/>
    <n v="0"/>
    <n v="3064.4"/>
    <n v="2319895.02"/>
    <b v="0"/>
    <n v="0"/>
    <n v="0"/>
    <n v="0"/>
    <n v="0"/>
    <n v="0"/>
  </r>
  <r>
    <x v="18"/>
    <x v="2"/>
    <s v="202502"/>
    <n v="26"/>
    <n v="2586466.73"/>
    <n v="-3.5950118700831403E-2"/>
    <s v="CohortTrend"/>
    <n v="-1.7330015828734321E-2"/>
    <s v="CohortTrend"/>
    <n v="0.18913412171311669"/>
    <s v="CohortTrend"/>
    <n v="1.559793306228718E-2"/>
    <s v="SegMedian"/>
    <n v="2.1506952485739539E-7"/>
    <s v="CohortAvg"/>
    <n v="0"/>
    <s v="NoMatch_ERROR"/>
    <n v="0"/>
    <s v="NoMatch_ERROR"/>
    <n v="0"/>
    <s v="NoMatch_ERROR"/>
    <n v="0"/>
    <n v="-92983.79"/>
    <n v="-44823.51"/>
    <n v="40765.760000000002"/>
    <n v="0"/>
    <n v="-0.56000000000000005"/>
    <n v="0"/>
    <n v="0"/>
    <n v="2489424.64"/>
    <n v="2.5973E-2"/>
    <n v="1"/>
    <n v="2.5973E-2"/>
    <s v="CohortAvg"/>
    <m/>
    <m/>
    <m/>
    <m/>
    <m/>
    <m/>
    <m/>
    <m/>
    <n v="64658.48"/>
    <n v="66940.479999999996"/>
    <n v="-2282"/>
    <b v="0"/>
    <n v="0"/>
    <n v="0.78500000000000003"/>
    <n v="0.24"/>
    <n v="0"/>
    <n v="0"/>
    <n v="-2282"/>
    <n v="2281.4499999999998"/>
    <n v="0"/>
    <n v="2281.4499999999998"/>
    <n v="2424766.16"/>
    <b v="0"/>
    <n v="0"/>
    <n v="0"/>
    <n v="0"/>
    <n v="0"/>
    <n v="0"/>
  </r>
  <r>
    <x v="18"/>
    <x v="2"/>
    <s v="202503"/>
    <n v="25"/>
    <n v="3563451.8"/>
    <n v="-2.3516531139550531E-2"/>
    <s v="CohortTrend"/>
    <n v="-1.6703854255980501E-2"/>
    <s v="CohortTrend"/>
    <n v="0.1987363364508751"/>
    <s v="CohortTrend"/>
    <n v="1.6064940401066961E-2"/>
    <s v="SegMedian"/>
    <n v="2.5995129551842611E-8"/>
    <s v="CohortAvg"/>
    <n v="0"/>
    <s v="NoMatch_ERROR"/>
    <n v="0"/>
    <s v="NoMatch_ERROR"/>
    <n v="0"/>
    <s v="NoMatch_ERROR"/>
    <n v="0"/>
    <n v="-83800.03"/>
    <n v="-59523.38"/>
    <n v="59015.61"/>
    <n v="0"/>
    <n v="-0.09"/>
    <n v="0"/>
    <n v="0"/>
    <n v="3479143.91"/>
    <n v="2.3473000000000001E-2"/>
    <n v="1"/>
    <n v="2.3473000000000001E-2"/>
    <s v="CohortAvg"/>
    <m/>
    <m/>
    <m/>
    <m/>
    <m/>
    <m/>
    <m/>
    <m/>
    <n v="81666.38"/>
    <n v="83542.47"/>
    <n v="-1876.09"/>
    <b v="0"/>
    <n v="0"/>
    <n v="0.78500000000000003"/>
    <n v="0.24"/>
    <n v="0"/>
    <n v="0"/>
    <n v="-1876.09"/>
    <n v="1876"/>
    <n v="0"/>
    <n v="1876"/>
    <n v="3397477.54"/>
    <b v="0"/>
    <n v="0"/>
    <n v="0"/>
    <n v="0"/>
    <n v="0"/>
    <n v="0"/>
  </r>
  <r>
    <x v="18"/>
    <x v="2"/>
    <s v="202504"/>
    <n v="24"/>
    <n v="4552716.68"/>
    <n v="-2.3803585888922091E-2"/>
    <s v="CohortTrend"/>
    <n v="-1.6775443897864121E-2"/>
    <s v="CohortTrend"/>
    <n v="0.19522242601584791"/>
    <s v="CohortTrend"/>
    <n v="1.8445160816129041E-2"/>
    <s v="SegMedian"/>
    <n v="8.4257377012760404E-11"/>
    <s v="CohortAvg"/>
    <n v="0"/>
    <s v="NoMatch_ERROR"/>
    <n v="0"/>
    <s v="NoMatch_ERROR"/>
    <n v="0"/>
    <s v="NoMatch_ERROR"/>
    <n v="0"/>
    <n v="-108370.98"/>
    <n v="-76373.84"/>
    <n v="74066.03"/>
    <n v="0"/>
    <n v="0"/>
    <n v="0"/>
    <n v="0"/>
    <n v="4442037.8899999997"/>
    <n v="1.9056E-2"/>
    <n v="1"/>
    <n v="1.9056E-2"/>
    <s v="CohortAvg"/>
    <m/>
    <m/>
    <m/>
    <m/>
    <m/>
    <m/>
    <m/>
    <m/>
    <n v="84646.39"/>
    <n v="86688.09"/>
    <n v="-2041.69"/>
    <b v="0"/>
    <n v="0"/>
    <n v="0.78500000000000003"/>
    <n v="0.24"/>
    <n v="0"/>
    <n v="0"/>
    <n v="-2041.69"/>
    <n v="2041.69"/>
    <n v="0"/>
    <n v="2041.69"/>
    <n v="4357391.49"/>
    <b v="0"/>
    <n v="0"/>
    <n v="0"/>
    <n v="0"/>
    <n v="0"/>
    <n v="0"/>
  </r>
  <r>
    <x v="18"/>
    <x v="2"/>
    <s v="202505"/>
    <n v="23"/>
    <n v="4143247.48"/>
    <n v="-2.8463398488292841E-2"/>
    <s v="CohortTrend"/>
    <n v="-1.6331391804819569E-2"/>
    <s v="CohortTrend"/>
    <n v="0.1918231264714072"/>
    <s v="CohortTrend"/>
    <n v="1.8445160816129041E-2"/>
    <s v="SegMedian"/>
    <n v="0"/>
    <s v="CohortAvg"/>
    <n v="0"/>
    <s v="NoMatch_ERROR"/>
    <n v="0"/>
    <s v="NoMatch_ERROR"/>
    <n v="0"/>
    <s v="NoMatch_ERROR"/>
    <n v="0"/>
    <n v="-117930.9"/>
    <n v="-67665"/>
    <n v="66230.89"/>
    <n v="0"/>
    <n v="0"/>
    <n v="0"/>
    <n v="0"/>
    <n v="4023882.47"/>
    <n v="1.9488999999999999E-2"/>
    <n v="1"/>
    <n v="1.9488999999999999E-2"/>
    <s v="CohortAvg"/>
    <m/>
    <m/>
    <m/>
    <m/>
    <m/>
    <m/>
    <m/>
    <m/>
    <n v="78423.39"/>
    <n v="80728.77"/>
    <n v="-2305.39"/>
    <b v="0"/>
    <n v="0"/>
    <n v="0.78500000000000003"/>
    <n v="0.24"/>
    <n v="0"/>
    <n v="0"/>
    <n v="-2305.39"/>
    <n v="2305.39"/>
    <n v="0"/>
    <n v="2305.39"/>
    <n v="3945459.08"/>
    <b v="0"/>
    <n v="0"/>
    <n v="0"/>
    <n v="0"/>
    <n v="0"/>
    <n v="0"/>
  </r>
  <r>
    <x v="18"/>
    <x v="2"/>
    <s v="202506"/>
    <n v="22"/>
    <n v="4226320.3099999996"/>
    <n v="-2.2894415199771659E-2"/>
    <s v="CohortTrend"/>
    <n v="-1.5898937747009231E-2"/>
    <s v="CohortTrend"/>
    <n v="0.1943853043826082"/>
    <s v="CohortTrend"/>
    <n v="1.512239660233294E-2"/>
    <s v="SegMedian"/>
    <n v="0"/>
    <s v="CohortAvg"/>
    <n v="0"/>
    <s v="NoMatch_ERROR"/>
    <n v="0"/>
    <s v="NoMatch_ERROR"/>
    <n v="0"/>
    <s v="NoMatch_ERROR"/>
    <n v="0"/>
    <n v="-96759.13"/>
    <n v="-67194"/>
    <n v="68461.210000000006"/>
    <n v="0"/>
    <n v="0"/>
    <n v="0"/>
    <n v="0"/>
    <n v="4130828.39"/>
    <n v="1.8474999999999998E-2"/>
    <n v="1"/>
    <n v="1.8474999999999998E-2"/>
    <s v="CohortAvg"/>
    <m/>
    <m/>
    <m/>
    <m/>
    <m/>
    <m/>
    <m/>
    <m/>
    <n v="76315.22"/>
    <n v="78097.69"/>
    <n v="-1782.47"/>
    <b v="0"/>
    <n v="0"/>
    <n v="0.78500000000000003"/>
    <n v="0.24"/>
    <n v="0"/>
    <n v="0"/>
    <n v="-1782.47"/>
    <n v="1782.47"/>
    <n v="0"/>
    <n v="1782.47"/>
    <n v="4054513.17"/>
    <b v="0"/>
    <n v="0"/>
    <n v="0"/>
    <n v="0"/>
    <n v="0"/>
    <n v="0"/>
  </r>
  <r>
    <x v="18"/>
    <x v="2"/>
    <s v="202507"/>
    <n v="21"/>
    <n v="5335342.07"/>
    <n v="-1.818259126582604E-2"/>
    <s v="CohortTrend"/>
    <n v="-1.6622759721588179E-2"/>
    <s v="CohortTrend"/>
    <n v="0.1846895139358975"/>
    <s v="CohortTrend"/>
    <n v="1.74516617115161E-2"/>
    <s v="SegMedian"/>
    <n v="0"/>
    <s v="CohortAvg"/>
    <n v="0"/>
    <s v="NoMatch_ERROR"/>
    <n v="0"/>
    <s v="NoMatch_ERROR"/>
    <n v="0"/>
    <s v="NoMatch_ERROR"/>
    <n v="0"/>
    <n v="-97010.34"/>
    <n v="-88688.11"/>
    <n v="82115.14"/>
    <n v="0"/>
    <n v="0"/>
    <n v="0"/>
    <n v="0"/>
    <n v="5231758.76"/>
    <n v="4.1799999999999997E-3"/>
    <n v="1"/>
    <n v="4.1799999999999997E-3"/>
    <s v="CohortAvg"/>
    <m/>
    <m/>
    <m/>
    <m/>
    <m/>
    <m/>
    <m/>
    <m/>
    <n v="21866.89"/>
    <n v="22299.83"/>
    <n v="-432.94"/>
    <b v="0"/>
    <n v="0"/>
    <n v="0.78500000000000003"/>
    <n v="0.24"/>
    <n v="0"/>
    <n v="0"/>
    <n v="-432.94"/>
    <n v="432.94"/>
    <n v="0"/>
    <n v="432.94"/>
    <n v="5209891.87"/>
    <b v="0"/>
    <n v="0"/>
    <n v="0"/>
    <n v="0"/>
    <n v="0"/>
    <n v="0"/>
  </r>
  <r>
    <x v="18"/>
    <x v="2"/>
    <s v="202508"/>
    <n v="20"/>
    <n v="4703467.16"/>
    <n v="-2.1981338113895531E-2"/>
    <s v="CohortTrend"/>
    <n v="-1.1804118742872009E-2"/>
    <s v="CohortTrend"/>
    <n v="0.1869322618112737"/>
    <s v="CohortTrend"/>
    <n v="1.502417994110721E-2"/>
    <s v="SegMedian"/>
    <n v="3.544779622688516E-5"/>
    <s v="CohortAvg"/>
    <n v="0"/>
    <s v="NoMatch_ERROR"/>
    <n v="0"/>
    <s v="NoMatch_ERROR"/>
    <n v="0"/>
    <s v="NoMatch_ERROR"/>
    <n v="0"/>
    <n v="-103388.5"/>
    <n v="-55520.28"/>
    <n v="73269.149999999994"/>
    <n v="0"/>
    <n v="-166.73"/>
    <n v="0"/>
    <n v="0"/>
    <n v="4617660.79"/>
    <n v="2.4250000000000001E-3"/>
    <n v="1"/>
    <n v="2.4250000000000001E-3"/>
    <s v="CohortAvg"/>
    <m/>
    <m/>
    <m/>
    <m/>
    <m/>
    <m/>
    <m/>
    <m/>
    <n v="11197.76"/>
    <n v="11405.84"/>
    <n v="-208.08"/>
    <b v="0"/>
    <n v="0"/>
    <n v="0.78500000000000003"/>
    <n v="0.24"/>
    <n v="0"/>
    <n v="0"/>
    <n v="-208.08"/>
    <n v="41.35"/>
    <n v="0"/>
    <n v="41.35"/>
    <n v="4606463.03"/>
    <b v="0"/>
    <n v="0"/>
    <n v="0"/>
    <n v="0"/>
    <n v="0"/>
    <n v="0"/>
  </r>
  <r>
    <x v="18"/>
    <x v="2"/>
    <s v="202509"/>
    <n v="19"/>
    <n v="1860954.92"/>
    <n v="-0.24504788154385609"/>
    <s v="CohortTrend"/>
    <n v="-3.0491062586562829E-2"/>
    <s v="CohortTrend"/>
    <n v="0.5"/>
    <s v="CohortTrend"/>
    <n v="1.444185363130095E-2"/>
    <s v="SegMedian"/>
    <n v="0"/>
    <s v="CohortAvg"/>
    <n v="0"/>
    <s v="NoMatch_ERROR"/>
    <n v="0"/>
    <s v="NoMatch_ERROR"/>
    <n v="0"/>
    <s v="NoMatch_ERROR"/>
    <n v="0"/>
    <n v="-456023.06"/>
    <n v="-56742.49"/>
    <n v="77539.789999999994"/>
    <n v="0"/>
    <n v="0"/>
    <n v="0"/>
    <n v="0"/>
    <n v="1425729.16"/>
    <n v="2.2529999999999998E-3"/>
    <n v="1"/>
    <n v="2.2529999999999998E-3"/>
    <s v="CohortAvg"/>
    <m/>
    <m/>
    <m/>
    <m/>
    <m/>
    <m/>
    <m/>
    <m/>
    <n v="3212.66"/>
    <n v="4193.37"/>
    <n v="-980.71"/>
    <b v="0"/>
    <n v="0"/>
    <n v="0.78500000000000003"/>
    <n v="0.24"/>
    <n v="0"/>
    <n v="0"/>
    <n v="-980.71"/>
    <n v="980.71"/>
    <n v="0"/>
    <n v="980.71"/>
    <n v="1422516.5"/>
    <b v="0"/>
    <n v="0"/>
    <n v="0"/>
    <n v="0"/>
    <n v="0"/>
    <n v="0"/>
  </r>
  <r>
    <x v="18"/>
    <x v="3"/>
    <s v="201912"/>
    <n v="88"/>
    <n v="52976.44"/>
    <n v="-6.8409552869460192E-3"/>
    <s v="CohortAvg"/>
    <n v="0"/>
    <s v="NoMatch_ERROR"/>
    <n v="0"/>
    <s v="CohortAvg"/>
    <n v="0"/>
    <s v="SegMedian"/>
    <n v="9.179559306694266E-6"/>
    <s v="CohortAvg"/>
    <n v="0"/>
    <s v="NoMatch_ERROR"/>
    <n v="0"/>
    <s v="NoMatch_ERROR"/>
    <n v="0"/>
    <s v="NoMatch_ERROR"/>
    <n v="0"/>
    <n v="-362.41"/>
    <n v="0"/>
    <n v="0"/>
    <n v="0"/>
    <n v="-0.49"/>
    <n v="0"/>
    <n v="0"/>
    <n v="52613.55"/>
    <n v="0.97243999999999997"/>
    <n v="1"/>
    <n v="0.97243999999999997"/>
    <s v="CohortAvg"/>
    <m/>
    <m/>
    <m/>
    <m/>
    <m/>
    <m/>
    <m/>
    <m/>
    <n v="51163.519999999997"/>
    <n v="51552.09"/>
    <n v="-388.57"/>
    <b v="0"/>
    <n v="0"/>
    <n v="0.78500000000000003"/>
    <n v="0.24"/>
    <n v="0"/>
    <n v="0"/>
    <n v="-388.57"/>
    <n v="388.08"/>
    <n v="0"/>
    <n v="388.08"/>
    <n v="1450.02"/>
    <b v="0"/>
    <n v="0"/>
    <n v="0"/>
    <n v="0"/>
    <n v="0"/>
    <n v="0"/>
  </r>
  <r>
    <x v="18"/>
    <x v="3"/>
    <s v="202001"/>
    <n v="87"/>
    <n v="0.03"/>
    <n v="-0.5"/>
    <s v="CohortAvg"/>
    <n v="0"/>
    <s v="NoMatch_ERROR"/>
    <n v="0"/>
    <s v="CohortAvg"/>
    <n v="0"/>
    <s v="SegMedian"/>
    <n v="7.4081355260394706E-6"/>
    <s v="CohortAvg"/>
    <n v="0"/>
    <s v="NoMatch_ERROR"/>
    <n v="0"/>
    <s v="NoMatch_ERROR"/>
    <n v="0"/>
    <s v="NoMatch_ERROR"/>
    <n v="0"/>
    <n v="-0.02"/>
    <n v="0"/>
    <n v="0"/>
    <n v="0"/>
    <n v="0"/>
    <n v="0"/>
    <n v="0"/>
    <n v="0.0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02"/>
    <b v="0"/>
    <n v="0"/>
    <n v="0"/>
    <n v="0"/>
    <n v="0"/>
    <n v="0"/>
  </r>
  <r>
    <x v="18"/>
    <x v="3"/>
    <s v="202101"/>
    <n v="75"/>
    <n v="357747.32"/>
    <n v="-0.1051870337208482"/>
    <s v="CohortAvg"/>
    <n v="0"/>
    <s v="NoMatch_ERROR"/>
    <n v="0.108914058639276"/>
    <s v="CohortAvg"/>
    <n v="0"/>
    <s v="SegMedian"/>
    <n v="4.6023032374731651E-6"/>
    <s v="CohortAvg"/>
    <n v="0"/>
    <s v="NoMatch_ERROR"/>
    <n v="0"/>
    <s v="NoMatch_ERROR"/>
    <n v="0"/>
    <s v="NoMatch_ERROR"/>
    <n v="0"/>
    <n v="-37630.379999999997"/>
    <n v="0"/>
    <n v="3246.98"/>
    <n v="0"/>
    <n v="-1.65"/>
    <n v="0"/>
    <n v="0"/>
    <n v="323362.2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65"/>
    <n v="0"/>
    <n v="-1.65"/>
    <n v="323362.27"/>
    <b v="0"/>
    <n v="0"/>
    <n v="0"/>
    <n v="0"/>
    <n v="0"/>
    <n v="0"/>
  </r>
  <r>
    <x v="18"/>
    <x v="3"/>
    <s v="202201"/>
    <n v="55"/>
    <n v="89380.160000000003"/>
    <n v="-8.8822272912311317E-2"/>
    <s v="CohortAvg"/>
    <n v="0"/>
    <s v="NoMatch_ERROR"/>
    <n v="0.1126228995869112"/>
    <s v="CohortAvg"/>
    <n v="6.1574175669187074E-3"/>
    <s v="SegMedian"/>
    <n v="8.8176389005878051E-4"/>
    <s v="CohortAvg"/>
    <n v="0"/>
    <s v="NoMatch_ERROR"/>
    <n v="0"/>
    <s v="NoMatch_ERROR"/>
    <n v="0"/>
    <s v="NoMatch_ERROR"/>
    <n v="0"/>
    <n v="-7938.95"/>
    <n v="0"/>
    <n v="838.85"/>
    <n v="0"/>
    <n v="-78.81"/>
    <n v="0"/>
    <n v="0"/>
    <n v="82201.25"/>
    <n v="0.293825"/>
    <n v="1"/>
    <n v="0.293825"/>
    <s v="CohortAvg"/>
    <m/>
    <m/>
    <m/>
    <m/>
    <m/>
    <m/>
    <m/>
    <m/>
    <n v="24152.75"/>
    <n v="26269.7"/>
    <n v="-2116.9499999999998"/>
    <b v="0"/>
    <n v="0"/>
    <n v="0.78500000000000003"/>
    <n v="0.24"/>
    <n v="0"/>
    <n v="0"/>
    <n v="-2116.9499999999998"/>
    <n v="2038.14"/>
    <n v="0"/>
    <n v="2038.14"/>
    <n v="58048.5"/>
    <b v="0"/>
    <n v="0"/>
    <n v="0"/>
    <n v="0"/>
    <n v="0"/>
    <n v="0"/>
  </r>
  <r>
    <x v="18"/>
    <x v="3"/>
    <s v="202301"/>
    <n v="46"/>
    <n v="1327072.06"/>
    <n v="-7.009863345799941E-2"/>
    <s v="CohortAvg"/>
    <n v="0"/>
    <s v="NoMatch_ERROR"/>
    <n v="0.19025791130453251"/>
    <s v="CohortAvg"/>
    <n v="9.7874562905663088E-3"/>
    <s v="SegMedian"/>
    <n v="4.213304699854055E-6"/>
    <s v="CohortAvg"/>
    <n v="0"/>
    <s v="NoMatch_ERROR"/>
    <n v="0"/>
    <s v="NoMatch_ERROR"/>
    <n v="0"/>
    <s v="NoMatch_ERROR"/>
    <n v="0"/>
    <n v="-93025.94"/>
    <n v="0"/>
    <n v="21040.5"/>
    <n v="0"/>
    <n v="-5.59"/>
    <n v="0"/>
    <n v="0"/>
    <n v="1255081.03"/>
    <n v="0.198853"/>
    <n v="1"/>
    <n v="0.198853"/>
    <s v="CohortAvg"/>
    <m/>
    <m/>
    <m/>
    <m/>
    <m/>
    <m/>
    <m/>
    <m/>
    <n v="249577.04"/>
    <n v="264105.2"/>
    <n v="-14528.16"/>
    <b v="0"/>
    <n v="0"/>
    <n v="0.78500000000000003"/>
    <n v="0.24"/>
    <n v="0"/>
    <n v="0"/>
    <n v="-14528.16"/>
    <n v="14522.57"/>
    <n v="0"/>
    <n v="14522.57"/>
    <n v="1005503.99"/>
    <b v="0"/>
    <n v="0"/>
    <n v="0"/>
    <n v="0"/>
    <n v="0"/>
    <n v="0"/>
  </r>
  <r>
    <x v="18"/>
    <x v="3"/>
    <s v="202404"/>
    <n v="36"/>
    <n v="506972.84"/>
    <n v="-5.1776149093762762E-2"/>
    <s v="CohortTrend"/>
    <n v="0"/>
    <s v="NoMatch_ERROR"/>
    <n v="0.167494348694153"/>
    <s v="CohortTrend"/>
    <n v="3.2964152243507489E-2"/>
    <s v="SegMedian"/>
    <n v="2.2646330495875679E-6"/>
    <s v="CohortAvg"/>
    <n v="0"/>
    <s v="NoMatch_ERROR"/>
    <n v="0"/>
    <s v="NoMatch_ERROR"/>
    <n v="0"/>
    <s v="NoMatch_ERROR"/>
    <n v="0"/>
    <n v="-26249.1"/>
    <n v="0"/>
    <n v="7076.26"/>
    <n v="0"/>
    <n v="-1.1499999999999999"/>
    <n v="0"/>
    <n v="0"/>
    <n v="487798.85"/>
    <n v="0.12900800000000001"/>
    <n v="1"/>
    <n v="0.12900800000000001"/>
    <s v="CohortAvg"/>
    <m/>
    <m/>
    <m/>
    <m/>
    <m/>
    <m/>
    <m/>
    <m/>
    <n v="62929.79"/>
    <n v="65482.74"/>
    <n v="-2552.9499999999998"/>
    <b v="0"/>
    <n v="0"/>
    <n v="0.78500000000000003"/>
    <n v="0.24"/>
    <n v="0"/>
    <n v="0"/>
    <n v="-2552.9499999999998"/>
    <n v="2551.8000000000002"/>
    <n v="0"/>
    <n v="2551.8000000000002"/>
    <n v="424869.06"/>
    <b v="0"/>
    <n v="0"/>
    <n v="0"/>
    <n v="0"/>
    <n v="0"/>
    <n v="0"/>
  </r>
  <r>
    <x v="18"/>
    <x v="3"/>
    <s v="202405"/>
    <n v="35"/>
    <n v="440679.82"/>
    <n v="-5.2371290957023101E-2"/>
    <s v="CohortTrend"/>
    <n v="0"/>
    <s v="NoMatch_ERROR"/>
    <n v="0.1764331315782762"/>
    <s v="CohortTrend"/>
    <n v="2.8785212582381502E-2"/>
    <s v="SegMedian"/>
    <n v="3.9356681357829994E-6"/>
    <s v="CohortAvg"/>
    <n v="0"/>
    <s v="NoMatch_ERROR"/>
    <n v="0"/>
    <s v="NoMatch_ERROR"/>
    <n v="0"/>
    <s v="NoMatch_ERROR"/>
    <n v="0"/>
    <n v="-23078.97"/>
    <n v="0"/>
    <n v="6479.21"/>
    <n v="0"/>
    <n v="-1.73"/>
    <n v="0"/>
    <n v="0"/>
    <n v="424078.33"/>
    <n v="0.124863"/>
    <n v="1"/>
    <n v="0.124863"/>
    <s v="CohortAvg"/>
    <m/>
    <m/>
    <m/>
    <m/>
    <m/>
    <m/>
    <m/>
    <m/>
    <n v="52951.83"/>
    <n v="55076.33"/>
    <n v="-2124.5"/>
    <b v="0"/>
    <n v="0"/>
    <n v="0.78500000000000003"/>
    <n v="0.24"/>
    <n v="0"/>
    <n v="0"/>
    <n v="-2124.5"/>
    <n v="2122.7600000000002"/>
    <n v="0"/>
    <n v="2122.7600000000002"/>
    <n v="371126.5"/>
    <b v="0"/>
    <n v="0"/>
    <n v="0"/>
    <n v="0"/>
    <n v="0"/>
    <n v="0"/>
  </r>
  <r>
    <x v="18"/>
    <x v="3"/>
    <s v="202406"/>
    <n v="34"/>
    <n v="535064.76"/>
    <n v="-5.0772456442837913E-2"/>
    <s v="CohortTrend"/>
    <n v="0"/>
    <s v="NoMatch_ERROR"/>
    <n v="0.1776589331720857"/>
    <s v="CohortTrend"/>
    <n v="3.2639860897540993E-2"/>
    <s v="SegMedian"/>
    <n v="1.5299426434557761E-6"/>
    <s v="CohortAvg"/>
    <n v="0"/>
    <s v="NoMatch_ERROR"/>
    <n v="0"/>
    <s v="NoMatch_ERROR"/>
    <n v="0"/>
    <s v="NoMatch_ERROR"/>
    <n v="0"/>
    <n v="-27166.55"/>
    <n v="0"/>
    <n v="7921.59"/>
    <n v="0"/>
    <n v="-0.82"/>
    <n v="0"/>
    <n v="0"/>
    <n v="515818.98"/>
    <n v="0.102008"/>
    <n v="1"/>
    <n v="0.102008"/>
    <s v="CohortAvg"/>
    <m/>
    <m/>
    <m/>
    <m/>
    <m/>
    <m/>
    <m/>
    <m/>
    <n v="52617.5"/>
    <n v="54616.04"/>
    <n v="-1998.54"/>
    <b v="0"/>
    <n v="0"/>
    <n v="0.78500000000000003"/>
    <n v="0.24"/>
    <n v="0"/>
    <n v="0"/>
    <n v="-1998.54"/>
    <n v="1997.72"/>
    <n v="0"/>
    <n v="1997.72"/>
    <n v="463201.48"/>
    <b v="0"/>
    <n v="0"/>
    <n v="0"/>
    <n v="0"/>
    <n v="0"/>
    <n v="0"/>
  </r>
  <r>
    <x v="18"/>
    <x v="3"/>
    <s v="202407"/>
    <n v="33"/>
    <n v="338553.93"/>
    <n v="-8.2587033245064348E-2"/>
    <s v="CohortTrend"/>
    <n v="0"/>
    <s v="NoMatch_ERROR"/>
    <n v="0.18468829197479161"/>
    <s v="CohortTrend"/>
    <n v="3.1854707396964561E-2"/>
    <s v="SegMedian"/>
    <n v="5.9291653972904201E-6"/>
    <s v="CohortAvg"/>
    <n v="0"/>
    <s v="NoMatch_ERROR"/>
    <n v="0"/>
    <s v="NoMatch_ERROR"/>
    <n v="0"/>
    <s v="NoMatch_ERROR"/>
    <n v="0"/>
    <n v="-27960.17"/>
    <n v="0"/>
    <n v="5210.58"/>
    <n v="0"/>
    <n v="-2.0099999999999998"/>
    <n v="0"/>
    <n v="0"/>
    <n v="315802.34000000003"/>
    <n v="8.8678999999999994E-2"/>
    <n v="1"/>
    <n v="8.8678999999999994E-2"/>
    <s v="CohortAvg"/>
    <m/>
    <m/>
    <m/>
    <m/>
    <m/>
    <m/>
    <m/>
    <m/>
    <n v="28005.14"/>
    <n v="30054.97"/>
    <n v="-2049.8200000000002"/>
    <b v="0"/>
    <n v="0"/>
    <n v="0.78500000000000003"/>
    <n v="0.24"/>
    <n v="0"/>
    <n v="0"/>
    <n v="-2049.8200000000002"/>
    <n v="2047.82"/>
    <n v="0"/>
    <n v="2047.82"/>
    <n v="287797.2"/>
    <b v="0"/>
    <n v="0"/>
    <n v="0"/>
    <n v="0"/>
    <n v="0"/>
    <n v="0"/>
  </r>
  <r>
    <x v="18"/>
    <x v="3"/>
    <s v="202408"/>
    <n v="32"/>
    <n v="621095.77"/>
    <n v="-5.1320848402052317E-2"/>
    <s v="CohortTrend"/>
    <n v="0"/>
    <s v="NoMatch_ERROR"/>
    <n v="0.19393047383881931"/>
    <s v="CohortTrend"/>
    <n v="2.7949907195213751E-2"/>
    <s v="SegMedian"/>
    <n v="2.025801758392036E-6"/>
    <s v="CohortAvg"/>
    <n v="0"/>
    <s v="NoMatch_ERROR"/>
    <n v="0"/>
    <s v="NoMatch_ERROR"/>
    <n v="0"/>
    <s v="NoMatch_ERROR"/>
    <n v="0"/>
    <n v="-31875.16"/>
    <n v="0"/>
    <n v="10037.450000000001"/>
    <n v="0"/>
    <n v="-1.26"/>
    <n v="0"/>
    <n v="0"/>
    <n v="599256.80000000005"/>
    <n v="8.3318000000000003E-2"/>
    <n v="1"/>
    <n v="8.3318000000000003E-2"/>
    <s v="CohortAvg"/>
    <m/>
    <m/>
    <m/>
    <m/>
    <m/>
    <m/>
    <m/>
    <m/>
    <n v="49928.7"/>
    <n v="51732.87"/>
    <n v="-1804.17"/>
    <b v="0"/>
    <n v="0"/>
    <n v="0.78500000000000003"/>
    <n v="0.24"/>
    <n v="0"/>
    <n v="0"/>
    <n v="-1804.17"/>
    <n v="1802.91"/>
    <n v="0"/>
    <n v="1802.91"/>
    <n v="549328.1"/>
    <b v="0"/>
    <n v="0"/>
    <n v="0"/>
    <n v="0"/>
    <n v="0"/>
    <n v="0"/>
  </r>
  <r>
    <x v="18"/>
    <x v="3"/>
    <s v="202409"/>
    <n v="31"/>
    <n v="328675.01"/>
    <n v="-8.8307793622220382E-2"/>
    <s v="CohortTrend"/>
    <n v="0"/>
    <s v="NoMatch_ERROR"/>
    <n v="0.18882905592870919"/>
    <s v="CohortTrend"/>
    <n v="2.8785212582381502E-2"/>
    <s v="SegMedian"/>
    <n v="1.9453134462772268E-6"/>
    <s v="CohortAvg"/>
    <n v="0"/>
    <s v="NoMatch_ERROR"/>
    <n v="0"/>
    <s v="NoMatch_ERROR"/>
    <n v="0"/>
    <s v="NoMatch_ERROR"/>
    <n v="0"/>
    <n v="-29024.560000000001"/>
    <n v="0"/>
    <n v="5171.95"/>
    <n v="0"/>
    <n v="-0.64"/>
    <n v="0"/>
    <n v="0"/>
    <n v="304821.76000000001"/>
    <n v="7.2992000000000001E-2"/>
    <n v="1"/>
    <n v="7.2992000000000001E-2"/>
    <s v="CohortAvg"/>
    <m/>
    <m/>
    <m/>
    <m/>
    <m/>
    <m/>
    <m/>
    <m/>
    <n v="22249.68"/>
    <n v="23984.19"/>
    <n v="-1734.51"/>
    <b v="0"/>
    <n v="0"/>
    <n v="0.78500000000000003"/>
    <n v="0.24"/>
    <n v="0"/>
    <n v="0"/>
    <n v="-1734.51"/>
    <n v="1733.87"/>
    <n v="0"/>
    <n v="1733.87"/>
    <n v="282572.08"/>
    <b v="0"/>
    <n v="0"/>
    <n v="0"/>
    <n v="0"/>
    <n v="0"/>
    <n v="0"/>
  </r>
  <r>
    <x v="18"/>
    <x v="3"/>
    <s v="202410"/>
    <n v="30"/>
    <n v="562890.22"/>
    <n v="-4.7686988471282117E-2"/>
    <s v="CohortTrend"/>
    <n v="0"/>
    <s v="NoMatch_ERROR"/>
    <n v="0.19187015301675531"/>
    <s v="CohortTrend"/>
    <n v="2.7949907195213751E-2"/>
    <s v="SegMedian"/>
    <n v="2.1618868158009401E-6"/>
    <s v="CohortAvg"/>
    <n v="0"/>
    <s v="NoMatch_ERROR"/>
    <n v="0"/>
    <s v="NoMatch_ERROR"/>
    <n v="0"/>
    <s v="NoMatch_ERROR"/>
    <n v="0"/>
    <n v="-26842.54"/>
    <n v="0"/>
    <n v="9000.15"/>
    <n v="0"/>
    <n v="-1.22"/>
    <n v="0"/>
    <n v="0"/>
    <n v="545046.62"/>
    <n v="6.9313E-2"/>
    <n v="1"/>
    <n v="6.9313E-2"/>
    <s v="CohortAvg"/>
    <m/>
    <m/>
    <m/>
    <m/>
    <m/>
    <m/>
    <m/>
    <m/>
    <n v="37778.81"/>
    <n v="38923.440000000002"/>
    <n v="-1144.6300000000001"/>
    <b v="0"/>
    <n v="0"/>
    <n v="0.78500000000000003"/>
    <n v="0.24"/>
    <n v="0"/>
    <n v="0"/>
    <n v="-1144.6300000000001"/>
    <n v="1143.4100000000001"/>
    <n v="0"/>
    <n v="1143.4100000000001"/>
    <n v="507267.81"/>
    <b v="0"/>
    <n v="0"/>
    <n v="0"/>
    <n v="0"/>
    <n v="0"/>
    <n v="0"/>
  </r>
  <r>
    <x v="18"/>
    <x v="3"/>
    <s v="202411"/>
    <n v="29"/>
    <n v="588133.48"/>
    <n v="-5.4425257078974963E-2"/>
    <s v="CohortTrend"/>
    <n v="0"/>
    <s v="NoMatch_ERROR"/>
    <n v="0.20740890747013441"/>
    <s v="CohortTrend"/>
    <n v="2.5305754178794208E-2"/>
    <s v="SegMedian"/>
    <n v="6.5467579391760426E-7"/>
    <s v="CohortAvg"/>
    <n v="0"/>
    <s v="NoMatch_ERROR"/>
    <n v="0"/>
    <s v="NoMatch_ERROR"/>
    <n v="0"/>
    <s v="NoMatch_ERROR"/>
    <n v="0"/>
    <n v="-32009.32"/>
    <n v="0"/>
    <n v="10165.34"/>
    <n v="0"/>
    <n v="-0.39"/>
    <n v="0"/>
    <n v="0"/>
    <n v="566289.13"/>
    <n v="5.8137000000000001E-2"/>
    <n v="1"/>
    <n v="5.8137000000000001E-2"/>
    <s v="CohortAvg"/>
    <m/>
    <m/>
    <m/>
    <m/>
    <m/>
    <m/>
    <m/>
    <m/>
    <n v="32922.519999999997"/>
    <n v="34090.160000000003"/>
    <n v="-1167.6400000000001"/>
    <b v="0"/>
    <n v="0"/>
    <n v="0.78500000000000003"/>
    <n v="0.24"/>
    <n v="0"/>
    <n v="0"/>
    <n v="-1167.6400000000001"/>
    <n v="1167.25"/>
    <n v="0"/>
    <n v="1167.25"/>
    <n v="533366.61"/>
    <b v="0"/>
    <n v="0"/>
    <n v="0"/>
    <n v="0"/>
    <n v="0"/>
    <n v="0"/>
  </r>
  <r>
    <x v="18"/>
    <x v="3"/>
    <s v="202412"/>
    <n v="28"/>
    <n v="666457.81999999995"/>
    <n v="-5.0389229370685053E-2"/>
    <s v="CohortTrend"/>
    <n v="0"/>
    <s v="NoMatch_ERROR"/>
    <n v="0.20373099489716601"/>
    <s v="CohortTrend"/>
    <n v="2.6210177993420111E-2"/>
    <s v="SegMedian"/>
    <n v="2.2948943157316599E-6"/>
    <s v="CohortAvg"/>
    <n v="0"/>
    <s v="NoMatch_ERROR"/>
    <n v="0"/>
    <s v="NoMatch_ERROR"/>
    <n v="0"/>
    <s v="NoMatch_ERROR"/>
    <n v="0"/>
    <n v="-33582.300000000003"/>
    <n v="0"/>
    <n v="11314.84"/>
    <n v="0"/>
    <n v="-1.53"/>
    <n v="0"/>
    <n v="0"/>
    <n v="644188.84"/>
    <n v="5.2505999999999997E-2"/>
    <n v="1"/>
    <n v="5.2505999999999997E-2"/>
    <s v="CohortAvg"/>
    <m/>
    <m/>
    <m/>
    <m/>
    <m/>
    <m/>
    <m/>
    <m/>
    <n v="33823.53"/>
    <n v="34781.699999999997"/>
    <n v="-958.17"/>
    <b v="0"/>
    <n v="0"/>
    <n v="0.78500000000000003"/>
    <n v="0.24"/>
    <n v="0"/>
    <n v="0"/>
    <n v="-958.17"/>
    <n v="956.64"/>
    <n v="0"/>
    <n v="956.64"/>
    <n v="610365.31000000006"/>
    <b v="0"/>
    <n v="0"/>
    <n v="0"/>
    <n v="0"/>
    <n v="0"/>
    <n v="0"/>
  </r>
  <r>
    <x v="18"/>
    <x v="3"/>
    <s v="202501"/>
    <n v="27"/>
    <n v="1003935.35"/>
    <n v="-5.5281386462372108E-2"/>
    <s v="CohortTrend"/>
    <n v="0"/>
    <s v="NoMatch_ERROR"/>
    <n v="0.20554191841279559"/>
    <s v="CohortTrend"/>
    <n v="2.3084870321830379E-2"/>
    <s v="SegMedian"/>
    <n v="1.65877591459597E-5"/>
    <s v="CohortAvg"/>
    <n v="0"/>
    <s v="NoMatch_ERROR"/>
    <n v="0"/>
    <s v="NoMatch_ERROR"/>
    <n v="0"/>
    <s v="NoMatch_ERROR"/>
    <n v="0"/>
    <n v="-55498.94"/>
    <n v="0"/>
    <n v="17195.900000000001"/>
    <n v="0"/>
    <n v="-16.649999999999999"/>
    <n v="0"/>
    <n v="0"/>
    <n v="965615.66"/>
    <n v="4.4727000000000003E-2"/>
    <n v="1"/>
    <n v="4.4727000000000003E-2"/>
    <s v="CohortAvg"/>
    <m/>
    <m/>
    <m/>
    <m/>
    <m/>
    <m/>
    <m/>
    <m/>
    <n v="43189"/>
    <n v="44697.26"/>
    <n v="-1508.25"/>
    <b v="0"/>
    <n v="0"/>
    <n v="0.78500000000000003"/>
    <n v="0.24"/>
    <n v="0"/>
    <n v="0"/>
    <n v="-1508.25"/>
    <n v="1491.6"/>
    <n v="0"/>
    <n v="1491.6"/>
    <n v="922426.66"/>
    <b v="0"/>
    <n v="0"/>
    <n v="0"/>
    <n v="0"/>
    <n v="0"/>
    <n v="0"/>
  </r>
  <r>
    <x v="18"/>
    <x v="3"/>
    <s v="202502"/>
    <n v="26"/>
    <n v="1101064.8999999999"/>
    <n v="-5.5872372716807908E-2"/>
    <s v="CohortTrend"/>
    <n v="0"/>
    <s v="NoMatch_ERROR"/>
    <n v="0.20774485462963391"/>
    <s v="CohortTrend"/>
    <n v="1.8991136653276671E-2"/>
    <s v="SegMedian"/>
    <n v="3.7844454234271959E-4"/>
    <s v="CohortAvg"/>
    <n v="0"/>
    <s v="NoMatch_ERROR"/>
    <n v="0"/>
    <s v="NoMatch_ERROR"/>
    <n v="0"/>
    <s v="NoMatch_ERROR"/>
    <n v="0"/>
    <n v="-61519.11"/>
    <n v="0"/>
    <n v="19061.71"/>
    <n v="0"/>
    <n v="-416.69"/>
    <n v="0"/>
    <n v="0"/>
    <n v="1058190.81"/>
    <n v="4.1807999999999998E-2"/>
    <n v="1"/>
    <n v="4.1807999999999998E-2"/>
    <s v="CohortAvg"/>
    <m/>
    <m/>
    <m/>
    <m/>
    <m/>
    <m/>
    <m/>
    <m/>
    <n v="44241.33"/>
    <n v="45917.98"/>
    <n v="-1676.65"/>
    <b v="0"/>
    <n v="0"/>
    <n v="0.78500000000000003"/>
    <n v="0.24"/>
    <n v="0"/>
    <n v="0"/>
    <n v="-1676.65"/>
    <n v="1259.96"/>
    <n v="0"/>
    <n v="1259.96"/>
    <n v="1013949.48"/>
    <b v="0"/>
    <n v="0"/>
    <n v="0"/>
    <n v="0"/>
    <n v="0"/>
    <n v="0"/>
  </r>
  <r>
    <x v="18"/>
    <x v="3"/>
    <s v="202503"/>
    <n v="25"/>
    <n v="1443353.06"/>
    <n v="-4.4800410870075032E-2"/>
    <s v="CohortTrend"/>
    <n v="0"/>
    <s v="NoMatch_ERROR"/>
    <n v="0.2470513252385334"/>
    <s v="CohortTrend"/>
    <n v="1.9546304838760551E-2"/>
    <s v="SegMedian"/>
    <n v="3.4987939885195468E-7"/>
    <s v="CohortAvg"/>
    <n v="0"/>
    <s v="NoMatch_ERROR"/>
    <n v="0"/>
    <s v="NoMatch_ERROR"/>
    <n v="0"/>
    <s v="NoMatch_ERROR"/>
    <n v="0"/>
    <n v="-64662.81"/>
    <n v="0"/>
    <n v="29715.19"/>
    <n v="0"/>
    <n v="-0.5"/>
    <n v="0"/>
    <n v="0"/>
    <n v="1408404.94"/>
    <n v="2.9156999999999999E-2"/>
    <n v="1"/>
    <n v="2.9156999999999999E-2"/>
    <s v="CohortAvg"/>
    <m/>
    <m/>
    <m/>
    <m/>
    <m/>
    <m/>
    <m/>
    <m/>
    <n v="41065.33"/>
    <n v="42022.84"/>
    <n v="-957.51"/>
    <b v="0"/>
    <n v="0"/>
    <n v="0.78500000000000003"/>
    <n v="0.24"/>
    <n v="0"/>
    <n v="0"/>
    <n v="-957.51"/>
    <n v="957"/>
    <n v="0"/>
    <n v="957"/>
    <n v="1367339.6"/>
    <b v="0"/>
    <n v="0"/>
    <n v="0"/>
    <n v="0"/>
    <n v="0"/>
    <n v="0"/>
  </r>
  <r>
    <x v="18"/>
    <x v="3"/>
    <s v="202504"/>
    <n v="24"/>
    <n v="1131990.0900000001"/>
    <n v="-5.8941378852783867E-2"/>
    <s v="CohortTrend"/>
    <n v="0"/>
    <s v="NoMatch_ERROR"/>
    <n v="0.24522540444091639"/>
    <s v="CohortTrend"/>
    <n v="2.1444396691235101E-2"/>
    <s v="SegMedian"/>
    <n v="6.7105182727509243E-8"/>
    <s v="CohortAvg"/>
    <n v="0"/>
    <s v="NoMatch_ERROR"/>
    <n v="0"/>
    <s v="NoMatch_ERROR"/>
    <n v="0"/>
    <s v="NoMatch_ERROR"/>
    <n v="0"/>
    <n v="-66721.06"/>
    <n v="0"/>
    <n v="23132.73"/>
    <n v="0"/>
    <n v="-0.08"/>
    <n v="0"/>
    <n v="0"/>
    <n v="1088401.69"/>
    <n v="3.0523000000000002E-2"/>
    <n v="1"/>
    <n v="3.0523000000000002E-2"/>
    <s v="CohortAvg"/>
    <m/>
    <m/>
    <m/>
    <m/>
    <m/>
    <m/>
    <m/>
    <m/>
    <n v="33221.81"/>
    <n v="34531.599999999999"/>
    <n v="-1309.79"/>
    <b v="0"/>
    <n v="0"/>
    <n v="0.78500000000000003"/>
    <n v="0.24"/>
    <n v="0"/>
    <n v="0"/>
    <n v="-1309.79"/>
    <n v="1309.71"/>
    <n v="0"/>
    <n v="1309.71"/>
    <n v="1055179.8700000001"/>
    <b v="0"/>
    <n v="0"/>
    <n v="0"/>
    <n v="0"/>
    <n v="0"/>
    <n v="0"/>
  </r>
  <r>
    <x v="18"/>
    <x v="3"/>
    <s v="202505"/>
    <n v="23"/>
    <n v="1245098.28"/>
    <n v="-5.0875269629490141E-2"/>
    <s v="CohortTrend"/>
    <n v="0"/>
    <s v="NoMatch_ERROR"/>
    <n v="0.23666773438210639"/>
    <s v="CohortTrend"/>
    <n v="1.9319265382841021E-2"/>
    <s v="SegMedian"/>
    <n v="0"/>
    <s v="CohortAvg"/>
    <n v="0"/>
    <s v="NoMatch_ERROR"/>
    <n v="0"/>
    <s v="NoMatch_ERROR"/>
    <n v="0"/>
    <s v="NoMatch_ERROR"/>
    <n v="0"/>
    <n v="-63344.71"/>
    <n v="0"/>
    <n v="24556.22"/>
    <n v="0"/>
    <n v="0"/>
    <n v="0"/>
    <n v="0"/>
    <n v="1206309.79"/>
    <n v="1.8207999999999998E-2"/>
    <n v="1"/>
    <n v="1.8207999999999998E-2"/>
    <s v="CohortAvg"/>
    <m/>
    <m/>
    <m/>
    <m/>
    <m/>
    <m/>
    <m/>
    <m/>
    <n v="21964.33"/>
    <n v="22667.95"/>
    <n v="-703.62"/>
    <b v="0"/>
    <n v="0"/>
    <n v="0.78500000000000003"/>
    <n v="0.24"/>
    <n v="0"/>
    <n v="0"/>
    <n v="-703.62"/>
    <n v="703.62"/>
    <n v="0"/>
    <n v="703.62"/>
    <n v="1184345.45"/>
    <b v="0"/>
    <n v="0"/>
    <n v="0"/>
    <n v="0"/>
    <n v="0"/>
    <n v="0"/>
  </r>
  <r>
    <x v="18"/>
    <x v="3"/>
    <s v="202506"/>
    <n v="22"/>
    <n v="1415588.26"/>
    <n v="-5.4292059487899412E-2"/>
    <s v="CohortTrend"/>
    <n v="0"/>
    <s v="NoMatch_ERROR"/>
    <n v="0.24792635754181"/>
    <s v="CohortTrend"/>
    <n v="1.9546304838760551E-2"/>
    <s v="SegMedian"/>
    <n v="8.6392229711152458E-8"/>
    <s v="CohortAvg"/>
    <n v="0"/>
    <s v="NoMatch_ERROR"/>
    <n v="0"/>
    <s v="NoMatch_ERROR"/>
    <n v="0"/>
    <s v="NoMatch_ERROR"/>
    <n v="0"/>
    <n v="-76855.199999999997"/>
    <n v="0"/>
    <n v="29246.799999999999"/>
    <n v="0"/>
    <n v="-0.12"/>
    <n v="0"/>
    <n v="0"/>
    <n v="1367979.74"/>
    <n v="1.4971E-2"/>
    <n v="1"/>
    <n v="1.4971E-2"/>
    <s v="CohortAvg"/>
    <m/>
    <m/>
    <m/>
    <m/>
    <m/>
    <m/>
    <m/>
    <m/>
    <n v="20479.77"/>
    <n v="21196.61"/>
    <n v="-716.84"/>
    <b v="0"/>
    <n v="0"/>
    <n v="0.78500000000000003"/>
    <n v="0.24"/>
    <n v="0"/>
    <n v="0"/>
    <n v="-716.84"/>
    <n v="716.71"/>
    <n v="0"/>
    <n v="716.71"/>
    <n v="1347499.97"/>
    <b v="0"/>
    <n v="0"/>
    <n v="0"/>
    <n v="0"/>
    <n v="0"/>
    <n v="0"/>
  </r>
  <r>
    <x v="18"/>
    <x v="3"/>
    <s v="202507"/>
    <n v="21"/>
    <n v="1753017.32"/>
    <n v="-4.100731418288743E-2"/>
    <s v="CohortTrend"/>
    <n v="0"/>
    <s v="NoMatch_ERROR"/>
    <n v="0.2481803836875629"/>
    <s v="CohortTrend"/>
    <n v="1.615335438092837E-2"/>
    <s v="SegMedian"/>
    <n v="1.3890188278489149E-8"/>
    <s v="CohortAvg"/>
    <n v="0"/>
    <s v="NoMatch_ERROR"/>
    <n v="0"/>
    <s v="NoMatch_ERROR"/>
    <n v="0"/>
    <s v="NoMatch_ERROR"/>
    <n v="0"/>
    <n v="-71886.53"/>
    <n v="0"/>
    <n v="36255.379999999997"/>
    <n v="0"/>
    <n v="-0.02"/>
    <n v="0"/>
    <n v="0"/>
    <n v="1717386.14"/>
    <n v="4.7689999999999998E-3"/>
    <n v="1"/>
    <n v="4.7689999999999998E-3"/>
    <s v="CohortAvg"/>
    <m/>
    <m/>
    <m/>
    <m/>
    <m/>
    <m/>
    <m/>
    <m/>
    <n v="8189.85"/>
    <n v="8359.77"/>
    <n v="-169.92"/>
    <b v="0"/>
    <n v="0"/>
    <n v="0.78500000000000003"/>
    <n v="0.24"/>
    <n v="0"/>
    <n v="0"/>
    <n v="-169.92"/>
    <n v="169.89"/>
    <n v="0"/>
    <n v="169.89"/>
    <n v="1709196.29"/>
    <b v="0"/>
    <n v="0"/>
    <n v="0"/>
    <n v="0"/>
    <n v="0"/>
    <n v="0"/>
  </r>
  <r>
    <x v="18"/>
    <x v="3"/>
    <s v="202508"/>
    <n v="20"/>
    <n v="1838195.86"/>
    <n v="-4.1650478389587811E-2"/>
    <s v="CohortTrend"/>
    <n v="0"/>
    <s v="NoMatch_ERROR"/>
    <n v="0.2384170037049235"/>
    <s v="CohortTrend"/>
    <n v="1.9546304838760551E-2"/>
    <s v="SegMedian"/>
    <n v="0"/>
    <s v="CohortAvg"/>
    <n v="0"/>
    <s v="NoMatch_ERROR"/>
    <n v="0"/>
    <s v="NoMatch_ERROR"/>
    <n v="0"/>
    <s v="NoMatch_ERROR"/>
    <n v="0"/>
    <n v="-76561.740000000005"/>
    <n v="0"/>
    <n v="36521.43"/>
    <n v="0"/>
    <n v="0"/>
    <n v="0"/>
    <n v="0"/>
    <n v="1798155.55"/>
    <n v="9.3199999999999999E-4"/>
    <n v="1"/>
    <n v="9.3199999999999999E-4"/>
    <s v="CohortAvg"/>
    <m/>
    <m/>
    <m/>
    <m/>
    <m/>
    <m/>
    <m/>
    <m/>
    <n v="1676.35"/>
    <n v="1713.68"/>
    <n v="-37.33"/>
    <b v="0"/>
    <n v="0"/>
    <n v="0.78500000000000003"/>
    <n v="0.24"/>
    <n v="0"/>
    <n v="0"/>
    <n v="-37.33"/>
    <n v="37.33"/>
    <n v="0"/>
    <n v="37.33"/>
    <n v="1796479.21"/>
    <b v="0"/>
    <n v="0"/>
    <n v="0"/>
    <n v="0"/>
    <n v="0"/>
    <n v="0"/>
  </r>
  <r>
    <x v="18"/>
    <x v="3"/>
    <s v="202509"/>
    <n v="19"/>
    <n v="807142.14"/>
    <n v="-0.23851756470566329"/>
    <s v="CohortTrend"/>
    <n v="0"/>
    <s v="NoMatch_ERROR"/>
    <n v="0.5"/>
    <s v="CohortTrend"/>
    <n v="1.417657788534735E-2"/>
    <s v="SegMedian"/>
    <n v="1.180954024571845E-7"/>
    <s v="CohortAvg"/>
    <n v="0"/>
    <s v="NoMatch_ERROR"/>
    <n v="0"/>
    <s v="NoMatch_ERROR"/>
    <n v="0"/>
    <s v="NoMatch_ERROR"/>
    <n v="0"/>
    <n v="-192517.58"/>
    <n v="0"/>
    <n v="33630.92"/>
    <n v="0"/>
    <n v="-0.1"/>
    <n v="0"/>
    <n v="0"/>
    <n v="648255.39"/>
    <n v="2.3869999999999998E-3"/>
    <n v="1"/>
    <n v="2.3869999999999998E-3"/>
    <s v="CohortAvg"/>
    <m/>
    <m/>
    <m/>
    <m/>
    <m/>
    <m/>
    <m/>
    <m/>
    <n v="1547.22"/>
    <n v="1926.44"/>
    <n v="-379.22"/>
    <b v="0"/>
    <n v="0"/>
    <n v="0.78500000000000003"/>
    <n v="0.24"/>
    <n v="0"/>
    <n v="0"/>
    <n v="-379.22"/>
    <n v="379.13"/>
    <n v="0"/>
    <n v="379.13"/>
    <n v="646708.17000000004"/>
    <b v="0"/>
    <n v="0"/>
    <n v="0"/>
    <n v="0"/>
    <n v="0"/>
    <n v="0"/>
  </r>
  <r>
    <x v="18"/>
    <x v="4"/>
    <s v="202101"/>
    <n v="73"/>
    <n v="264040.84000000003"/>
    <n v="-0.13744486979980031"/>
    <s v="CohortAvg"/>
    <n v="-1.1527794426651619E-2"/>
    <s v="CohortAvg"/>
    <n v="0.13185796620765611"/>
    <s v="CohortAvg"/>
    <n v="0"/>
    <s v="SegMedian"/>
    <n v="2.297556615565633E-6"/>
    <s v="CohortAvg"/>
    <n v="0"/>
    <s v="NoMatch_ERROR"/>
    <n v="0"/>
    <s v="NoMatch_ERROR"/>
    <n v="0"/>
    <s v="NoMatch_ERROR"/>
    <n v="0"/>
    <n v="-36291.06"/>
    <n v="-3043.81"/>
    <n v="2901.32"/>
    <n v="0"/>
    <n v="-0.61"/>
    <n v="0"/>
    <n v="0"/>
    <n v="227606.6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61"/>
    <n v="0"/>
    <n v="-0.61"/>
    <n v="227606.69"/>
    <b v="0"/>
    <n v="0"/>
    <n v="0"/>
    <n v="0"/>
    <n v="0"/>
    <n v="0"/>
  </r>
  <r>
    <x v="18"/>
    <x v="4"/>
    <s v="202201"/>
    <n v="55"/>
    <n v="18844.759999999998"/>
    <n v="-9.8900549328792511E-2"/>
    <s v="CohortAvg"/>
    <n v="-9.5724049606608838E-3"/>
    <s v="CohortAvg"/>
    <n v="9.9597690507269021E-2"/>
    <s v="CohortAvg"/>
    <n v="0"/>
    <s v="SegMedian"/>
    <n v="6.4141086368081515E-7"/>
    <s v="CohortAvg"/>
    <n v="0"/>
    <s v="NoMatch_ERROR"/>
    <n v="0"/>
    <s v="NoMatch_ERROR"/>
    <n v="0"/>
    <s v="NoMatch_ERROR"/>
    <n v="0"/>
    <n v="-1863.76"/>
    <n v="-180.39"/>
    <n v="156.41"/>
    <n v="0"/>
    <n v="-0.01"/>
    <n v="0"/>
    <n v="0"/>
    <n v="16957.009999999998"/>
    <n v="3.2703000000000003E-2"/>
    <n v="1"/>
    <n v="3.2703000000000003E-2"/>
    <s v="CohortAvg"/>
    <m/>
    <m/>
    <m/>
    <m/>
    <m/>
    <m/>
    <m/>
    <m/>
    <n v="554.54"/>
    <n v="616.20000000000005"/>
    <n v="-61.66"/>
    <b v="0"/>
    <n v="0"/>
    <n v="0.78500000000000003"/>
    <n v="0.24"/>
    <n v="0"/>
    <n v="0"/>
    <n v="-61.66"/>
    <n v="61.65"/>
    <n v="0"/>
    <n v="61.65"/>
    <n v="16402.47"/>
    <b v="0"/>
    <n v="0"/>
    <n v="0"/>
    <n v="0"/>
    <n v="0"/>
    <n v="0"/>
  </r>
  <r>
    <x v="18"/>
    <x v="4"/>
    <s v="202405"/>
    <n v="35"/>
    <n v="4426.49"/>
    <n v="6.8885957695243583E-3"/>
    <s v="CohortTrend"/>
    <n v="-1.046051222853317E-2"/>
    <s v="CohortAvg"/>
    <n v="0.120629852130627"/>
    <s v="CohortTrend"/>
    <n v="0"/>
    <s v="SegMedian"/>
    <n v="0"/>
    <s v="CohortAvg"/>
    <n v="0"/>
    <s v="NoMatch_ERROR"/>
    <n v="0"/>
    <s v="NoMatch_ERROR"/>
    <n v="0"/>
    <s v="NoMatch_ERROR"/>
    <n v="0"/>
    <n v="30.49"/>
    <n v="-46.3"/>
    <n v="44.5"/>
    <n v="0"/>
    <n v="0"/>
    <n v="0"/>
    <n v="0"/>
    <n v="4394.18999999999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94.1899999999996"/>
    <b v="0"/>
    <n v="0"/>
    <n v="0"/>
    <n v="0"/>
    <n v="0"/>
    <n v="0"/>
  </r>
  <r>
    <x v="18"/>
    <x v="4"/>
    <s v="202407"/>
    <n v="33"/>
    <n v="957.75"/>
    <n v="-6.6057137413718964E-2"/>
    <s v="CohortTrend"/>
    <n v="-1.04972290682292E-2"/>
    <s v="CohortAvg"/>
    <n v="0.1197171680739493"/>
    <s v="CohortTrend"/>
    <n v="0"/>
    <s v="SegMedian"/>
    <n v="0"/>
    <s v="CohortAvg"/>
    <n v="0"/>
    <s v="NoMatch_ERROR"/>
    <n v="0"/>
    <s v="NoMatch_ERROR"/>
    <n v="0"/>
    <s v="NoMatch_ERROR"/>
    <n v="0"/>
    <n v="-63.27"/>
    <n v="-10.050000000000001"/>
    <n v="9.5500000000000007"/>
    <n v="0"/>
    <n v="0"/>
    <n v="0"/>
    <n v="0"/>
    <n v="893.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93.99"/>
    <b v="0"/>
    <n v="0"/>
    <n v="0"/>
    <n v="0"/>
    <n v="0"/>
    <n v="0"/>
  </r>
  <r>
    <x v="18"/>
    <x v="4"/>
    <s v="202409"/>
    <n v="31"/>
    <n v="4028.65"/>
    <n v="-5.1540115966383027E-2"/>
    <s v="CohortTrend"/>
    <n v="-1.0466881007480789E-2"/>
    <s v="CohortAvg"/>
    <n v="0.1203611354579448"/>
    <s v="CohortTrend"/>
    <n v="0"/>
    <s v="SegMedian"/>
    <n v="0"/>
    <s v="CohortAvg"/>
    <n v="0"/>
    <s v="NoMatch_ERROR"/>
    <n v="0"/>
    <s v="NoMatch_ERROR"/>
    <n v="0"/>
    <s v="NoMatch_ERROR"/>
    <n v="0"/>
    <n v="-207.64"/>
    <n v="-42.17"/>
    <n v="40.409999999999997"/>
    <n v="0"/>
    <n v="0"/>
    <n v="0"/>
    <n v="0"/>
    <n v="3819.2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819.26"/>
    <b v="0"/>
    <n v="0"/>
    <n v="0"/>
    <n v="0"/>
    <n v="0"/>
    <n v="0"/>
  </r>
  <r>
    <x v="18"/>
    <x v="4"/>
    <s v="202504"/>
    <n v="24"/>
    <n v="2894.62"/>
    <n v="8.6952948598712498E-3"/>
    <s v="CohortTrend"/>
    <n v="-1.042577923222484E-2"/>
    <s v="CohortAvg"/>
    <n v="0.12613464231356"/>
    <s v="CohortTrend"/>
    <n v="0"/>
    <s v="SegMedian"/>
    <n v="0"/>
    <s v="CohortAvg"/>
    <n v="0"/>
    <s v="NoMatch_ERROR"/>
    <n v="0"/>
    <s v="NoMatch_ERROR"/>
    <n v="0"/>
    <s v="NoMatch_ERROR"/>
    <n v="0"/>
    <n v="25.17"/>
    <n v="-30.18"/>
    <n v="30.43"/>
    <n v="0"/>
    <n v="0"/>
    <n v="0"/>
    <n v="0"/>
    <n v="2869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69.7"/>
    <b v="0"/>
    <n v="0"/>
    <n v="0"/>
    <n v="0"/>
    <n v="0"/>
    <n v="0"/>
  </r>
  <r>
    <x v="18"/>
    <x v="4"/>
    <s v="202507"/>
    <n v="21"/>
    <n v="5847.43"/>
    <n v="4.1713079386509339E-4"/>
    <s v="CohortTrend"/>
    <n v="-1.149337301421151E-2"/>
    <s v="CohortAvg"/>
    <n v="0.13697726738924251"/>
    <s v="CohortTrend"/>
    <n v="0"/>
    <s v="SegMedian"/>
    <n v="0"/>
    <s v="CohortAvg"/>
    <n v="0"/>
    <s v="NoMatch_ERROR"/>
    <n v="0"/>
    <s v="NoMatch_ERROR"/>
    <n v="0"/>
    <s v="NoMatch_ERROR"/>
    <n v="0"/>
    <n v="2.44"/>
    <n v="-67.209999999999994"/>
    <n v="66.75"/>
    <n v="0"/>
    <n v="0"/>
    <n v="0"/>
    <n v="0"/>
    <n v="5844.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44.53"/>
    <b v="0"/>
    <n v="0"/>
    <n v="0"/>
    <n v="0"/>
    <n v="0"/>
    <n v="0"/>
  </r>
  <r>
    <x v="18"/>
    <x v="4"/>
    <s v="202508"/>
    <n v="20"/>
    <n v="18536.48"/>
    <n v="3.4072803912440501E-3"/>
    <s v="CohortTrend"/>
    <n v="-4.2865358831648114E-3"/>
    <s v="CohortAvg"/>
    <n v="0.13572629368914799"/>
    <s v="CohortTrend"/>
    <n v="0"/>
    <s v="SegMedian"/>
    <n v="0"/>
    <s v="CohortAvg"/>
    <n v="0"/>
    <s v="NoMatch_ERROR"/>
    <n v="0"/>
    <s v="NoMatch_ERROR"/>
    <n v="0"/>
    <s v="NoMatch_ERROR"/>
    <n v="0"/>
    <n v="63.16"/>
    <n v="-79.459999999999994"/>
    <n v="209.66"/>
    <n v="0"/>
    <n v="0"/>
    <n v="0"/>
    <n v="0"/>
    <n v="18603.5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03.52"/>
    <b v="0"/>
    <n v="0"/>
    <n v="0"/>
    <n v="0"/>
    <n v="0"/>
    <n v="0"/>
  </r>
  <r>
    <x v="18"/>
    <x v="4"/>
    <s v="202509"/>
    <n v="19"/>
    <n v="14712.42"/>
    <n v="9.1185495066681138E-3"/>
    <s v="CohortTrend"/>
    <n v="-8.0573695746593687E-4"/>
    <s v="CohortAvg"/>
    <n v="1.125672056017157E-2"/>
    <s v="CohortTrend"/>
    <n v="0"/>
    <s v="SegMedian"/>
    <n v="0"/>
    <s v="CohortAvg"/>
    <n v="0"/>
    <s v="NoMatch_ERROR"/>
    <n v="0"/>
    <s v="NoMatch_ERROR"/>
    <n v="0"/>
    <s v="NoMatch_ERROR"/>
    <n v="0"/>
    <n v="134.16"/>
    <n v="-11.85"/>
    <n v="13.8"/>
    <n v="0"/>
    <n v="0"/>
    <n v="0"/>
    <n v="0"/>
    <n v="14580.2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580.21"/>
    <b v="0"/>
    <n v="0"/>
    <n v="0"/>
    <n v="0"/>
    <n v="0"/>
    <n v="0"/>
  </r>
  <r>
    <x v="19"/>
    <x v="0"/>
    <s v="201912"/>
    <n v="89"/>
    <n v="153979.99"/>
    <n v="3.442608570844316E-2"/>
    <s v="CohortTrend"/>
    <n v="1.2655801645983939E-2"/>
    <s v="CohortTrend"/>
    <n v="0"/>
    <s v="CohortTrend"/>
    <n v="0"/>
    <s v="SegMedian"/>
    <n v="5.556307153844966E-5"/>
    <s v="CohortAvg"/>
    <n v="0"/>
    <s v="NoMatch_ERROR"/>
    <n v="0"/>
    <s v="NoMatch_ERROR"/>
    <n v="0"/>
    <s v="NoMatch_ERROR"/>
    <n v="0"/>
    <n v="5300.93"/>
    <n v="1948.74"/>
    <n v="0"/>
    <n v="0"/>
    <n v="-8.56"/>
    <n v="0"/>
    <n v="0"/>
    <n v="146721.76"/>
    <n v="0.99668500000000004"/>
    <n v="1"/>
    <n v="0.99668500000000004"/>
    <s v="CohortAvg"/>
    <m/>
    <m/>
    <m/>
    <m/>
    <m/>
    <m/>
    <m/>
    <m/>
    <n v="146235.45000000001"/>
    <n v="153473.07999999999"/>
    <n v="-7237.63"/>
    <b v="0"/>
    <n v="0"/>
    <n v="0.78500000000000003"/>
    <n v="0.24"/>
    <n v="0"/>
    <n v="0"/>
    <n v="-7237.63"/>
    <n v="7229.07"/>
    <n v="0"/>
    <n v="7229.07"/>
    <n v="486.32"/>
    <b v="0"/>
    <n v="0"/>
    <n v="0"/>
    <n v="0"/>
    <n v="0"/>
    <n v="0"/>
  </r>
  <r>
    <x v="19"/>
    <x v="0"/>
    <s v="202001"/>
    <n v="88"/>
    <n v="30244.94"/>
    <n v="6.3265319542605211E-2"/>
    <s v="CohortTrend"/>
    <n v="1.337665414277261E-2"/>
    <s v="CohortTrend"/>
    <n v="0"/>
    <s v="CohortTrend"/>
    <n v="0"/>
    <s v="SegMedian"/>
    <n v="3.8900277666716317E-5"/>
    <s v="CohortAvg"/>
    <n v="0"/>
    <s v="NoMatch_ERROR"/>
    <n v="0"/>
    <s v="NoMatch_ERROR"/>
    <n v="0"/>
    <s v="NoMatch_ERROR"/>
    <n v="0"/>
    <n v="1913.46"/>
    <n v="404.58"/>
    <n v="0"/>
    <n v="0"/>
    <n v="-1.18"/>
    <n v="0"/>
    <n v="0"/>
    <n v="27925.73"/>
    <n v="0.99796899999999999"/>
    <n v="1"/>
    <n v="0.99796899999999999"/>
    <s v="CohortAvg"/>
    <m/>
    <m/>
    <m/>
    <m/>
    <m/>
    <m/>
    <m/>
    <m/>
    <n v="27869.02"/>
    <n v="30183.39"/>
    <n v="-2314.37"/>
    <b v="0"/>
    <n v="0"/>
    <n v="0.78500000000000003"/>
    <n v="0.24"/>
    <n v="0"/>
    <n v="0"/>
    <n v="-2314.37"/>
    <n v="2313.1999999999998"/>
    <n v="0"/>
    <n v="2313.1999999999998"/>
    <n v="56.72"/>
    <b v="0"/>
    <n v="0"/>
    <n v="0"/>
    <n v="0"/>
    <n v="0"/>
    <n v="0"/>
  </r>
  <r>
    <x v="19"/>
    <x v="0"/>
    <s v="202101"/>
    <n v="76"/>
    <n v="618796.67000000004"/>
    <n v="1.615243672746668E-2"/>
    <s v="CohortTrend"/>
    <n v="9.9826910795583132E-3"/>
    <s v="CohortTrend"/>
    <n v="0"/>
    <s v="CohortTrend"/>
    <n v="0"/>
    <s v="SegMedian"/>
    <n v="4.1074761678664883E-5"/>
    <s v="CohortAvg"/>
    <n v="0"/>
    <s v="NoMatch_ERROR"/>
    <n v="0"/>
    <s v="NoMatch_ERROR"/>
    <n v="0"/>
    <s v="NoMatch_ERROR"/>
    <n v="0"/>
    <n v="9995.07"/>
    <n v="6177.26"/>
    <n v="0"/>
    <n v="0"/>
    <n v="-25.42"/>
    <n v="0"/>
    <n v="0"/>
    <n v="602598.92000000004"/>
    <n v="1.002885"/>
    <n v="1"/>
    <n v="1.002885"/>
    <s v="CohortAvg"/>
    <m/>
    <m/>
    <m/>
    <m/>
    <m/>
    <m/>
    <m/>
    <m/>
    <n v="604337.29"/>
    <n v="620587.67000000004"/>
    <n v="-16250.39"/>
    <b v="0"/>
    <n v="0"/>
    <n v="0.78500000000000003"/>
    <n v="0.24"/>
    <n v="0"/>
    <n v="0"/>
    <n v="-16250.39"/>
    <n v="16224.97"/>
    <n v="0"/>
    <n v="16224.97"/>
    <n v="-1738.36"/>
    <b v="0"/>
    <n v="0"/>
    <n v="0"/>
    <n v="0"/>
    <n v="0"/>
    <n v="0"/>
  </r>
  <r>
    <x v="19"/>
    <x v="0"/>
    <s v="202201"/>
    <n v="56"/>
    <n v="69106.539999999994"/>
    <n v="-0.13374398001542831"/>
    <s v="CohortTrend"/>
    <n v="2.6885158154840719E-5"/>
    <s v="CohortTrend"/>
    <n v="0"/>
    <s v="CohortTrend"/>
    <n v="0"/>
    <s v="SegMedian"/>
    <n v="4.4275635934158388E-3"/>
    <s v="CohortAvg"/>
    <n v="0"/>
    <s v="NoMatch_ERROR"/>
    <n v="0"/>
    <s v="NoMatch_ERROR"/>
    <n v="0"/>
    <s v="NoMatch_ERROR"/>
    <n v="0"/>
    <n v="-9242.58"/>
    <n v="1.86"/>
    <n v="0"/>
    <n v="0"/>
    <n v="-305.97000000000003"/>
    <n v="0"/>
    <n v="0"/>
    <n v="59556.13"/>
    <n v="1.0000389999999999"/>
    <n v="1"/>
    <n v="1.0000389999999999"/>
    <s v="SegMedian"/>
    <m/>
    <m/>
    <m/>
    <m/>
    <m/>
    <m/>
    <m/>
    <m/>
    <n v="59558.47"/>
    <n v="69108.08"/>
    <n v="-9549.61"/>
    <b v="0"/>
    <n v="0"/>
    <n v="0.78500000000000003"/>
    <n v="0.24"/>
    <n v="0"/>
    <n v="0"/>
    <n v="-9549.61"/>
    <n v="9243.6299999999992"/>
    <n v="0"/>
    <n v="9243.6299999999992"/>
    <n v="-2.34"/>
    <b v="0"/>
    <n v="0"/>
    <n v="0"/>
    <n v="0"/>
    <n v="0"/>
    <n v="0"/>
  </r>
  <r>
    <x v="19"/>
    <x v="0"/>
    <s v="202301"/>
    <n v="47"/>
    <n v="934181.06"/>
    <n v="-7.9594736216347772E-2"/>
    <s v="CohortTrend"/>
    <n v="-1.0494718377123491E-2"/>
    <s v="CohortTrend"/>
    <n v="0.1296681711884613"/>
    <s v="CohortTrend"/>
    <n v="1.8143646998179271E-2"/>
    <s v="SegMedian"/>
    <n v="1.171669457660812E-4"/>
    <s v="CohortAvg"/>
    <n v="0"/>
    <s v="NoMatch_ERROR"/>
    <n v="0"/>
    <s v="NoMatch_ERROR"/>
    <n v="0"/>
    <s v="NoMatch_ERROR"/>
    <n v="0"/>
    <n v="-74355.899999999994"/>
    <n v="-9803.9699999999993"/>
    <n v="10094.459999999999"/>
    <n v="0"/>
    <n v="-109.46"/>
    <n v="0"/>
    <n v="0"/>
    <n v="860006.21"/>
    <n v="1.0517099999999999"/>
    <n v="1"/>
    <n v="1.0517099999999999"/>
    <s v="SegMedian"/>
    <m/>
    <m/>
    <m/>
    <m/>
    <m/>
    <m/>
    <m/>
    <m/>
    <n v="904476.74"/>
    <n v="1005213.44"/>
    <n v="-100736.7"/>
    <b v="0"/>
    <n v="0"/>
    <n v="0.78500000000000003"/>
    <n v="0.24"/>
    <n v="0"/>
    <n v="0"/>
    <n v="-100736.7"/>
    <n v="100627.25"/>
    <n v="0"/>
    <n v="100627.25"/>
    <n v="-44470.53"/>
    <b v="0"/>
    <n v="0"/>
    <n v="0"/>
    <n v="0"/>
    <n v="0"/>
    <n v="0"/>
  </r>
  <r>
    <x v="19"/>
    <x v="0"/>
    <s v="202404"/>
    <n v="37"/>
    <n v="192484.59"/>
    <n v="-8.0778746218123032E-2"/>
    <s v="CohortTrend"/>
    <n v="-1.9067769031911649E-2"/>
    <s v="CohortTrend"/>
    <n v="0.18179775480978949"/>
    <s v="CohortTrend"/>
    <n v="7.3969383652790099E-2"/>
    <s v="SegMedian"/>
    <n v="9.8053033821096265E-5"/>
    <s v="CohortAvg"/>
    <n v="0"/>
    <s v="NoMatch_ERROR"/>
    <n v="0"/>
    <s v="NoMatch_ERROR"/>
    <n v="0"/>
    <s v="NoMatch_ERROR"/>
    <n v="0"/>
    <n v="-15548.66"/>
    <n v="-3670.25"/>
    <n v="2916.11"/>
    <n v="0"/>
    <n v="-18.87"/>
    <n v="0"/>
    <n v="0"/>
    <n v="176162.91"/>
    <n v="1.0143310000000001"/>
    <n v="1"/>
    <n v="1.0143310000000001"/>
    <s v="SegMedian"/>
    <m/>
    <m/>
    <m/>
    <m/>
    <m/>
    <m/>
    <m/>
    <m/>
    <n v="178687.43"/>
    <n v="194732.88"/>
    <n v="-16045.44"/>
    <b v="0"/>
    <n v="0"/>
    <n v="0.78500000000000003"/>
    <n v="0.24"/>
    <n v="0"/>
    <n v="0"/>
    <n v="-16045.44"/>
    <n v="16026.57"/>
    <n v="0"/>
    <n v="16026.57"/>
    <n v="-2524.5300000000002"/>
    <b v="0"/>
    <n v="0"/>
    <n v="0"/>
    <n v="0"/>
    <n v="0"/>
    <n v="0"/>
  </r>
  <r>
    <x v="19"/>
    <x v="0"/>
    <s v="202405"/>
    <n v="36"/>
    <n v="305392.14"/>
    <n v="-6.2840948970976002E-2"/>
    <s v="CohortTrend"/>
    <n v="-1.917417774652596E-2"/>
    <s v="CohortTrend"/>
    <n v="0.19024596817059269"/>
    <s v="CohortTrend"/>
    <n v="8.2658406769437545E-2"/>
    <s v="SegMedian"/>
    <n v="1.513993875737933E-4"/>
    <s v="CohortAvg"/>
    <n v="0"/>
    <s v="NoMatch_ERROR"/>
    <n v="0"/>
    <s v="NoMatch_ERROR"/>
    <n v="0"/>
    <s v="NoMatch_ERROR"/>
    <n v="0"/>
    <n v="-19191.13"/>
    <n v="-5855.64"/>
    <n v="4841.6400000000003"/>
    <n v="0"/>
    <n v="-46.24"/>
    <n v="0"/>
    <n v="0"/>
    <n v="285140.77"/>
    <n v="1.0116799999999999"/>
    <n v="1"/>
    <n v="1.0116799999999999"/>
    <s v="SegMedian"/>
    <m/>
    <m/>
    <m/>
    <m/>
    <m/>
    <m/>
    <m/>
    <m/>
    <n v="288471.31"/>
    <n v="282487.06"/>
    <n v="5984.25"/>
    <b v="0"/>
    <n v="0"/>
    <n v="0.78500000000000003"/>
    <n v="0.24"/>
    <n v="0"/>
    <n v="0"/>
    <n v="5984.25"/>
    <n v="-6030.49"/>
    <n v="0"/>
    <n v="-6030.49"/>
    <n v="-3330.54"/>
    <b v="0"/>
    <n v="0"/>
    <n v="0"/>
    <n v="0"/>
    <n v="0"/>
    <n v="0"/>
  </r>
  <r>
    <x v="19"/>
    <x v="0"/>
    <s v="202406"/>
    <n v="35"/>
    <n v="495544.38"/>
    <n v="-5.6123614124567553E-2"/>
    <s v="CohortTrend"/>
    <n v="-2.0438984257163121E-2"/>
    <s v="CohortTrend"/>
    <n v="0.21209390503145131"/>
    <s v="CohortTrend"/>
    <n v="7.3969383652790099E-2"/>
    <s v="SegMedian"/>
    <n v="1.8290549593923718E-5"/>
    <s v="CohortAvg"/>
    <n v="0"/>
    <s v="NoMatch_ERROR"/>
    <n v="0"/>
    <s v="NoMatch_ERROR"/>
    <n v="0"/>
    <s v="NoMatch_ERROR"/>
    <n v="0"/>
    <n v="-27811.74"/>
    <n v="-10128.42"/>
    <n v="8758.5"/>
    <n v="0"/>
    <n v="-9.06"/>
    <n v="0"/>
    <n v="0"/>
    <n v="466353.64"/>
    <n v="0.92499799999999999"/>
    <n v="1"/>
    <n v="0.92499799999999999"/>
    <s v="SegMedian"/>
    <m/>
    <m/>
    <m/>
    <m/>
    <m/>
    <m/>
    <m/>
    <m/>
    <n v="431376.09"/>
    <n v="411713.1"/>
    <n v="19663"/>
    <b v="0"/>
    <n v="0"/>
    <n v="0.78500000000000003"/>
    <n v="0.24"/>
    <n v="0"/>
    <n v="0"/>
    <n v="19663"/>
    <n v="-19672.060000000001"/>
    <n v="0"/>
    <n v="-19672.060000000001"/>
    <n v="34977.550000000003"/>
    <b v="0"/>
    <n v="0"/>
    <n v="0"/>
    <n v="0"/>
    <n v="0"/>
    <n v="0"/>
  </r>
  <r>
    <x v="19"/>
    <x v="0"/>
    <s v="202407"/>
    <n v="34"/>
    <n v="549441.26"/>
    <n v="-5.159103513482987E-2"/>
    <s v="CohortTrend"/>
    <n v="-2.30210408011455E-2"/>
    <s v="CohortTrend"/>
    <n v="0.2271690518403677"/>
    <s v="CohortTrend"/>
    <n v="7.9461658742340235E-2"/>
    <s v="SegMedian"/>
    <n v="2.39282459875632E-5"/>
    <s v="CohortAvg"/>
    <n v="0"/>
    <s v="NoMatch_ERROR"/>
    <n v="0"/>
    <s v="NoMatch_ERROR"/>
    <n v="0"/>
    <s v="NoMatch_ERROR"/>
    <n v="0"/>
    <n v="-28346.240000000002"/>
    <n v="-12648.71"/>
    <n v="10401.34"/>
    <n v="0"/>
    <n v="-13.15"/>
    <n v="0"/>
    <n v="0"/>
    <n v="518834.5"/>
    <n v="0.83082999999999996"/>
    <n v="1"/>
    <n v="0.83082999999999996"/>
    <s v="SegMedian"/>
    <m/>
    <m/>
    <m/>
    <m/>
    <m/>
    <m/>
    <m/>
    <m/>
    <n v="431063.22"/>
    <n v="422202.63"/>
    <n v="8860.59"/>
    <b v="0"/>
    <n v="0"/>
    <n v="0.78500000000000003"/>
    <n v="0.24"/>
    <n v="0"/>
    <n v="0"/>
    <n v="8860.59"/>
    <n v="-8873.74"/>
    <n v="0"/>
    <n v="-8873.74"/>
    <n v="87771.27"/>
    <b v="0"/>
    <n v="0"/>
    <n v="0"/>
    <n v="0"/>
    <n v="0"/>
    <n v="0"/>
  </r>
  <r>
    <x v="19"/>
    <x v="0"/>
    <s v="202408"/>
    <n v="33"/>
    <n v="393301.28"/>
    <n v="-7.0971744628641989E-2"/>
    <s v="CohortTrend"/>
    <n v="-2.1213756508983359E-2"/>
    <s v="CohortTrend"/>
    <n v="0.20290075130341881"/>
    <s v="CohortTrend"/>
    <n v="8.0376957416413153E-2"/>
    <s v="SegMedian"/>
    <n v="1.2297964122748249E-4"/>
    <s v="CohortAvg"/>
    <n v="0"/>
    <s v="NoMatch_ERROR"/>
    <n v="0"/>
    <s v="NoMatch_ERROR"/>
    <n v="0"/>
    <s v="NoMatch_ERROR"/>
    <n v="0"/>
    <n v="-27913.279999999999"/>
    <n v="-8343.4"/>
    <n v="6650.09"/>
    <n v="0"/>
    <n v="-48.37"/>
    <n v="0"/>
    <n v="0"/>
    <n v="363646.33"/>
    <n v="0.76842200000000005"/>
    <n v="1"/>
    <n v="0.76842200000000005"/>
    <s v="SegMedian"/>
    <m/>
    <m/>
    <m/>
    <m/>
    <m/>
    <m/>
    <m/>
    <m/>
    <n v="279433.76"/>
    <n v="280683.14"/>
    <n v="-1249.3900000000001"/>
    <b v="0"/>
    <n v="0"/>
    <n v="0.78500000000000003"/>
    <n v="0.24"/>
    <n v="0"/>
    <n v="0"/>
    <n v="-1249.3900000000001"/>
    <n v="1201.02"/>
    <n v="0"/>
    <n v="1201.02"/>
    <n v="84212.57"/>
    <b v="0"/>
    <n v="0"/>
    <n v="0"/>
    <n v="0"/>
    <n v="0"/>
    <n v="0"/>
  </r>
  <r>
    <x v="19"/>
    <x v="0"/>
    <s v="202409"/>
    <n v="32"/>
    <n v="355929.53"/>
    <n v="-7.9112203438715598E-2"/>
    <s v="CohortTrend"/>
    <n v="-2.584147634965149E-2"/>
    <s v="CohortTrend"/>
    <n v="0.226637414783771"/>
    <s v="CohortTrend"/>
    <n v="7.585480122386716E-2"/>
    <s v="SegMedian"/>
    <n v="3.2936800702747818E-4"/>
    <s v="CohortAvg"/>
    <n v="0"/>
    <s v="NoMatch_ERROR"/>
    <n v="0"/>
    <s v="NoMatch_ERROR"/>
    <n v="0"/>
    <s v="NoMatch_ERROR"/>
    <n v="0"/>
    <n v="-28158.37"/>
    <n v="-9197.74"/>
    <n v="6722.25"/>
    <n v="0"/>
    <n v="-117.23"/>
    <n v="0"/>
    <n v="0"/>
    <n v="325178.43"/>
    <n v="0.71365900000000004"/>
    <n v="1"/>
    <n v="0.71365900000000004"/>
    <s v="SegMedian"/>
    <m/>
    <m/>
    <m/>
    <m/>
    <m/>
    <m/>
    <m/>
    <m/>
    <n v="232066.64"/>
    <n v="234903.73"/>
    <n v="-2837.1"/>
    <b v="0"/>
    <n v="0"/>
    <n v="0.78500000000000003"/>
    <n v="0.24"/>
    <n v="0"/>
    <n v="0"/>
    <n v="-2837.1"/>
    <n v="2719.87"/>
    <n v="0"/>
    <n v="2719.87"/>
    <n v="93111.8"/>
    <b v="0"/>
    <n v="0"/>
    <n v="0"/>
    <n v="0"/>
    <n v="0"/>
    <n v="0"/>
  </r>
  <r>
    <x v="19"/>
    <x v="0"/>
    <s v="202410"/>
    <n v="31"/>
    <n v="535939.57999999996"/>
    <n v="-7.0804237686039023E-2"/>
    <s v="CohortTrend"/>
    <n v="-2.68516370673254E-2"/>
    <s v="CohortTrend"/>
    <n v="0.22228018079092751"/>
    <s v="CohortTrend"/>
    <n v="7.7740218794944221E-2"/>
    <s v="SegMedian"/>
    <n v="8.4726553218183735E-5"/>
    <s v="CohortAvg"/>
    <n v="0"/>
    <s v="NoMatch_ERROR"/>
    <n v="0"/>
    <s v="NoMatch_ERROR"/>
    <n v="0"/>
    <s v="NoMatch_ERROR"/>
    <n v="0"/>
    <n v="-37946.79"/>
    <n v="-14390.86"/>
    <n v="9927.4"/>
    <n v="0"/>
    <n v="-45.41"/>
    <n v="0"/>
    <n v="0"/>
    <n v="493483.92"/>
    <n v="0.65997300000000003"/>
    <n v="1"/>
    <n v="0.65997300000000003"/>
    <s v="SegMedian"/>
    <m/>
    <m/>
    <m/>
    <m/>
    <m/>
    <m/>
    <m/>
    <m/>
    <n v="325685.86"/>
    <n v="341129"/>
    <n v="-15443.14"/>
    <b v="0"/>
    <n v="0"/>
    <n v="0.78500000000000003"/>
    <n v="0.24"/>
    <n v="0"/>
    <n v="0"/>
    <n v="-15443.14"/>
    <n v="15397.74"/>
    <n v="0"/>
    <n v="15397.74"/>
    <n v="167798.06"/>
    <b v="0"/>
    <n v="0"/>
    <n v="0"/>
    <n v="0"/>
    <n v="0"/>
    <n v="0"/>
  </r>
  <r>
    <x v="19"/>
    <x v="0"/>
    <s v="202411"/>
    <n v="30"/>
    <n v="500036.98"/>
    <n v="-7.7179524235511332E-2"/>
    <s v="CohortTrend"/>
    <n v="-2.830726689357272E-2"/>
    <s v="CohortTrend"/>
    <n v="0.25093435480203269"/>
    <s v="CohortTrend"/>
    <n v="7.1064532757737442E-2"/>
    <s v="SegMedian"/>
    <n v="1.46558777557237E-5"/>
    <s v="CohortAvg"/>
    <n v="0"/>
    <s v="NoMatch_ERROR"/>
    <n v="0"/>
    <s v="NoMatch_ERROR"/>
    <n v="0"/>
    <s v="NoMatch_ERROR"/>
    <n v="0"/>
    <n v="-38592.620000000003"/>
    <n v="-14154.68"/>
    <n v="10456.370000000001"/>
    <n v="0"/>
    <n v="-7.33"/>
    <n v="0"/>
    <n v="0"/>
    <n v="457738.72"/>
    <n v="0.63650600000000002"/>
    <n v="1"/>
    <n v="0.63650600000000002"/>
    <s v="SegMedian"/>
    <m/>
    <m/>
    <m/>
    <m/>
    <m/>
    <m/>
    <m/>
    <m/>
    <n v="291353.65000000002"/>
    <n v="295064.18"/>
    <n v="-3710.53"/>
    <b v="0"/>
    <n v="0"/>
    <n v="0.78500000000000003"/>
    <n v="0.24"/>
    <n v="0"/>
    <n v="0"/>
    <n v="-3710.53"/>
    <n v="3703.2"/>
    <n v="0"/>
    <n v="3703.2"/>
    <n v="166385.07"/>
    <b v="0"/>
    <n v="0"/>
    <n v="0"/>
    <n v="0"/>
    <n v="0"/>
    <n v="0"/>
  </r>
  <r>
    <x v="19"/>
    <x v="0"/>
    <s v="202412"/>
    <n v="29"/>
    <n v="647386.77"/>
    <n v="-7.0754689707161908E-2"/>
    <s v="CohortTrend"/>
    <n v="-3.0121962827635889E-2"/>
    <s v="CohortTrend"/>
    <n v="0.26443618874413538"/>
    <s v="CohortTrend"/>
    <n v="6.6450361489897428E-2"/>
    <s v="SegMedian"/>
    <n v="3.6640440923421779E-5"/>
    <s v="CohortAvg"/>
    <n v="0"/>
    <s v="NoMatch_ERROR"/>
    <n v="0"/>
    <s v="NoMatch_ERROR"/>
    <n v="0"/>
    <s v="NoMatch_ERROR"/>
    <n v="0"/>
    <n v="-45805.65"/>
    <n v="-19500.560000000001"/>
    <n v="14266.04"/>
    <n v="0"/>
    <n v="-23.72"/>
    <n v="0"/>
    <n v="0"/>
    <n v="596322.88"/>
    <n v="0.59008499999999997"/>
    <n v="1"/>
    <n v="0.59008499999999997"/>
    <s v="SegMedian"/>
    <m/>
    <m/>
    <m/>
    <m/>
    <m/>
    <m/>
    <m/>
    <m/>
    <n v="351881.02"/>
    <n v="381355.82"/>
    <n v="-29474.799999999999"/>
    <b v="0"/>
    <n v="0"/>
    <n v="0.78500000000000003"/>
    <n v="0.24"/>
    <n v="0"/>
    <n v="0"/>
    <n v="-29474.799999999999"/>
    <n v="29451.08"/>
    <n v="0"/>
    <n v="29451.08"/>
    <n v="244441.86"/>
    <b v="0"/>
    <n v="0"/>
    <n v="0"/>
    <n v="0"/>
    <n v="0"/>
    <n v="0"/>
  </r>
  <r>
    <x v="19"/>
    <x v="0"/>
    <s v="202501"/>
    <n v="28"/>
    <n v="786939.73"/>
    <n v="-6.8464759754559526E-2"/>
    <s v="CohortTrend"/>
    <n v="-2.898768517174348E-2"/>
    <s v="CohortTrend"/>
    <n v="0.27936104378641841"/>
    <s v="CohortTrend"/>
    <n v="6.7305021676291099E-2"/>
    <s v="SegMedian"/>
    <n v="8.3681233810252789E-5"/>
    <s v="CohortAvg"/>
    <n v="0"/>
    <s v="NoMatch_ERROR"/>
    <n v="0"/>
    <s v="NoMatch_ERROR"/>
    <n v="0"/>
    <s v="NoMatch_ERROR"/>
    <n v="0"/>
    <n v="-53877.64"/>
    <n v="-22811.56"/>
    <n v="18320.03"/>
    <n v="0"/>
    <n v="-65.849999999999994"/>
    <n v="0"/>
    <n v="0"/>
    <n v="728504.7"/>
    <n v="0.58906999999999998"/>
    <n v="1"/>
    <n v="0.58906999999999998"/>
    <s v="SegMedian"/>
    <m/>
    <m/>
    <m/>
    <m/>
    <m/>
    <m/>
    <m/>
    <m/>
    <n v="429139.93"/>
    <n v="383316.61"/>
    <n v="45823.32"/>
    <b v="0"/>
    <n v="0"/>
    <n v="0.78500000000000003"/>
    <n v="0.24"/>
    <n v="0"/>
    <n v="0"/>
    <n v="45823.32"/>
    <n v="-45889.17"/>
    <n v="0"/>
    <n v="-45889.17"/>
    <n v="299364.77"/>
    <b v="0"/>
    <n v="0"/>
    <n v="0"/>
    <n v="0"/>
    <n v="0"/>
    <n v="0"/>
  </r>
  <r>
    <x v="19"/>
    <x v="0"/>
    <s v="202502"/>
    <n v="27"/>
    <n v="999983.64"/>
    <n v="-7.2286047207690884E-2"/>
    <s v="CohortTrend"/>
    <n v="-2.9243230957092851E-2"/>
    <s v="CohortTrend"/>
    <n v="0.30575371865711892"/>
    <s v="CohortTrend"/>
    <n v="6.6450361489897428E-2"/>
    <s v="SegMedian"/>
    <n v="1.1734961861519601E-4"/>
    <s v="CohortAvg"/>
    <n v="0"/>
    <s v="NoMatch_ERROR"/>
    <n v="0"/>
    <s v="NoMatch_ERROR"/>
    <n v="0"/>
    <s v="NoMatch_ERROR"/>
    <n v="0"/>
    <n v="-72284.86"/>
    <n v="-29242.75"/>
    <n v="25479.06"/>
    <n v="0"/>
    <n v="-117.35"/>
    <n v="0"/>
    <n v="0"/>
    <n v="923817.73"/>
    <n v="0.48709799999999998"/>
    <n v="1"/>
    <n v="0.48709799999999998"/>
    <s v="SegMedian"/>
    <m/>
    <m/>
    <m/>
    <m/>
    <m/>
    <m/>
    <m/>
    <m/>
    <n v="449989.58"/>
    <n v="481647.2"/>
    <n v="-31657.62"/>
    <b v="0"/>
    <n v="0"/>
    <n v="0.78500000000000003"/>
    <n v="0.24"/>
    <n v="0"/>
    <n v="0"/>
    <n v="-31657.62"/>
    <n v="31540.27"/>
    <n v="0"/>
    <n v="31540.27"/>
    <n v="473828.15"/>
    <b v="0"/>
    <n v="0"/>
    <n v="0"/>
    <n v="0"/>
    <n v="0"/>
    <n v="0"/>
  </r>
  <r>
    <x v="19"/>
    <x v="0"/>
    <s v="202503"/>
    <n v="26"/>
    <n v="1779722.37"/>
    <n v="-5.8380244403174887E-2"/>
    <s v="CohortTrend"/>
    <n v="-3.3106965090369263E-2"/>
    <s v="CohortTrend"/>
    <n v="0.39978719270603991"/>
    <s v="CohortTrend"/>
    <n v="4.6993762578507459E-2"/>
    <s v="SegMedian"/>
    <n v="7.2333948139578848E-6"/>
    <s v="CohortAvg"/>
    <n v="0"/>
    <s v="NoMatch_ERROR"/>
    <n v="0"/>
    <s v="NoMatch_ERROR"/>
    <n v="0"/>
    <s v="NoMatch_ERROR"/>
    <n v="0"/>
    <n v="-103900.63"/>
    <n v="-58921.21"/>
    <n v="59292.52"/>
    <n v="0"/>
    <n v="-12.87"/>
    <n v="0"/>
    <n v="0"/>
    <n v="1676180.18"/>
    <n v="0.481655"/>
    <n v="1"/>
    <n v="0.481655"/>
    <s v="SegMedian"/>
    <m/>
    <m/>
    <m/>
    <m/>
    <m/>
    <m/>
    <m/>
    <m/>
    <n v="807340.7"/>
    <n v="858544.21"/>
    <n v="-51203.51"/>
    <b v="0"/>
    <n v="0"/>
    <n v="0.78500000000000003"/>
    <n v="0.24"/>
    <n v="0"/>
    <n v="0"/>
    <n v="-51203.51"/>
    <n v="51190.64"/>
    <n v="0"/>
    <n v="51190.64"/>
    <n v="868839.48"/>
    <b v="0"/>
    <n v="0"/>
    <n v="0"/>
    <n v="0"/>
    <n v="0"/>
    <n v="0"/>
  </r>
  <r>
    <x v="19"/>
    <x v="0"/>
    <s v="202504"/>
    <n v="25"/>
    <n v="2145278.56"/>
    <n v="-5.7583035644645487E-2"/>
    <s v="CohortTrend"/>
    <n v="-3.6849655166565118E-2"/>
    <s v="CohortTrend"/>
    <n v="0.4182118259174864"/>
    <s v="CohortTrend"/>
    <n v="6.5483574086924359E-2"/>
    <s v="SegMedian"/>
    <n v="1.677944249325429E-6"/>
    <s v="CohortAvg"/>
    <n v="0"/>
    <s v="NoMatch_ERROR"/>
    <n v="0"/>
    <s v="NoMatch_ERROR"/>
    <n v="0"/>
    <s v="NoMatch_ERROR"/>
    <n v="0"/>
    <n v="-123531.65"/>
    <n v="-79052.78"/>
    <n v="74765.070000000007"/>
    <n v="0"/>
    <n v="-3.6"/>
    <n v="0"/>
    <n v="0"/>
    <n v="2017455.6"/>
    <n v="0.48240300000000003"/>
    <n v="1"/>
    <n v="0.48240300000000003"/>
    <s v="SegMedian"/>
    <m/>
    <m/>
    <m/>
    <m/>
    <m/>
    <m/>
    <m/>
    <m/>
    <n v="973227.54"/>
    <n v="1012953.78"/>
    <n v="-39726.230000000003"/>
    <b v="0"/>
    <n v="0"/>
    <n v="0.78500000000000003"/>
    <n v="0.24"/>
    <n v="0"/>
    <n v="0"/>
    <n v="-39726.230000000003"/>
    <n v="39722.629999999997"/>
    <n v="0"/>
    <n v="39722.629999999997"/>
    <n v="1044228.06"/>
    <b v="0"/>
    <n v="0"/>
    <n v="0"/>
    <n v="0"/>
    <n v="0"/>
    <n v="0"/>
  </r>
  <r>
    <x v="19"/>
    <x v="0"/>
    <s v="202505"/>
    <n v="24"/>
    <n v="2420222.36"/>
    <n v="-5.0921821461607231E-2"/>
    <s v="CohortTrend"/>
    <n v="-3.5403966482220092E-2"/>
    <s v="CohortTrend"/>
    <n v="0.42506614665242648"/>
    <s v="CohortTrend"/>
    <n v="4.7724358535564788E-2"/>
    <s v="SegMedian"/>
    <n v="9.6397089475726173E-7"/>
    <s v="CohortAvg"/>
    <n v="0"/>
    <s v="NoMatch_ERROR"/>
    <n v="0"/>
    <s v="NoMatch_ERROR"/>
    <n v="0"/>
    <s v="NoMatch_ERROR"/>
    <n v="0"/>
    <n v="-123242.13"/>
    <n v="-85685.47"/>
    <n v="85729.55"/>
    <n v="0"/>
    <n v="-2.33"/>
    <n v="0"/>
    <n v="0"/>
    <n v="2297021.98"/>
    <n v="0.47217799999999999"/>
    <n v="1"/>
    <n v="0.47217799999999999"/>
    <s v="SegMedian"/>
    <m/>
    <m/>
    <m/>
    <m/>
    <m/>
    <m/>
    <m/>
    <m/>
    <n v="1084603.71"/>
    <n v="1120618.17"/>
    <n v="-36014.46"/>
    <b v="0"/>
    <n v="0"/>
    <n v="0.78500000000000003"/>
    <n v="0.24"/>
    <n v="0"/>
    <n v="0"/>
    <n v="-36014.46"/>
    <n v="36012.129999999997"/>
    <n v="0"/>
    <n v="36012.129999999997"/>
    <n v="1212418.26"/>
    <b v="0"/>
    <n v="0"/>
    <n v="0"/>
    <n v="0"/>
    <n v="0"/>
    <n v="0"/>
  </r>
  <r>
    <x v="19"/>
    <x v="0"/>
    <s v="202506"/>
    <n v="23"/>
    <n v="2961379.77"/>
    <n v="-5.015671861824119E-2"/>
    <s v="CohortTrend"/>
    <n v="-3.6481937532696192E-2"/>
    <s v="CohortTrend"/>
    <n v="0.4398245148884351"/>
    <s v="CohortTrend"/>
    <n v="4.1778173948352128E-2"/>
    <s v="SegMedian"/>
    <n v="5.0928406059329432E-8"/>
    <s v="CohortAvg"/>
    <n v="0"/>
    <s v="NoMatch_ERROR"/>
    <n v="0"/>
    <s v="NoMatch_ERROR"/>
    <n v="0"/>
    <s v="NoMatch_ERROR"/>
    <n v="0"/>
    <n v="-148533.09"/>
    <n v="-108036.87"/>
    <n v="108540.62"/>
    <n v="0"/>
    <n v="-0.15"/>
    <n v="0"/>
    <n v="0"/>
    <n v="2813350.27"/>
    <n v="0.46302300000000002"/>
    <n v="1"/>
    <n v="0.46302300000000002"/>
    <s v="SegMedian"/>
    <m/>
    <m/>
    <m/>
    <m/>
    <m/>
    <m/>
    <m/>
    <m/>
    <n v="1302645.3700000001"/>
    <n v="1341498.79"/>
    <n v="-38853.43"/>
    <b v="0"/>
    <n v="0"/>
    <n v="0.78500000000000003"/>
    <n v="0.24"/>
    <n v="0"/>
    <n v="0"/>
    <n v="-38853.43"/>
    <n v="38853.279999999999"/>
    <n v="0"/>
    <n v="38853.279999999999"/>
    <n v="1510704.9"/>
    <b v="0"/>
    <n v="0"/>
    <n v="0"/>
    <n v="0"/>
    <n v="0"/>
    <n v="0"/>
  </r>
  <r>
    <x v="19"/>
    <x v="0"/>
    <s v="202507"/>
    <n v="22"/>
    <n v="3588531.82"/>
    <n v="-4.9148169173973993E-2"/>
    <s v="CohortTrend"/>
    <n v="-3.8968851357348927E-2"/>
    <s v="CohortTrend"/>
    <n v="0.43505094837129632"/>
    <s v="CohortTrend"/>
    <n v="6.6253594500773283E-2"/>
    <s v="SegMedian"/>
    <n v="1.323028934182476E-5"/>
    <s v="CohortAvg"/>
    <n v="0"/>
    <s v="NoMatch_ERROR"/>
    <n v="0"/>
    <s v="NoMatch_ERROR"/>
    <n v="0"/>
    <s v="NoMatch_ERROR"/>
    <n v="0"/>
    <n v="-176369.77"/>
    <n v="-139840.95999999999"/>
    <n v="130099.51"/>
    <n v="0"/>
    <n v="-47.48"/>
    <n v="0"/>
    <n v="0"/>
    <n v="3402373.13"/>
    <n v="0.45299800000000001"/>
    <n v="1"/>
    <n v="0.45299800000000001"/>
    <s v="SegMedian"/>
    <m/>
    <m/>
    <m/>
    <m/>
    <m/>
    <m/>
    <m/>
    <m/>
    <n v="1541267.85"/>
    <n v="1594374.84"/>
    <n v="-53106.98"/>
    <b v="0"/>
    <n v="0"/>
    <n v="0.78500000000000003"/>
    <n v="0.24"/>
    <n v="0"/>
    <n v="0"/>
    <n v="-53106.98"/>
    <n v="53059.51"/>
    <n v="0"/>
    <n v="53059.51"/>
    <n v="1861105.27"/>
    <b v="0"/>
    <n v="0"/>
    <n v="0"/>
    <n v="0"/>
    <n v="0"/>
    <n v="0"/>
  </r>
  <r>
    <x v="19"/>
    <x v="0"/>
    <s v="202508"/>
    <n v="21"/>
    <n v="2837600.01"/>
    <n v="-5.5433897665066227E-2"/>
    <s v="CohortTrend"/>
    <n v="-3.036731503743215E-2"/>
    <s v="CohortTrend"/>
    <n v="0.43224686300069598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157299.23000000001"/>
    <n v="-86170.29"/>
    <n v="102211.98"/>
    <n v="0"/>
    <n v="-32.47"/>
    <n v="0"/>
    <n v="0"/>
    <n v="2696309.99"/>
    <n v="0.444297"/>
    <n v="1"/>
    <n v="0.444297"/>
    <s v="SegMedian"/>
    <m/>
    <m/>
    <m/>
    <m/>
    <m/>
    <m/>
    <m/>
    <m/>
    <n v="1197963.1299999999"/>
    <n v="1259741.48"/>
    <n v="-61778.35"/>
    <b v="0"/>
    <n v="0"/>
    <n v="0.78500000000000003"/>
    <n v="0.24"/>
    <n v="0"/>
    <n v="0"/>
    <n v="-61778.35"/>
    <n v="61745.88"/>
    <n v="0"/>
    <n v="61745.88"/>
    <n v="1498346.86"/>
    <b v="0"/>
    <n v="0"/>
    <n v="0"/>
    <n v="0"/>
    <n v="0"/>
    <n v="0"/>
  </r>
  <r>
    <x v="19"/>
    <x v="0"/>
    <s v="202509"/>
    <n v="20"/>
    <n v="233765.17"/>
    <n v="-0.39948353985256713"/>
    <s v="CohortTrend"/>
    <n v="-8.0134176263299925E-2"/>
    <s v="CohortTrend"/>
    <n v="0.5"/>
    <s v="CohortTrend"/>
    <n v="4.9874800941613048E-2"/>
    <s v="SegMedian"/>
    <n v="5.1592633940393418E-7"/>
    <s v="CohortAvg"/>
    <n v="0"/>
    <s v="NoMatch_ERROR"/>
    <n v="0"/>
    <s v="NoMatch_ERROR"/>
    <n v="0"/>
    <s v="NoMatch_ERROR"/>
    <n v="0"/>
    <n v="-93385.34"/>
    <n v="-18732.580000000002"/>
    <n v="9740.2199999999993"/>
    <n v="0"/>
    <n v="-0.12"/>
    <n v="0"/>
    <n v="0"/>
    <n v="131387.35"/>
    <n v="0.44394600000000001"/>
    <n v="1"/>
    <n v="0.44394600000000001"/>
    <s v="SegMedian"/>
    <m/>
    <m/>
    <m/>
    <m/>
    <m/>
    <m/>
    <m/>
    <m/>
    <n v="58328.9"/>
    <n v="105718.19"/>
    <n v="-47389.29"/>
    <b v="0"/>
    <n v="0"/>
    <n v="0.78500000000000003"/>
    <n v="0.24"/>
    <n v="0"/>
    <n v="0"/>
    <n v="-47389.29"/>
    <n v="47389.17"/>
    <n v="0"/>
    <n v="47389.17"/>
    <n v="73058.45"/>
    <b v="0"/>
    <n v="0"/>
    <n v="0"/>
    <n v="0"/>
    <n v="0"/>
    <n v="0"/>
  </r>
  <r>
    <x v="19"/>
    <x v="1"/>
    <s v="202301"/>
    <n v="42"/>
    <n v="887633.59"/>
    <n v="-8.5266688268323121E-3"/>
    <s v="CohortAvg"/>
    <n v="-4.5558805064377589E-3"/>
    <s v="CohortAvg"/>
    <n v="8.6455614080834256E-2"/>
    <s v="CohortAvg"/>
    <n v="0"/>
    <s v="SegMedian"/>
    <n v="2.369591954685427E-7"/>
    <s v="CohortAvg"/>
    <n v="0"/>
    <s v="NoMatch_ERROR"/>
    <n v="0"/>
    <s v="NoMatch_ERROR"/>
    <n v="0"/>
    <s v="NoMatch_ERROR"/>
    <n v="0"/>
    <n v="-7568.56"/>
    <n v="-4043.95"/>
    <n v="6395.08"/>
    <n v="0"/>
    <n v="-0.21"/>
    <n v="0"/>
    <n v="0"/>
    <n v="882415.95"/>
    <n v="0.23671900000000001"/>
    <n v="1"/>
    <n v="0.23671900000000001"/>
    <s v="CohortAvg"/>
    <m/>
    <m/>
    <m/>
    <m/>
    <m/>
    <m/>
    <m/>
    <m/>
    <n v="208884.98"/>
    <n v="209623.71"/>
    <n v="-738.73"/>
    <b v="0"/>
    <n v="0"/>
    <n v="0.78500000000000003"/>
    <n v="0.24"/>
    <n v="0"/>
    <n v="0"/>
    <n v="-738.73"/>
    <n v="738.52"/>
    <n v="0"/>
    <n v="738.52"/>
    <n v="673530.97"/>
    <b v="0"/>
    <n v="0"/>
    <n v="0"/>
    <n v="0"/>
    <n v="0"/>
    <n v="0"/>
  </r>
  <r>
    <x v="19"/>
    <x v="1"/>
    <s v="202404"/>
    <n v="37"/>
    <n v="72794.89"/>
    <n v="-7.3822877293719405E-2"/>
    <s v="CohortAvg"/>
    <n v="-1.522769653264828E-2"/>
    <s v="CohortAvg"/>
    <n v="0.15194010669344199"/>
    <s v="CohortAvg"/>
    <n v="0"/>
    <s v="SegMedian"/>
    <n v="5.3925296180590739E-7"/>
    <s v="CohortAvg"/>
    <n v="0"/>
    <s v="NoMatch_ERROR"/>
    <n v="0"/>
    <s v="NoMatch_ERROR"/>
    <n v="0"/>
    <s v="NoMatch_ERROR"/>
    <n v="0"/>
    <n v="-5373.93"/>
    <n v="-1108.5"/>
    <n v="921.71"/>
    <n v="0"/>
    <n v="-0.04"/>
    <n v="0"/>
    <n v="0"/>
    <n v="67234.13"/>
    <n v="0.121007"/>
    <n v="1"/>
    <n v="0.121007"/>
    <s v="CohortAvg"/>
    <m/>
    <m/>
    <m/>
    <m/>
    <m/>
    <m/>
    <m/>
    <m/>
    <n v="8135.8"/>
    <n v="8805.19"/>
    <n v="-669.39"/>
    <b v="0"/>
    <n v="0"/>
    <n v="0.78500000000000003"/>
    <n v="0.24"/>
    <n v="0"/>
    <n v="0"/>
    <n v="-669.39"/>
    <n v="669.35"/>
    <n v="0"/>
    <n v="669.35"/>
    <n v="59098.33"/>
    <b v="0"/>
    <n v="0"/>
    <n v="0"/>
    <n v="0"/>
    <n v="0"/>
    <n v="0"/>
  </r>
  <r>
    <x v="19"/>
    <x v="1"/>
    <s v="202405"/>
    <n v="36"/>
    <n v="292747.5"/>
    <n v="-1.304728481033589E-2"/>
    <s v="CohortTrend"/>
    <n v="-1.2725931997313049E-2"/>
    <s v="CohortAvg"/>
    <n v="0.12345985024136399"/>
    <s v="CohortTrend"/>
    <n v="0"/>
    <s v="SegMedian"/>
    <n v="6.2124165012945445E-7"/>
    <s v="CohortAvg"/>
    <n v="0"/>
    <s v="NoMatch_ERROR"/>
    <n v="0"/>
    <s v="NoMatch_ERROR"/>
    <n v="0"/>
    <s v="NoMatch_ERROR"/>
    <n v="0"/>
    <n v="-3819.56"/>
    <n v="-3725.48"/>
    <n v="3011.88"/>
    <n v="0"/>
    <n v="-0.18"/>
    <n v="0"/>
    <n v="0"/>
    <n v="288214.15000000002"/>
    <n v="9.6390000000000003E-2"/>
    <n v="1"/>
    <n v="9.6390000000000003E-2"/>
    <s v="CohortAvg"/>
    <m/>
    <m/>
    <m/>
    <m/>
    <m/>
    <m/>
    <m/>
    <m/>
    <n v="27780.880000000001"/>
    <n v="28232.959999999999"/>
    <n v="-452.09"/>
    <b v="0"/>
    <n v="0"/>
    <n v="0.78500000000000003"/>
    <n v="0.24"/>
    <n v="0"/>
    <n v="0"/>
    <n v="-452.09"/>
    <n v="451.91"/>
    <n v="0"/>
    <n v="451.91"/>
    <n v="260433.28"/>
    <b v="0"/>
    <n v="0"/>
    <n v="0"/>
    <n v="0"/>
    <n v="0"/>
    <n v="0"/>
  </r>
  <r>
    <x v="19"/>
    <x v="1"/>
    <s v="202406"/>
    <n v="35"/>
    <n v="200881.35"/>
    <n v="-7.2351408180310432E-3"/>
    <s v="CohortTrend"/>
    <n v="-1.487934320069014E-2"/>
    <s v="CohortAvg"/>
    <n v="0.17794574683516581"/>
    <s v="CohortTrend"/>
    <n v="0"/>
    <s v="SegMedian"/>
    <n v="0"/>
    <s v="CohortAvg"/>
    <n v="0"/>
    <s v="NoMatch_ERROR"/>
    <n v="0"/>
    <s v="NoMatch_ERROR"/>
    <n v="0"/>
    <s v="NoMatch_ERROR"/>
    <n v="0"/>
    <n v="-1453.4"/>
    <n v="-2988.98"/>
    <n v="2978.83"/>
    <n v="0"/>
    <n v="0"/>
    <n v="0"/>
    <n v="0"/>
    <n v="199417.79"/>
    <n v="4.7795999999999998E-2"/>
    <n v="1"/>
    <n v="4.7795999999999998E-2"/>
    <s v="CohortAvg"/>
    <m/>
    <m/>
    <m/>
    <m/>
    <m/>
    <m/>
    <m/>
    <m/>
    <n v="9531.3700000000008"/>
    <n v="9595.93"/>
    <n v="-64.56"/>
    <b v="0"/>
    <n v="0"/>
    <n v="0.78500000000000003"/>
    <n v="0.24"/>
    <n v="0"/>
    <n v="0"/>
    <n v="-64.56"/>
    <n v="64.56"/>
    <n v="0"/>
    <n v="64.56"/>
    <n v="189886.42"/>
    <b v="0"/>
    <n v="0"/>
    <n v="0"/>
    <n v="0"/>
    <n v="0"/>
    <n v="0"/>
  </r>
  <r>
    <x v="19"/>
    <x v="1"/>
    <s v="202407"/>
    <n v="34"/>
    <n v="172435.99"/>
    <n v="-5.4953296111553002E-2"/>
    <s v="CohortTrend"/>
    <n v="-1.5328715875358849E-2"/>
    <s v="CohortAvg"/>
    <n v="0.16698529164671591"/>
    <s v="CohortTrend"/>
    <n v="0"/>
    <s v="SegMedian"/>
    <n v="5.6530542749123269E-8"/>
    <s v="CohortAvg"/>
    <n v="0"/>
    <s v="NoMatch_ERROR"/>
    <n v="0"/>
    <s v="NoMatch_ERROR"/>
    <n v="0"/>
    <s v="NoMatch_ERROR"/>
    <n v="0"/>
    <n v="-9475.93"/>
    <n v="-2643.22"/>
    <n v="2399.52"/>
    <n v="0"/>
    <n v="-0.01"/>
    <n v="0"/>
    <n v="0"/>
    <n v="162716.35999999999"/>
    <n v="7.4071999999999999E-2"/>
    <n v="1"/>
    <n v="7.4071999999999999E-2"/>
    <s v="CohortAvg"/>
    <m/>
    <m/>
    <m/>
    <m/>
    <m/>
    <m/>
    <m/>
    <m/>
    <n v="12052.76"/>
    <n v="12766.6"/>
    <n v="-713.84"/>
    <b v="0"/>
    <n v="0"/>
    <n v="0.78500000000000003"/>
    <n v="0.24"/>
    <n v="0"/>
    <n v="0"/>
    <n v="-713.84"/>
    <n v="713.83"/>
    <n v="0"/>
    <n v="713.83"/>
    <n v="150663.6"/>
    <b v="0"/>
    <n v="0"/>
    <n v="0"/>
    <n v="0"/>
    <n v="0"/>
    <n v="0"/>
  </r>
  <r>
    <x v="19"/>
    <x v="1"/>
    <s v="202408"/>
    <n v="33"/>
    <n v="135327.46"/>
    <n v="-8.9357130078287897E-2"/>
    <s v="CohortTrend"/>
    <n v="-1.660696225523333E-2"/>
    <s v="CohortAvg"/>
    <n v="0.18116407536636309"/>
    <s v="CohortTrend"/>
    <n v="0"/>
    <s v="SegMedian"/>
    <n v="1.342726675080355E-9"/>
    <s v="CohortAvg"/>
    <n v="0"/>
    <s v="NoMatch_ERROR"/>
    <n v="0"/>
    <s v="NoMatch_ERROR"/>
    <n v="0"/>
    <s v="NoMatch_ERROR"/>
    <n v="0"/>
    <n v="-12092.47"/>
    <n v="-2247.38"/>
    <n v="2043.04"/>
    <n v="0"/>
    <n v="0"/>
    <n v="0"/>
    <n v="0"/>
    <n v="123030.65"/>
    <n v="7.8256999999999993E-2"/>
    <n v="1"/>
    <n v="7.8256999999999993E-2"/>
    <s v="CohortAvg"/>
    <m/>
    <m/>
    <m/>
    <m/>
    <m/>
    <m/>
    <m/>
    <m/>
    <n v="9627.9699999999993"/>
    <n v="10579.29"/>
    <n v="-951.32"/>
    <b v="0"/>
    <n v="0"/>
    <n v="0.78500000000000003"/>
    <n v="0.24"/>
    <n v="0"/>
    <n v="0"/>
    <n v="-951.32"/>
    <n v="951.32"/>
    <n v="0"/>
    <n v="951.32"/>
    <n v="113402.68"/>
    <b v="0"/>
    <n v="0"/>
    <n v="0"/>
    <n v="0"/>
    <n v="0"/>
    <n v="0"/>
  </r>
  <r>
    <x v="19"/>
    <x v="1"/>
    <s v="202409"/>
    <n v="32"/>
    <n v="282070.55"/>
    <n v="-4.8546903691104072E-2"/>
    <s v="CohortTrend"/>
    <n v="-1.5072335892194821E-2"/>
    <s v="CohortAvg"/>
    <n v="0.17547773483679721"/>
    <s v="CohortTrend"/>
    <n v="0"/>
    <s v="SegMedian"/>
    <n v="0"/>
    <s v="CohortAvg"/>
    <n v="0"/>
    <s v="NoMatch_ERROR"/>
    <n v="0"/>
    <s v="NoMatch_ERROR"/>
    <n v="0"/>
    <s v="NoMatch_ERROR"/>
    <n v="0"/>
    <n v="-13693.65"/>
    <n v="-4251.46"/>
    <n v="4124.76"/>
    <n v="0"/>
    <n v="0"/>
    <n v="0"/>
    <n v="0"/>
    <n v="268250.19"/>
    <n v="4.2141999999999999E-2"/>
    <n v="1"/>
    <n v="4.2141999999999999E-2"/>
    <s v="CohortAvg"/>
    <m/>
    <m/>
    <m/>
    <m/>
    <m/>
    <m/>
    <m/>
    <m/>
    <n v="11304.68"/>
    <n v="11888.31"/>
    <n v="-583.62"/>
    <b v="0"/>
    <n v="0"/>
    <n v="0.78500000000000003"/>
    <n v="0.24"/>
    <n v="0"/>
    <n v="0"/>
    <n v="-583.62"/>
    <n v="583.62"/>
    <n v="0"/>
    <n v="583.62"/>
    <n v="256945.51"/>
    <b v="0"/>
    <n v="0"/>
    <n v="0"/>
    <n v="0"/>
    <n v="0"/>
    <n v="0"/>
  </r>
  <r>
    <x v="19"/>
    <x v="1"/>
    <s v="202410"/>
    <n v="31"/>
    <n v="361476.67"/>
    <n v="-6.5271087381601513E-3"/>
    <s v="CohortTrend"/>
    <n v="-1.8277890567229949E-2"/>
    <s v="CohortAvg"/>
    <n v="0.18636856395399609"/>
    <s v="CohortTrend"/>
    <n v="0"/>
    <s v="SegMedian"/>
    <n v="6.2743486010210077E-7"/>
    <s v="CohortAvg"/>
    <n v="0"/>
    <s v="NoMatch_ERROR"/>
    <n v="0"/>
    <s v="NoMatch_ERROR"/>
    <n v="0"/>
    <s v="NoMatch_ERROR"/>
    <n v="0"/>
    <n v="-2359.4"/>
    <n v="-6607.03"/>
    <n v="5613.99"/>
    <n v="0"/>
    <n v="-0.23"/>
    <n v="0"/>
    <n v="0"/>
    <n v="358124"/>
    <n v="3.1302000000000003E-2"/>
    <n v="1"/>
    <n v="3.1302000000000003E-2"/>
    <s v="CohortAvg"/>
    <m/>
    <m/>
    <m/>
    <m/>
    <m/>
    <m/>
    <m/>
    <m/>
    <n v="11210.14"/>
    <n v="11345.25"/>
    <n v="-135.11000000000001"/>
    <b v="0"/>
    <n v="0"/>
    <n v="0.78500000000000003"/>
    <n v="0.24"/>
    <n v="0"/>
    <n v="0"/>
    <n v="-135.11000000000001"/>
    <n v="134.88"/>
    <n v="0"/>
    <n v="134.88"/>
    <n v="346913.86"/>
    <b v="0"/>
    <n v="0"/>
    <n v="0"/>
    <n v="0"/>
    <n v="0"/>
    <n v="0"/>
  </r>
  <r>
    <x v="19"/>
    <x v="1"/>
    <s v="202411"/>
    <n v="30"/>
    <n v="240471.67999999999"/>
    <n v="-5.6961853614776632E-2"/>
    <s v="CohortTrend"/>
    <n v="-1.480002995404058E-2"/>
    <s v="CohortAvg"/>
    <n v="0.16433615763514761"/>
    <s v="CohortTrend"/>
    <n v="0"/>
    <s v="SegMedian"/>
    <n v="0"/>
    <s v="CohortAvg"/>
    <n v="0"/>
    <s v="NoMatch_ERROR"/>
    <n v="0"/>
    <s v="NoMatch_ERROR"/>
    <n v="0"/>
    <s v="NoMatch_ERROR"/>
    <n v="0"/>
    <n v="-13697.71"/>
    <n v="-3558.99"/>
    <n v="3293.18"/>
    <n v="0"/>
    <n v="0"/>
    <n v="0"/>
    <n v="0"/>
    <n v="226508.16"/>
    <n v="9.6146999999999996E-2"/>
    <n v="1"/>
    <n v="9.6146999999999996E-2"/>
    <s v="CohortAvg"/>
    <m/>
    <m/>
    <m/>
    <m/>
    <m/>
    <m/>
    <m/>
    <m/>
    <n v="21778.12"/>
    <n v="23155.06"/>
    <n v="-1376.94"/>
    <b v="0"/>
    <n v="0"/>
    <n v="0.78500000000000003"/>
    <n v="0.24"/>
    <n v="0"/>
    <n v="0"/>
    <n v="-1376.94"/>
    <n v="1376.94"/>
    <n v="0"/>
    <n v="1376.94"/>
    <n v="204730.04"/>
    <b v="0"/>
    <n v="0"/>
    <n v="0"/>
    <n v="0"/>
    <n v="0"/>
    <n v="0"/>
  </r>
  <r>
    <x v="19"/>
    <x v="1"/>
    <s v="202412"/>
    <n v="29"/>
    <n v="39807.49"/>
    <n v="-8.231324668675797E-3"/>
    <s v="CohortTrend"/>
    <n v="-1.241976703547114E-2"/>
    <s v="CohortAvg"/>
    <n v="0.11310177525259631"/>
    <s v="CohortTrend"/>
    <n v="0"/>
    <s v="SegMedian"/>
    <n v="0"/>
    <s v="CohortAvg"/>
    <n v="0"/>
    <s v="NoMatch_ERROR"/>
    <n v="0"/>
    <s v="NoMatch_ERROR"/>
    <n v="0"/>
    <s v="NoMatch_ERROR"/>
    <n v="0"/>
    <n v="-327.67"/>
    <n v="-494.4"/>
    <n v="375.19"/>
    <n v="0"/>
    <n v="0"/>
    <n v="0"/>
    <n v="0"/>
    <n v="39360.61"/>
    <n v="0.101935"/>
    <n v="1"/>
    <n v="0.101935"/>
    <s v="CohortAvg"/>
    <m/>
    <m/>
    <m/>
    <m/>
    <m/>
    <m/>
    <m/>
    <m/>
    <n v="4012.23"/>
    <n v="4059.93"/>
    <n v="-47.69"/>
    <b v="0"/>
    <n v="0"/>
    <n v="0.78500000000000003"/>
    <n v="0.24"/>
    <n v="0"/>
    <n v="0"/>
    <n v="-47.69"/>
    <n v="47.69"/>
    <n v="0"/>
    <n v="47.69"/>
    <n v="35348.379999999997"/>
    <b v="0"/>
    <n v="0"/>
    <n v="0"/>
    <n v="0"/>
    <n v="0"/>
    <n v="0"/>
  </r>
  <r>
    <x v="19"/>
    <x v="1"/>
    <s v="202501"/>
    <n v="28"/>
    <n v="41769.57"/>
    <n v="-1.6762697643068349E-2"/>
    <s v="CohortTrend"/>
    <n v="-1.7511432799509639E-2"/>
    <s v="CohortAvg"/>
    <n v="0.19827175128963839"/>
    <s v="CohortTrend"/>
    <n v="0"/>
    <s v="SegMedian"/>
    <n v="0"/>
    <s v="CohortAvg"/>
    <n v="0"/>
    <s v="NoMatch_ERROR"/>
    <n v="0"/>
    <s v="NoMatch_ERROR"/>
    <n v="0"/>
    <s v="NoMatch_ERROR"/>
    <n v="0"/>
    <n v="-700.17"/>
    <n v="-731.44"/>
    <n v="690.14"/>
    <n v="0"/>
    <n v="0"/>
    <n v="0"/>
    <n v="0"/>
    <n v="41028.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1028.1"/>
    <b v="0"/>
    <n v="0"/>
    <n v="0"/>
    <n v="0"/>
    <n v="0"/>
    <n v="0"/>
  </r>
  <r>
    <x v="19"/>
    <x v="1"/>
    <s v="202502"/>
    <n v="27"/>
    <n v="87140.91"/>
    <n v="-1.5742349168375559E-2"/>
    <s v="CohortTrend"/>
    <n v="-1.8920559230492469E-2"/>
    <s v="CohortAvg"/>
    <n v="0.19258720018702261"/>
    <s v="CohortTrend"/>
    <n v="0"/>
    <s v="SegMedian"/>
    <n v="0"/>
    <s v="CohortAvg"/>
    <n v="0"/>
    <s v="NoMatch_ERROR"/>
    <n v="0"/>
    <s v="NoMatch_ERROR"/>
    <n v="0"/>
    <s v="NoMatch_ERROR"/>
    <n v="0"/>
    <n v="-1371.8"/>
    <n v="-1648.75"/>
    <n v="1398.52"/>
    <n v="0"/>
    <n v="0"/>
    <n v="0"/>
    <n v="0"/>
    <n v="85518.8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5518.87"/>
    <b v="0"/>
    <n v="0"/>
    <n v="0"/>
    <n v="0"/>
    <n v="0"/>
    <n v="0"/>
  </r>
  <r>
    <x v="19"/>
    <x v="1"/>
    <s v="202503"/>
    <n v="26"/>
    <n v="62296.959999999999"/>
    <n v="-8.6058008729771804E-3"/>
    <s v="CohortTrend"/>
    <n v="-1.3760469348075019E-2"/>
    <s v="CohortAvg"/>
    <n v="0.20149737487168179"/>
    <s v="CohortTrend"/>
    <n v="0"/>
    <s v="SegMedian"/>
    <n v="0"/>
    <s v="CohortAvg"/>
    <n v="0"/>
    <s v="NoMatch_ERROR"/>
    <n v="0"/>
    <s v="NoMatch_ERROR"/>
    <n v="0"/>
    <s v="NoMatch_ERROR"/>
    <n v="0"/>
    <n v="-536.12"/>
    <n v="-857.24"/>
    <n v="1046.06"/>
    <n v="0"/>
    <n v="0"/>
    <n v="0"/>
    <n v="0"/>
    <n v="61949.66"/>
    <n v="2.2804999999999999E-2"/>
    <n v="1"/>
    <n v="2.2804999999999999E-2"/>
    <s v="CohortAvg"/>
    <m/>
    <m/>
    <m/>
    <m/>
    <m/>
    <m/>
    <m/>
    <m/>
    <n v="1412.76"/>
    <n v="1412.86"/>
    <n v="-0.1"/>
    <b v="0"/>
    <n v="0"/>
    <n v="0.78500000000000003"/>
    <n v="0.24"/>
    <n v="0"/>
    <n v="0"/>
    <n v="-0.1"/>
    <n v="0.1"/>
    <n v="0"/>
    <n v="0.1"/>
    <n v="60536.9"/>
    <b v="0"/>
    <n v="0"/>
    <n v="0"/>
    <n v="0"/>
    <n v="0"/>
    <n v="0"/>
  </r>
  <r>
    <x v="19"/>
    <x v="1"/>
    <s v="202504"/>
    <n v="25"/>
    <n v="41057.949999999997"/>
    <n v="-1.949463295895678E-2"/>
    <s v="CohortTrend"/>
    <n v="-1.6719110610848201E-2"/>
    <s v="CohortAvg"/>
    <n v="0.2025020542132405"/>
    <s v="CohortTrend"/>
    <n v="0"/>
    <s v="SegMedian"/>
    <n v="0"/>
    <s v="CohortAvg"/>
    <n v="0"/>
    <s v="NoMatch_ERROR"/>
    <n v="0"/>
    <s v="NoMatch_ERROR"/>
    <n v="0"/>
    <s v="NoMatch_ERROR"/>
    <n v="0"/>
    <n v="-800.41"/>
    <n v="-686.45"/>
    <n v="692.86"/>
    <n v="0"/>
    <n v="0"/>
    <n v="0"/>
    <n v="0"/>
    <n v="40263.94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263.949999999997"/>
    <b v="0"/>
    <n v="0"/>
    <n v="0"/>
    <n v="0"/>
    <n v="0"/>
    <n v="0"/>
  </r>
  <r>
    <x v="19"/>
    <x v="1"/>
    <s v="202505"/>
    <n v="24"/>
    <n v="11669.21"/>
    <n v="-9.9503304476333265E-3"/>
    <s v="CohortTrend"/>
    <n v="-1.6702474226829991E-2"/>
    <s v="CohortAvg"/>
    <n v="0.20217152705212901"/>
    <s v="CohortTrend"/>
    <n v="0"/>
    <s v="SegMedian"/>
    <n v="0"/>
    <s v="CohortAvg"/>
    <n v="0"/>
    <s v="NoMatch_ERROR"/>
    <n v="0"/>
    <s v="NoMatch_ERROR"/>
    <n v="0"/>
    <s v="NoMatch_ERROR"/>
    <n v="0"/>
    <n v="-116.11"/>
    <n v="-194.9"/>
    <n v="196.6"/>
    <n v="0"/>
    <n v="0"/>
    <n v="0"/>
    <n v="0"/>
    <n v="11554.7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554.79"/>
    <b v="0"/>
    <n v="0"/>
    <n v="0"/>
    <n v="0"/>
    <n v="0"/>
    <n v="0"/>
  </r>
  <r>
    <x v="19"/>
    <x v="1"/>
    <s v="202506"/>
    <n v="23"/>
    <n v="20368.990000000002"/>
    <n v="-1.470027264673354E-2"/>
    <s v="CohortTrend"/>
    <n v="-1.6879004796402211E-2"/>
    <s v="CohortAvg"/>
    <n v="0.19521525495537481"/>
    <s v="CohortTrend"/>
    <n v="0"/>
    <s v="SegMedian"/>
    <n v="0"/>
    <s v="CohortAvg"/>
    <n v="0"/>
    <s v="NoMatch_ERROR"/>
    <n v="0"/>
    <s v="NoMatch_ERROR"/>
    <n v="0"/>
    <s v="NoMatch_ERROR"/>
    <n v="0"/>
    <n v="-299.43"/>
    <n v="-343.81"/>
    <n v="331.36"/>
    <n v="0"/>
    <n v="0"/>
    <n v="0"/>
    <n v="0"/>
    <n v="20057.1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057.11"/>
    <b v="0"/>
    <n v="0"/>
    <n v="0"/>
    <n v="0"/>
    <n v="0"/>
    <n v="0"/>
  </r>
  <r>
    <x v="19"/>
    <x v="1"/>
    <s v="202507"/>
    <n v="22"/>
    <n v="78479.16"/>
    <n v="-1.3009385811823581E-2"/>
    <s v="CohortTrend"/>
    <n v="-1.8380054905882889E-2"/>
    <s v="CohortAvg"/>
    <n v="0.20352262006953459"/>
    <s v="CohortTrend"/>
    <n v="0"/>
    <s v="SegMedian"/>
    <n v="0"/>
    <s v="CohortAvg"/>
    <n v="0"/>
    <s v="NoMatch_ERROR"/>
    <n v="0"/>
    <s v="NoMatch_ERROR"/>
    <n v="0"/>
    <s v="NoMatch_ERROR"/>
    <n v="0"/>
    <n v="-1020.97"/>
    <n v="-1442.45"/>
    <n v="1331.02"/>
    <n v="0"/>
    <n v="0"/>
    <n v="0"/>
    <n v="0"/>
    <n v="77346.7599999999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7346.759999999995"/>
    <b v="0"/>
    <n v="0"/>
    <n v="0"/>
    <n v="0"/>
    <n v="0"/>
    <n v="0"/>
  </r>
  <r>
    <x v="19"/>
    <x v="1"/>
    <s v="202508"/>
    <n v="21"/>
    <n v="31930.14"/>
    <n v="-1.6977322753000051E-2"/>
    <s v="CohortTrend"/>
    <n v="-1.5098427944523089E-2"/>
    <s v="CohortAvg"/>
    <n v="0.184354997933802"/>
    <s v="CohortTrend"/>
    <n v="0"/>
    <s v="SegMedian"/>
    <n v="0"/>
    <s v="CohortAvg"/>
    <n v="0"/>
    <s v="NoMatch_ERROR"/>
    <n v="0"/>
    <s v="NoMatch_ERROR"/>
    <n v="0"/>
    <s v="NoMatch_ERROR"/>
    <n v="0"/>
    <n v="-542.09"/>
    <n v="-482.09"/>
    <n v="490.54"/>
    <n v="0"/>
    <n v="0"/>
    <n v="0"/>
    <n v="0"/>
    <n v="31396.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396.5"/>
    <b v="0"/>
    <n v="0"/>
    <n v="0"/>
    <n v="0"/>
    <n v="0"/>
    <n v="0"/>
  </r>
  <r>
    <x v="19"/>
    <x v="1"/>
    <s v="202509"/>
    <n v="20"/>
    <n v="11419.45"/>
    <n v="-2.999529278628477E-3"/>
    <s v="CohortTrend"/>
    <n v="-8.3090291909432594E-4"/>
    <s v="CohortAvg"/>
    <n v="7.427132413913462E-3"/>
    <s v="CohortTrend"/>
    <n v="0"/>
    <s v="SegMedian"/>
    <n v="0"/>
    <s v="CohortAvg"/>
    <n v="0"/>
    <s v="NoMatch_ERROR"/>
    <n v="0"/>
    <s v="NoMatch_ERROR"/>
    <n v="0"/>
    <s v="NoMatch_ERROR"/>
    <n v="0"/>
    <n v="-34.25"/>
    <n v="-9.49"/>
    <n v="7.07"/>
    <n v="0"/>
    <n v="0"/>
    <n v="0"/>
    <n v="0"/>
    <n v="11382.7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382.77"/>
    <b v="0"/>
    <n v="0"/>
    <n v="0"/>
    <n v="0"/>
    <n v="0"/>
    <n v="0"/>
  </r>
  <r>
    <x v="19"/>
    <x v="2"/>
    <s v="202101"/>
    <n v="76"/>
    <n v="67187.960000000006"/>
    <n v="-0.19318497810316421"/>
    <s v="CohortAvg"/>
    <n v="-1.264242678803585E-2"/>
    <s v="CohortTrend"/>
    <n v="0.15656559352898211"/>
    <s v="CohortAvg"/>
    <n v="0"/>
    <s v="SegMedian"/>
    <n v="9.0823773886948518E-7"/>
    <s v="CohortAvg"/>
    <n v="0"/>
    <s v="NoMatch_ERROR"/>
    <n v="0"/>
    <s v="NoMatch_ERROR"/>
    <n v="0"/>
    <s v="NoMatch_ERROR"/>
    <n v="0"/>
    <n v="-12979.7"/>
    <n v="-849.42"/>
    <n v="876.61"/>
    <n v="0"/>
    <n v="-0.06"/>
    <n v="0"/>
    <n v="0"/>
    <n v="54235.3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6"/>
    <n v="0"/>
    <n v="-0.06"/>
    <n v="54235.39"/>
    <b v="0"/>
    <n v="0"/>
    <n v="0"/>
    <n v="0"/>
    <n v="0"/>
    <n v="0"/>
  </r>
  <r>
    <x v="19"/>
    <x v="2"/>
    <s v="202201"/>
    <n v="56"/>
    <n v="47470.54"/>
    <n v="-6.4363699931822241E-2"/>
    <s v="CohortAvg"/>
    <n v="-1.285432447388633E-2"/>
    <s v="CohortTrend"/>
    <n v="0.14986745588545239"/>
    <s v="CohortAvg"/>
    <n v="0"/>
    <s v="SegMedian"/>
    <n v="6.4891788215175464E-7"/>
    <s v="CohortAvg"/>
    <n v="0"/>
    <s v="NoMatch_ERROR"/>
    <n v="0"/>
    <s v="NoMatch_ERROR"/>
    <n v="0"/>
    <s v="NoMatch_ERROR"/>
    <n v="0"/>
    <n v="-3055.38"/>
    <n v="-610.20000000000005"/>
    <n v="592.86"/>
    <n v="0"/>
    <n v="-0.03"/>
    <n v="0"/>
    <n v="0"/>
    <n v="44397.79"/>
    <n v="0.15163199999999999"/>
    <n v="1"/>
    <n v="0.15163199999999999"/>
    <s v="CohortAvg"/>
    <m/>
    <m/>
    <m/>
    <m/>
    <m/>
    <m/>
    <m/>
    <m/>
    <n v="6732.15"/>
    <n v="7204.51"/>
    <n v="-472.36"/>
    <b v="0"/>
    <n v="0"/>
    <n v="0.78500000000000003"/>
    <n v="0.24"/>
    <n v="0"/>
    <n v="0"/>
    <n v="-472.36"/>
    <n v="472.33"/>
    <n v="0"/>
    <n v="472.33"/>
    <n v="37665.64"/>
    <b v="0"/>
    <n v="0"/>
    <n v="0"/>
    <n v="0"/>
    <n v="0"/>
    <n v="0"/>
  </r>
  <r>
    <x v="19"/>
    <x v="2"/>
    <s v="202301"/>
    <n v="47"/>
    <n v="4610008.16"/>
    <n v="-3.6016511165942039E-2"/>
    <s v="CohortAvg"/>
    <n v="-1.4588935567090171E-2"/>
    <s v="CohortTrend"/>
    <n v="0.1741264836064427"/>
    <s v="CohortAvg"/>
    <n v="2.3856904556809931E-3"/>
    <s v="SegMedian"/>
    <n v="1.562130578408663E-7"/>
    <s v="CohortAvg"/>
    <n v="0"/>
    <s v="NoMatch_ERROR"/>
    <n v="0"/>
    <s v="NoMatch_ERROR"/>
    <n v="0"/>
    <s v="NoMatch_ERROR"/>
    <n v="0"/>
    <n v="-166036.41"/>
    <n v="-67255.11"/>
    <n v="66893.710000000006"/>
    <n v="0"/>
    <n v="-0.72"/>
    <n v="0"/>
    <n v="0"/>
    <n v="4443609.6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72"/>
    <n v="0"/>
    <n v="-0.72"/>
    <n v="4443609.62"/>
    <b v="0"/>
    <n v="0"/>
    <n v="0"/>
    <n v="0"/>
    <n v="0"/>
    <n v="0"/>
  </r>
  <r>
    <x v="19"/>
    <x v="2"/>
    <s v="202404"/>
    <n v="37"/>
    <n v="1043540.63"/>
    <n v="-4.6784199059496621E-2"/>
    <s v="CohortAvg"/>
    <n v="-1.558905483439799E-2"/>
    <s v="CohortTrend"/>
    <n v="0.17063456230932481"/>
    <s v="CohortAvg"/>
    <n v="2.6735854281838719E-2"/>
    <s v="SegMedian"/>
    <n v="6.0961883116865259E-7"/>
    <s v="CohortAvg"/>
    <n v="0"/>
    <s v="NoMatch_ERROR"/>
    <n v="0"/>
    <s v="NoMatch_ERROR"/>
    <n v="0"/>
    <s v="NoMatch_ERROR"/>
    <n v="0"/>
    <n v="-48821.21"/>
    <n v="-16267.81"/>
    <n v="14838.67"/>
    <n v="0"/>
    <n v="-0.64"/>
    <n v="0"/>
    <n v="0"/>
    <n v="993289.65"/>
    <n v="9.8805000000000004E-2"/>
    <n v="1"/>
    <n v="9.8805000000000004E-2"/>
    <s v="CohortAvg"/>
    <m/>
    <m/>
    <m/>
    <m/>
    <m/>
    <m/>
    <m/>
    <m/>
    <n v="98141.72"/>
    <n v="103261.11"/>
    <n v="-5119.3900000000003"/>
    <b v="0"/>
    <n v="0"/>
    <n v="0.78500000000000003"/>
    <n v="0.24"/>
    <n v="0"/>
    <n v="0"/>
    <n v="-5119.3900000000003"/>
    <n v="5118.76"/>
    <n v="0"/>
    <n v="5118.76"/>
    <n v="895147.93"/>
    <b v="0"/>
    <n v="0"/>
    <n v="0"/>
    <n v="0"/>
    <n v="0"/>
    <n v="0"/>
  </r>
  <r>
    <x v="19"/>
    <x v="2"/>
    <s v="202405"/>
    <n v="36"/>
    <n v="1594367.27"/>
    <n v="-1.7063159949797239E-2"/>
    <s v="CohortTrend"/>
    <n v="-1.415802598885155E-2"/>
    <s v="CohortTrend"/>
    <n v="0.15899845086895409"/>
    <s v="CohortTrend"/>
    <n v="2.957356817616167E-2"/>
    <s v="SegMedian"/>
    <n v="9.2764678955259892E-7"/>
    <s v="CohortAvg"/>
    <n v="0"/>
    <s v="NoMatch_ERROR"/>
    <n v="0"/>
    <s v="NoMatch_ERROR"/>
    <n v="0"/>
    <s v="NoMatch_ERROR"/>
    <n v="0"/>
    <n v="-27204.94"/>
    <n v="-22573.09"/>
    <n v="21125.16"/>
    <n v="0"/>
    <n v="-1.48"/>
    <n v="0"/>
    <n v="0"/>
    <n v="1565712.91"/>
    <n v="8.4460999999999994E-2"/>
    <n v="1"/>
    <n v="8.4460999999999994E-2"/>
    <s v="CohortAvg"/>
    <m/>
    <m/>
    <m/>
    <m/>
    <m/>
    <m/>
    <m/>
    <m/>
    <n v="132241.17000000001"/>
    <n v="134849.07"/>
    <n v="-2607.9"/>
    <b v="0"/>
    <n v="0"/>
    <n v="0.78500000000000003"/>
    <n v="0.24"/>
    <n v="0"/>
    <n v="0"/>
    <n v="-2607.9"/>
    <n v="2606.42"/>
    <n v="0"/>
    <n v="2606.42"/>
    <n v="1433471.74"/>
    <b v="0"/>
    <n v="0"/>
    <n v="0"/>
    <n v="0"/>
    <n v="0"/>
    <n v="0"/>
  </r>
  <r>
    <x v="19"/>
    <x v="2"/>
    <s v="202406"/>
    <n v="35"/>
    <n v="1228547.57"/>
    <n v="-2.8171762303346781E-2"/>
    <s v="CohortTrend"/>
    <n v="-1.394303798893873E-2"/>
    <s v="CohortTrend"/>
    <n v="0.15464427806530201"/>
    <s v="CohortTrend"/>
    <n v="2.1742781219723201E-2"/>
    <s v="SegMedian"/>
    <n v="6.5803363635845453E-7"/>
    <s v="CohortAvg"/>
    <n v="0"/>
    <s v="NoMatch_ERROR"/>
    <n v="0"/>
    <s v="NoMatch_ERROR"/>
    <n v="0"/>
    <s v="NoMatch_ERROR"/>
    <n v="0"/>
    <n v="-34610.35"/>
    <n v="-17129.689999999999"/>
    <n v="15832.32"/>
    <n v="0"/>
    <n v="-0.81"/>
    <n v="0"/>
    <n v="0"/>
    <n v="1192639.05"/>
    <n v="0.10377400000000001"/>
    <n v="1"/>
    <n v="0.10377400000000001"/>
    <s v="CohortAvg"/>
    <m/>
    <m/>
    <m/>
    <m/>
    <m/>
    <m/>
    <m/>
    <m/>
    <n v="123764.97"/>
    <n v="127747.1"/>
    <n v="-3982.13"/>
    <b v="0"/>
    <n v="0"/>
    <n v="0.78500000000000003"/>
    <n v="0.24"/>
    <n v="0"/>
    <n v="0"/>
    <n v="-3982.13"/>
    <n v="3981.33"/>
    <n v="0"/>
    <n v="3981.33"/>
    <n v="1068874.08"/>
    <b v="0"/>
    <n v="0"/>
    <n v="0"/>
    <n v="0"/>
    <n v="0"/>
    <n v="0"/>
  </r>
  <r>
    <x v="19"/>
    <x v="2"/>
    <s v="202407"/>
    <n v="34"/>
    <n v="2176432.52"/>
    <n v="-2.895065821994202E-2"/>
    <s v="CohortTrend"/>
    <n v="-1.499346660048982E-2"/>
    <s v="CohortTrend"/>
    <n v="0.16085855789846051"/>
    <s v="CohortTrend"/>
    <n v="2.174435809861917E-2"/>
    <s v="SegMedian"/>
    <n v="7.0000200515866829E-6"/>
    <s v="CohortAvg"/>
    <n v="0"/>
    <s v="NoMatch_ERROR"/>
    <n v="0"/>
    <s v="NoMatch_ERROR"/>
    <n v="0"/>
    <s v="NoMatch_ERROR"/>
    <n v="0"/>
    <n v="-63009.15"/>
    <n v="-32632.27"/>
    <n v="29174.82"/>
    <n v="0"/>
    <n v="-15.24"/>
    <n v="0"/>
    <n v="0"/>
    <n v="2109950.67"/>
    <n v="7.4632000000000004E-2"/>
    <n v="1"/>
    <n v="7.4632000000000004E-2"/>
    <s v="CohortAvg"/>
    <m/>
    <m/>
    <m/>
    <m/>
    <m/>
    <m/>
    <m/>
    <m/>
    <n v="157470.57"/>
    <n v="162801.44"/>
    <n v="-5330.87"/>
    <b v="0"/>
    <n v="0"/>
    <n v="0.78500000000000003"/>
    <n v="0.24"/>
    <n v="0"/>
    <n v="0"/>
    <n v="-5330.87"/>
    <n v="5315.63"/>
    <n v="0"/>
    <n v="5315.63"/>
    <n v="1952480.1"/>
    <b v="0"/>
    <n v="0"/>
    <n v="0"/>
    <n v="0"/>
    <n v="0"/>
    <n v="0"/>
  </r>
  <r>
    <x v="19"/>
    <x v="2"/>
    <s v="202408"/>
    <n v="33"/>
    <n v="1615154.91"/>
    <n v="-2.339761523311935E-2"/>
    <s v="CohortTrend"/>
    <n v="-1.565971395035308E-2"/>
    <s v="CohortTrend"/>
    <n v="0.1744144630599824"/>
    <s v="CohortTrend"/>
    <n v="2.499505902693187E-2"/>
    <s v="SegMedian"/>
    <n v="3.8929560295662541E-7"/>
    <s v="CohortAvg"/>
    <n v="0"/>
    <s v="NoMatch_ERROR"/>
    <n v="0"/>
    <s v="NoMatch_ERROR"/>
    <n v="0"/>
    <s v="NoMatch_ERROR"/>
    <n v="0"/>
    <n v="-37790.769999999997"/>
    <n v="-25292.86"/>
    <n v="23475.53"/>
    <n v="0"/>
    <n v="-0.63"/>
    <n v="0"/>
    <n v="0"/>
    <n v="1575546.17"/>
    <n v="6.1830999999999997E-2"/>
    <n v="1"/>
    <n v="6.1830999999999997E-2"/>
    <s v="CohortAvg"/>
    <m/>
    <m/>
    <m/>
    <m/>
    <m/>
    <m/>
    <m/>
    <m/>
    <n v="97417.93"/>
    <n v="100014.92"/>
    <n v="-2596.9899999999998"/>
    <b v="0"/>
    <n v="0"/>
    <n v="0.78500000000000003"/>
    <n v="0.24"/>
    <n v="0"/>
    <n v="0"/>
    <n v="-2596.9899999999998"/>
    <n v="2596.36"/>
    <n v="0"/>
    <n v="2596.36"/>
    <n v="1478128.24"/>
    <b v="0"/>
    <n v="0"/>
    <n v="0"/>
    <n v="0"/>
    <n v="0"/>
    <n v="0"/>
  </r>
  <r>
    <x v="19"/>
    <x v="2"/>
    <s v="202409"/>
    <n v="32"/>
    <n v="1358307.74"/>
    <n v="-3.4367255645826537E-2"/>
    <s v="CohortTrend"/>
    <n v="-1.6250409594220239E-2"/>
    <s v="CohortTrend"/>
    <n v="0.1716901438396958"/>
    <s v="CohortTrend"/>
    <n v="2.174435809861917E-2"/>
    <s v="SegMedian"/>
    <n v="7.7258716085372403E-6"/>
    <s v="CohortAvg"/>
    <n v="0"/>
    <s v="NoMatch_ERROR"/>
    <n v="0"/>
    <s v="NoMatch_ERROR"/>
    <n v="0"/>
    <s v="NoMatch_ERROR"/>
    <n v="0"/>
    <n v="-46681.31"/>
    <n v="-22073.06"/>
    <n v="19434"/>
    <n v="0"/>
    <n v="-10.49"/>
    <n v="0"/>
    <n v="0"/>
    <n v="1308976.8899999999"/>
    <n v="5.1138999999999997E-2"/>
    <n v="1"/>
    <n v="5.1138999999999997E-2"/>
    <s v="CohortAvg"/>
    <m/>
    <m/>
    <m/>
    <m/>
    <m/>
    <m/>
    <m/>
    <m/>
    <n v="66940.06"/>
    <n v="69568.320000000007"/>
    <n v="-2628.26"/>
    <b v="0"/>
    <n v="0"/>
    <n v="0.78500000000000003"/>
    <n v="0.24"/>
    <n v="0"/>
    <n v="0"/>
    <n v="-2628.26"/>
    <n v="2617.7600000000002"/>
    <n v="0"/>
    <n v="2617.7600000000002"/>
    <n v="1242036.83"/>
    <b v="0"/>
    <n v="0"/>
    <n v="0"/>
    <n v="0"/>
    <n v="0"/>
    <n v="0"/>
  </r>
  <r>
    <x v="19"/>
    <x v="2"/>
    <s v="202410"/>
    <n v="31"/>
    <n v="1202036.46"/>
    <n v="-4.4754014080000327E-2"/>
    <s v="CohortTrend"/>
    <n v="-1.6240096991795079E-2"/>
    <s v="CohortTrend"/>
    <n v="0.16593673127482569"/>
    <s v="CohortTrend"/>
    <n v="2.1516796455399081E-2"/>
    <s v="SegMedian"/>
    <n v="1.59755665048453E-6"/>
    <s v="CohortAvg"/>
    <n v="0"/>
    <s v="NoMatch_ERROR"/>
    <n v="0"/>
    <s v="NoMatch_ERROR"/>
    <n v="0"/>
    <s v="NoMatch_ERROR"/>
    <n v="0"/>
    <n v="-53795.96"/>
    <n v="-19521.189999999999"/>
    <n v="16621.830000000002"/>
    <n v="0"/>
    <n v="-1.92"/>
    <n v="0"/>
    <n v="0"/>
    <n v="1145339.23"/>
    <n v="6.1171999999999997E-2"/>
    <n v="1"/>
    <n v="6.1171999999999997E-2"/>
    <s v="CohortAvg"/>
    <m/>
    <m/>
    <m/>
    <m/>
    <m/>
    <m/>
    <m/>
    <m/>
    <n v="70063.13"/>
    <n v="73544.289999999994"/>
    <n v="-3481.16"/>
    <b v="0"/>
    <n v="0"/>
    <n v="0.78500000000000003"/>
    <n v="0.24"/>
    <n v="0"/>
    <n v="0"/>
    <n v="-3481.16"/>
    <n v="3479.24"/>
    <n v="0"/>
    <n v="3479.24"/>
    <n v="1075276.1000000001"/>
    <b v="0"/>
    <n v="0"/>
    <n v="0"/>
    <n v="0"/>
    <n v="0"/>
    <n v="0"/>
  </r>
  <r>
    <x v="19"/>
    <x v="2"/>
    <s v="202411"/>
    <n v="30"/>
    <n v="1345910.42"/>
    <n v="-4.273279609542395E-2"/>
    <s v="CohortTrend"/>
    <n v="-1.759430635839904E-2"/>
    <s v="CohortTrend"/>
    <n v="0.17821086909853601"/>
    <s v="CohortTrend"/>
    <n v="2.1741204340827231E-2"/>
    <s v="SegMedian"/>
    <n v="2.243914209618312E-6"/>
    <s v="CohortAvg"/>
    <n v="0"/>
    <s v="NoMatch_ERROR"/>
    <n v="0"/>
    <s v="NoMatch_ERROR"/>
    <n v="0"/>
    <s v="NoMatch_ERROR"/>
    <n v="0"/>
    <n v="-57514.52"/>
    <n v="-23680.36"/>
    <n v="19987.990000000002"/>
    <n v="0"/>
    <n v="-3.02"/>
    <n v="0"/>
    <n v="0"/>
    <n v="1284700.52"/>
    <n v="3.7344000000000002E-2"/>
    <n v="1"/>
    <n v="3.7344000000000002E-2"/>
    <s v="CohortAvg"/>
    <m/>
    <m/>
    <m/>
    <m/>
    <m/>
    <m/>
    <m/>
    <m/>
    <n v="47976.480000000003"/>
    <n v="50196.1"/>
    <n v="-2219.61"/>
    <b v="0"/>
    <n v="0"/>
    <n v="0.78500000000000003"/>
    <n v="0.24"/>
    <n v="0"/>
    <n v="0"/>
    <n v="-2219.61"/>
    <n v="2216.59"/>
    <n v="0"/>
    <n v="2216.59"/>
    <n v="1236724.03"/>
    <b v="0"/>
    <n v="0"/>
    <n v="0"/>
    <n v="0"/>
    <n v="0"/>
    <n v="0"/>
  </r>
  <r>
    <x v="19"/>
    <x v="2"/>
    <s v="202412"/>
    <n v="29"/>
    <n v="1637870.56"/>
    <n v="-1.5122765899351871E-2"/>
    <s v="CohortTrend"/>
    <n v="-1.643222793040525E-2"/>
    <s v="CohortTrend"/>
    <n v="0.1773840655340391"/>
    <s v="CohortTrend"/>
    <n v="2.1516796455399081E-2"/>
    <s v="SegMedian"/>
    <n v="9.7010586364189769E-7"/>
    <s v="CohortAvg"/>
    <n v="0"/>
    <s v="NoMatch_ERROR"/>
    <n v="0"/>
    <s v="NoMatch_ERROR"/>
    <n v="0"/>
    <s v="NoMatch_ERROR"/>
    <n v="0"/>
    <n v="-24769.13"/>
    <n v="-26913.86"/>
    <n v="24211.01"/>
    <n v="0"/>
    <n v="-1.59"/>
    <n v="0"/>
    <n v="0"/>
    <n v="1610396.99"/>
    <n v="5.4073999999999997E-2"/>
    <n v="1"/>
    <n v="5.4073999999999997E-2"/>
    <s v="CohortAvg"/>
    <m/>
    <m/>
    <m/>
    <m/>
    <m/>
    <m/>
    <m/>
    <m/>
    <n v="87081.3"/>
    <n v="88436.53"/>
    <n v="-1355.23"/>
    <b v="0"/>
    <n v="0"/>
    <n v="0.78500000000000003"/>
    <n v="0.24"/>
    <n v="0"/>
    <n v="0"/>
    <n v="-1355.23"/>
    <n v="1353.64"/>
    <n v="0"/>
    <n v="1353.64"/>
    <n v="1523315.69"/>
    <b v="0"/>
    <n v="0"/>
    <n v="0"/>
    <n v="0"/>
    <n v="0"/>
    <n v="0"/>
  </r>
  <r>
    <x v="19"/>
    <x v="2"/>
    <s v="202501"/>
    <n v="28"/>
    <n v="2417965.84"/>
    <n v="-3.2193340888230317E-2"/>
    <s v="CohortTrend"/>
    <n v="-1.7484347615320781E-2"/>
    <s v="CohortTrend"/>
    <n v="0.1780539406297256"/>
    <s v="CohortTrend"/>
    <n v="2.0426178812040549E-2"/>
    <s v="SegMedian"/>
    <n v="2.3784709293985591E-5"/>
    <s v="CohortAvg"/>
    <n v="0"/>
    <s v="NoMatch_ERROR"/>
    <n v="0"/>
    <s v="NoMatch_ERROR"/>
    <n v="0"/>
    <s v="NoMatch_ERROR"/>
    <n v="0"/>
    <n v="-77842.399999999994"/>
    <n v="-42276.56"/>
    <n v="35877.360000000001"/>
    <n v="0"/>
    <n v="-57.51"/>
    <n v="0"/>
    <n v="0"/>
    <n v="2333666.7400000002"/>
    <n v="4.0733999999999999E-2"/>
    <n v="1"/>
    <n v="4.0733999999999999E-2"/>
    <s v="CohortAvg"/>
    <m/>
    <m/>
    <m/>
    <m/>
    <m/>
    <m/>
    <m/>
    <m/>
    <n v="95058.94"/>
    <n v="98070.83"/>
    <n v="-3011.88"/>
    <b v="0"/>
    <n v="0"/>
    <n v="0.78500000000000003"/>
    <n v="0.24"/>
    <n v="0"/>
    <n v="0"/>
    <n v="-3011.88"/>
    <n v="2954.37"/>
    <n v="0"/>
    <n v="2954.37"/>
    <n v="2238607.7999999998"/>
    <b v="0"/>
    <n v="0"/>
    <n v="0"/>
    <n v="0"/>
    <n v="0"/>
    <n v="0"/>
  </r>
  <r>
    <x v="19"/>
    <x v="2"/>
    <s v="202502"/>
    <n v="27"/>
    <n v="2489424.64"/>
    <n v="-3.6023060419285477E-2"/>
    <s v="CohortTrend"/>
    <n v="-1.737726503533801E-2"/>
    <s v="CohortTrend"/>
    <n v="0.18940236603853711"/>
    <s v="CohortTrend"/>
    <n v="1.9935497049101331E-2"/>
    <s v="SegMedian"/>
    <n v="1.775887658489103E-7"/>
    <s v="CohortAvg"/>
    <n v="0"/>
    <s v="NoMatch_ERROR"/>
    <n v="0"/>
    <s v="NoMatch_ERROR"/>
    <n v="0"/>
    <s v="NoMatch_ERROR"/>
    <n v="0"/>
    <n v="-89676.69"/>
    <n v="-43259.39"/>
    <n v="39291.910000000003"/>
    <n v="0"/>
    <n v="-0.44"/>
    <n v="0"/>
    <n v="0"/>
    <n v="2395780.02"/>
    <n v="2.6072999999999999E-2"/>
    <n v="1"/>
    <n v="2.6072999999999999E-2"/>
    <s v="CohortAvg"/>
    <m/>
    <m/>
    <m/>
    <m/>
    <m/>
    <m/>
    <m/>
    <m/>
    <n v="62465.54"/>
    <n v="64658.48"/>
    <n v="-2192.9299999999998"/>
    <b v="0"/>
    <n v="0"/>
    <n v="0.78500000000000003"/>
    <n v="0.24"/>
    <n v="0"/>
    <n v="0"/>
    <n v="-2192.9299999999998"/>
    <n v="2192.4899999999998"/>
    <n v="0"/>
    <n v="2192.4899999999998"/>
    <n v="2333314.48"/>
    <b v="0"/>
    <n v="0"/>
    <n v="0"/>
    <n v="0"/>
    <n v="0"/>
    <n v="0"/>
  </r>
  <r>
    <x v="19"/>
    <x v="2"/>
    <s v="202503"/>
    <n v="26"/>
    <n v="3479143.91"/>
    <n v="-2.337316066548728E-2"/>
    <s v="CohortTrend"/>
    <n v="-1.6740416382994242E-2"/>
    <s v="CohortTrend"/>
    <n v="0.19907683082558619"/>
    <s v="CohortTrend"/>
    <n v="1.559793306228718E-2"/>
    <s v="SegMedian"/>
    <n v="2.161022776568106E-8"/>
    <s v="CohortAvg"/>
    <n v="0"/>
    <s v="NoMatch_ERROR"/>
    <n v="0"/>
    <s v="NoMatch_ERROR"/>
    <n v="0"/>
    <s v="NoMatch_ERROR"/>
    <n v="0"/>
    <n v="-81318.59"/>
    <n v="-58242.32"/>
    <n v="57718.080000000002"/>
    <n v="0"/>
    <n v="-0.08"/>
    <n v="0"/>
    <n v="0"/>
    <n v="3397301.01"/>
    <n v="2.3504000000000001E-2"/>
    <n v="1"/>
    <n v="2.3504000000000001E-2"/>
    <s v="CohortAvg"/>
    <m/>
    <m/>
    <m/>
    <m/>
    <m/>
    <m/>
    <m/>
    <m/>
    <n v="79851.520000000004"/>
    <n v="81666.38"/>
    <n v="-1814.85"/>
    <b v="0"/>
    <n v="0"/>
    <n v="0.78500000000000003"/>
    <n v="0.24"/>
    <n v="0"/>
    <n v="0"/>
    <n v="-1814.85"/>
    <n v="1814.78"/>
    <n v="0"/>
    <n v="1814.78"/>
    <n v="3317449.49"/>
    <b v="0"/>
    <n v="0"/>
    <n v="0"/>
    <n v="0"/>
    <n v="0"/>
    <n v="0"/>
  </r>
  <r>
    <x v="19"/>
    <x v="2"/>
    <s v="202504"/>
    <n v="25"/>
    <n v="4442037.8899999997"/>
    <n v="-2.3713463453749091E-2"/>
    <s v="CohortTrend"/>
    <n v="-1.680948280438524E-2"/>
    <s v="CohortTrend"/>
    <n v="0.1954379458857313"/>
    <s v="CohortTrend"/>
    <n v="1.6064940401066961E-2"/>
    <s v="SegMedian"/>
    <n v="6.9993014190419307E-11"/>
    <s v="CohortAvg"/>
    <n v="0"/>
    <s v="NoMatch_ERROR"/>
    <n v="0"/>
    <s v="NoMatch_ERROR"/>
    <n v="0"/>
    <s v="NoMatch_ERROR"/>
    <n v="0"/>
    <n v="-105336.1"/>
    <n v="-74668.36"/>
    <n v="72345.23"/>
    <n v="0"/>
    <n v="0"/>
    <n v="0"/>
    <n v="0"/>
    <n v="4334378.6500000004"/>
    <n v="1.9071999999999999E-2"/>
    <n v="1"/>
    <n v="1.9071999999999999E-2"/>
    <s v="CohortAvg"/>
    <m/>
    <m/>
    <m/>
    <m/>
    <m/>
    <m/>
    <m/>
    <m/>
    <n v="82664.36"/>
    <n v="84646.39"/>
    <n v="-1982.04"/>
    <b v="0"/>
    <n v="0"/>
    <n v="0.78500000000000003"/>
    <n v="0.24"/>
    <n v="0"/>
    <n v="0"/>
    <n v="-1982.04"/>
    <n v="1982.04"/>
    <n v="0"/>
    <n v="1982.04"/>
    <n v="4251714.3"/>
    <b v="0"/>
    <n v="0"/>
    <n v="0"/>
    <n v="0"/>
    <n v="0"/>
    <n v="0"/>
  </r>
  <r>
    <x v="19"/>
    <x v="2"/>
    <s v="202505"/>
    <n v="24"/>
    <n v="4023882.47"/>
    <n v="-2.843104715624083E-2"/>
    <s v="CohortTrend"/>
    <n v="-1.6360182818911301E-2"/>
    <s v="CohortTrend"/>
    <n v="0.19199325650834431"/>
    <s v="CohortTrend"/>
    <n v="1.8445160816129041E-2"/>
    <s v="SegMedian"/>
    <n v="0"/>
    <s v="CohortAvg"/>
    <n v="0"/>
    <s v="NoMatch_ERROR"/>
    <n v="0"/>
    <s v="NoMatch_ERROR"/>
    <n v="0"/>
    <s v="NoMatch_ERROR"/>
    <n v="0"/>
    <n v="-114403.19"/>
    <n v="-65831.45"/>
    <n v="64379.86"/>
    <n v="0"/>
    <n v="0"/>
    <n v="0"/>
    <n v="0"/>
    <n v="3908027.68"/>
    <n v="1.9494999999999998E-2"/>
    <n v="1"/>
    <n v="1.9494999999999998E-2"/>
    <s v="CohortAvg"/>
    <m/>
    <m/>
    <m/>
    <m/>
    <m/>
    <m/>
    <m/>
    <m/>
    <n v="76186.87"/>
    <n v="78423.39"/>
    <n v="-2236.52"/>
    <b v="0"/>
    <n v="0"/>
    <n v="0.78500000000000003"/>
    <n v="0.24"/>
    <n v="0"/>
    <n v="0"/>
    <n v="-2236.52"/>
    <n v="2236.52"/>
    <n v="0"/>
    <n v="2236.52"/>
    <n v="3831840.81"/>
    <b v="0"/>
    <n v="0"/>
    <n v="0"/>
    <n v="0"/>
    <n v="0"/>
    <n v="0"/>
  </r>
  <r>
    <x v="19"/>
    <x v="2"/>
    <s v="202506"/>
    <n v="23"/>
    <n v="4130828.39"/>
    <n v="-2.2627998942458129E-2"/>
    <s v="CohortTrend"/>
    <n v="-1.5918725569112641E-2"/>
    <s v="CohortTrend"/>
    <n v="0.194677205794062"/>
    <s v="CohortTrend"/>
    <n v="1.8445160816129041E-2"/>
    <s v="SegMedian"/>
    <n v="0"/>
    <s v="CohortAvg"/>
    <n v="0"/>
    <s v="NoMatch_ERROR"/>
    <n v="0"/>
    <s v="NoMatch_ERROR"/>
    <n v="0"/>
    <s v="NoMatch_ERROR"/>
    <n v="0"/>
    <n v="-93472.38"/>
    <n v="-65757.52"/>
    <n v="67014.84"/>
    <n v="0"/>
    <n v="0"/>
    <n v="0"/>
    <n v="0"/>
    <n v="4038613.33"/>
    <n v="1.847E-2"/>
    <n v="1"/>
    <n v="1.847E-2"/>
    <s v="CohortAvg"/>
    <m/>
    <m/>
    <m/>
    <m/>
    <m/>
    <m/>
    <m/>
    <m/>
    <n v="74592.639999999999"/>
    <n v="76315.22"/>
    <n v="-1722.58"/>
    <b v="0"/>
    <n v="0"/>
    <n v="0.78500000000000003"/>
    <n v="0.24"/>
    <n v="0"/>
    <n v="0"/>
    <n v="-1722.58"/>
    <n v="1722.58"/>
    <n v="0"/>
    <n v="1722.58"/>
    <n v="3964020.69"/>
    <b v="0"/>
    <n v="0"/>
    <n v="0"/>
    <n v="0"/>
    <n v="0"/>
    <n v="0"/>
  </r>
  <r>
    <x v="19"/>
    <x v="2"/>
    <s v="202507"/>
    <n v="22"/>
    <n v="5231758.76"/>
    <n v="-1.7774166302673731E-2"/>
    <s v="CohortTrend"/>
    <n v="-1.6672850187488032E-2"/>
    <s v="CohortTrend"/>
    <n v="0.18467800699362019"/>
    <s v="CohortTrend"/>
    <n v="1.512239660233294E-2"/>
    <s v="SegMedian"/>
    <n v="0"/>
    <s v="CohortAvg"/>
    <n v="0"/>
    <s v="NoMatch_ERROR"/>
    <n v="0"/>
    <s v="NoMatch_ERROR"/>
    <n v="0"/>
    <s v="NoMatch_ERROR"/>
    <n v="0"/>
    <n v="-92990.15"/>
    <n v="-87228.33"/>
    <n v="80515.899999999994"/>
    <n v="0"/>
    <n v="0"/>
    <n v="0"/>
    <n v="0"/>
    <n v="5132056.18"/>
    <n v="4.1799999999999997E-3"/>
    <n v="1"/>
    <n v="4.1799999999999997E-3"/>
    <s v="CohortAvg"/>
    <m/>
    <m/>
    <m/>
    <m/>
    <m/>
    <m/>
    <m/>
    <m/>
    <n v="21450.17"/>
    <n v="21866.89"/>
    <n v="-416.72"/>
    <b v="0"/>
    <n v="0"/>
    <n v="0.78500000000000003"/>
    <n v="0.24"/>
    <n v="0"/>
    <n v="0"/>
    <n v="-416.72"/>
    <n v="416.72"/>
    <n v="0"/>
    <n v="416.72"/>
    <n v="5110606.01"/>
    <b v="0"/>
    <n v="0"/>
    <n v="0"/>
    <n v="0"/>
    <n v="0"/>
    <n v="0"/>
  </r>
  <r>
    <x v="19"/>
    <x v="2"/>
    <s v="202508"/>
    <n v="21"/>
    <n v="4617660.79"/>
    <n v="-2.1669978959114732E-2"/>
    <s v="CohortTrend"/>
    <n v="-1.1662348596631549E-2"/>
    <s v="CohortTrend"/>
    <n v="0.18699560978942251"/>
    <s v="CohortTrend"/>
    <n v="1.74516617115161E-2"/>
    <s v="SegMedian"/>
    <n v="3.544779622688516E-5"/>
    <s v="CohortAvg"/>
    <n v="0"/>
    <s v="NoMatch_ERROR"/>
    <n v="0"/>
    <s v="NoMatch_ERROR"/>
    <n v="0"/>
    <s v="NoMatch_ERROR"/>
    <n v="0"/>
    <n v="-100064.61"/>
    <n v="-53852.77"/>
    <n v="71956.86"/>
    <n v="0"/>
    <n v="-163.69"/>
    <n v="0"/>
    <n v="0"/>
    <n v="4535536.58"/>
    <n v="2.4250000000000001E-3"/>
    <n v="1"/>
    <n v="2.4250000000000001E-3"/>
    <s v="CohortAvg"/>
    <m/>
    <m/>
    <m/>
    <m/>
    <m/>
    <m/>
    <m/>
    <m/>
    <n v="10998.61"/>
    <n v="11197.76"/>
    <n v="-199.15"/>
    <b v="0"/>
    <n v="0"/>
    <n v="0.78500000000000003"/>
    <n v="0.24"/>
    <n v="0"/>
    <n v="0"/>
    <n v="-199.15"/>
    <n v="35.46"/>
    <n v="0"/>
    <n v="35.46"/>
    <n v="4524537.97"/>
    <b v="0"/>
    <n v="0"/>
    <n v="0"/>
    <n v="0"/>
    <n v="0"/>
    <n v="0"/>
  </r>
  <r>
    <x v="19"/>
    <x v="2"/>
    <s v="202509"/>
    <n v="20"/>
    <n v="1425729.16"/>
    <n v="-0.25541136602146119"/>
    <s v="CohortTrend"/>
    <n v="-3.1221310329190229E-2"/>
    <s v="CohortTrend"/>
    <n v="0.5"/>
    <s v="CohortTrend"/>
    <n v="1.502417994110721E-2"/>
    <s v="SegMedian"/>
    <n v="0"/>
    <s v="CohortAvg"/>
    <n v="0"/>
    <s v="NoMatch_ERROR"/>
    <n v="0"/>
    <s v="NoMatch_ERROR"/>
    <n v="0"/>
    <s v="NoMatch_ERROR"/>
    <n v="0"/>
    <n v="-364147.43"/>
    <n v="-44513.13"/>
    <n v="59405.38"/>
    <n v="0"/>
    <n v="0"/>
    <n v="0"/>
    <n v="0"/>
    <n v="1076473.98"/>
    <n v="2.2529999999999998E-3"/>
    <n v="1"/>
    <n v="2.2529999999999998E-3"/>
    <s v="CohortAvg"/>
    <m/>
    <m/>
    <m/>
    <m/>
    <m/>
    <m/>
    <m/>
    <m/>
    <n v="2425.66"/>
    <n v="3212.66"/>
    <n v="-786.99"/>
    <b v="0"/>
    <n v="0"/>
    <n v="0.78500000000000003"/>
    <n v="0.24"/>
    <n v="0"/>
    <n v="0"/>
    <n v="-786.99"/>
    <n v="786.99"/>
    <n v="0"/>
    <n v="786.99"/>
    <n v="1074048.31"/>
    <b v="0"/>
    <n v="0"/>
    <n v="0"/>
    <n v="0"/>
    <n v="0"/>
    <n v="0"/>
  </r>
  <r>
    <x v="19"/>
    <x v="3"/>
    <s v="201912"/>
    <n v="89"/>
    <n v="52613.55"/>
    <n v="-6.8384214087059136E-3"/>
    <s v="CohortAvg"/>
    <n v="0"/>
    <s v="NoMatch_ERROR"/>
    <n v="0"/>
    <s v="CohortAvg"/>
    <n v="0"/>
    <s v="SegMedian"/>
    <n v="7.5113208021752302E-6"/>
    <s v="CohortAvg"/>
    <n v="0"/>
    <s v="NoMatch_ERROR"/>
    <n v="0"/>
    <s v="NoMatch_ERROR"/>
    <n v="0"/>
    <s v="NoMatch_ERROR"/>
    <n v="0"/>
    <n v="-359.79"/>
    <n v="0"/>
    <n v="0"/>
    <n v="0"/>
    <n v="-0.4"/>
    <n v="0"/>
    <n v="0"/>
    <n v="52253.36"/>
    <n v="0.97193399999999996"/>
    <n v="1"/>
    <n v="0.97193399999999996"/>
    <s v="CohortAvg"/>
    <m/>
    <m/>
    <m/>
    <m/>
    <m/>
    <m/>
    <m/>
    <m/>
    <n v="50786.82"/>
    <n v="51163.519999999997"/>
    <n v="-376.7"/>
    <b v="0"/>
    <n v="0"/>
    <n v="0.78500000000000003"/>
    <n v="0.24"/>
    <n v="0"/>
    <n v="0"/>
    <n v="-376.7"/>
    <n v="376.31"/>
    <n v="0"/>
    <n v="376.31"/>
    <n v="1466.53"/>
    <b v="0"/>
    <n v="0"/>
    <n v="0"/>
    <n v="0"/>
    <n v="0"/>
    <n v="0"/>
  </r>
  <r>
    <x v="19"/>
    <x v="3"/>
    <s v="202001"/>
    <n v="88"/>
    <n v="0.02"/>
    <n v="-0.5"/>
    <s v="CohortAvg"/>
    <n v="0"/>
    <s v="NoMatch_ERROR"/>
    <n v="0"/>
    <s v="CohortAvg"/>
    <n v="0"/>
    <s v="SegMedian"/>
    <n v="6.0486456206763464E-6"/>
    <s v="CohortAvg"/>
    <n v="0"/>
    <s v="NoMatch_ERROR"/>
    <n v="0"/>
    <s v="NoMatch_ERROR"/>
    <n v="0"/>
    <s v="NoMatch_ERROR"/>
    <n v="0"/>
    <n v="-0.01"/>
    <n v="0"/>
    <n v="0"/>
    <n v="0"/>
    <n v="0"/>
    <n v="0"/>
    <n v="0"/>
    <n v="0.0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01"/>
    <b v="0"/>
    <n v="0"/>
    <n v="0"/>
    <n v="0"/>
    <n v="0"/>
    <n v="0"/>
  </r>
  <r>
    <x v="19"/>
    <x v="3"/>
    <s v="202101"/>
    <n v="76"/>
    <n v="323362.27"/>
    <n v="-0.1051825144948373"/>
    <s v="CohortAvg"/>
    <n v="0"/>
    <s v="NoMatch_ERROR"/>
    <n v="0.1089046321477483"/>
    <s v="CohortAvg"/>
    <n v="0"/>
    <s v="SegMedian"/>
    <n v="3.7581246362636772E-6"/>
    <s v="CohortAvg"/>
    <n v="0"/>
    <s v="NoMatch_ERROR"/>
    <n v="0"/>
    <s v="NoMatch_ERROR"/>
    <n v="0"/>
    <s v="NoMatch_ERROR"/>
    <n v="0"/>
    <n v="-34012.06"/>
    <n v="0"/>
    <n v="2934.64"/>
    <n v="0"/>
    <n v="-1.22"/>
    <n v="0"/>
    <n v="0"/>
    <n v="292283.6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22"/>
    <n v="0"/>
    <n v="-1.22"/>
    <n v="292283.63"/>
    <b v="0"/>
    <n v="0"/>
    <n v="0"/>
    <n v="0"/>
    <n v="0"/>
    <n v="0"/>
  </r>
  <r>
    <x v="19"/>
    <x v="3"/>
    <s v="202201"/>
    <n v="56"/>
    <n v="82201.25"/>
    <n v="-8.8822355067182182E-2"/>
    <s v="CohortAvg"/>
    <n v="0"/>
    <s v="NoMatch_ERROR"/>
    <n v="0.1126173133667482"/>
    <s v="CohortAvg"/>
    <n v="4.1857607616266959E-3"/>
    <s v="SegMedian"/>
    <n v="8.8638207847348543E-4"/>
    <s v="CohortAvg"/>
    <n v="0"/>
    <s v="NoMatch_ERROR"/>
    <n v="0"/>
    <s v="NoMatch_ERROR"/>
    <n v="0"/>
    <s v="NoMatch_ERROR"/>
    <n v="0"/>
    <n v="-7301.31"/>
    <n v="0"/>
    <n v="771.44"/>
    <n v="0"/>
    <n v="-72.86"/>
    <n v="0"/>
    <n v="0"/>
    <n v="75598.52"/>
    <n v="0.29361300000000001"/>
    <n v="1"/>
    <n v="0.29361300000000001"/>
    <s v="CohortAvg"/>
    <m/>
    <m/>
    <m/>
    <m/>
    <m/>
    <m/>
    <m/>
    <m/>
    <n v="22196.74"/>
    <n v="24152.75"/>
    <n v="-1956.01"/>
    <b v="0"/>
    <n v="0"/>
    <n v="0.78500000000000003"/>
    <n v="0.24"/>
    <n v="0"/>
    <n v="0"/>
    <n v="-1956.01"/>
    <n v="1883.15"/>
    <n v="0"/>
    <n v="1883.15"/>
    <n v="53401.78"/>
    <b v="0"/>
    <n v="0"/>
    <n v="0"/>
    <n v="0"/>
    <n v="0"/>
    <n v="0"/>
  </r>
  <r>
    <x v="19"/>
    <x v="3"/>
    <s v="202301"/>
    <n v="47"/>
    <n v="1255081.03"/>
    <n v="-7.0017402145246446E-2"/>
    <s v="CohortAvg"/>
    <n v="0"/>
    <s v="NoMatch_ERROR"/>
    <n v="0.19039886010873161"/>
    <s v="CohortAvg"/>
    <n v="2.2084260420317511E-2"/>
    <s v="SegMedian"/>
    <n v="3.5013189952136541E-6"/>
    <s v="CohortAvg"/>
    <n v="0"/>
    <s v="NoMatch_ERROR"/>
    <n v="0"/>
    <s v="NoMatch_ERROR"/>
    <n v="0"/>
    <s v="NoMatch_ERROR"/>
    <n v="0"/>
    <n v="-87877.51"/>
    <n v="0"/>
    <n v="19913.830000000002"/>
    <n v="0"/>
    <n v="-4.3899999999999997"/>
    <n v="0"/>
    <n v="0"/>
    <n v="1187112.96"/>
    <n v="0.19869300000000001"/>
    <n v="1"/>
    <n v="0.19869300000000001"/>
    <s v="CohortAvg"/>
    <m/>
    <m/>
    <m/>
    <m/>
    <m/>
    <m/>
    <m/>
    <m/>
    <n v="235870.95"/>
    <n v="249577.04"/>
    <n v="-13706.08"/>
    <b v="0"/>
    <n v="0"/>
    <n v="0.78500000000000003"/>
    <n v="0.24"/>
    <n v="0"/>
    <n v="0"/>
    <n v="-13706.08"/>
    <n v="13701.69"/>
    <n v="0"/>
    <n v="13701.69"/>
    <n v="951242"/>
    <b v="0"/>
    <n v="0"/>
    <n v="0"/>
    <n v="0"/>
    <n v="0"/>
    <n v="0"/>
  </r>
  <r>
    <x v="19"/>
    <x v="3"/>
    <s v="202404"/>
    <n v="37"/>
    <n v="487798.85"/>
    <n v="-5.0881529496786627E-2"/>
    <s v="CohortAvg"/>
    <n v="0"/>
    <s v="NoMatch_ERROR"/>
    <n v="0.17948001634867219"/>
    <s v="CohortAvg"/>
    <n v="3.2226318343723477E-2"/>
    <s v="SegMedian"/>
    <n v="2.0162919267916448E-6"/>
    <s v="CohortAvg"/>
    <n v="0"/>
    <s v="NoMatch_ERROR"/>
    <n v="0"/>
    <s v="NoMatch_ERROR"/>
    <n v="0"/>
    <s v="NoMatch_ERROR"/>
    <n v="0"/>
    <n v="-24819.95"/>
    <n v="0"/>
    <n v="7295.85"/>
    <n v="0"/>
    <n v="-0.98"/>
    <n v="0"/>
    <n v="0"/>
    <n v="470273.76"/>
    <n v="0.12875"/>
    <n v="1"/>
    <n v="0.12875"/>
    <s v="CohortAvg"/>
    <m/>
    <m/>
    <m/>
    <m/>
    <m/>
    <m/>
    <m/>
    <m/>
    <n v="60547.85"/>
    <n v="62929.79"/>
    <n v="-2381.94"/>
    <b v="0"/>
    <n v="0"/>
    <n v="0.78500000000000003"/>
    <n v="0.24"/>
    <n v="0"/>
    <n v="0"/>
    <n v="-2381.94"/>
    <n v="2380.96"/>
    <n v="0"/>
    <n v="2380.96"/>
    <n v="409725.9"/>
    <b v="0"/>
    <n v="0"/>
    <n v="0"/>
    <n v="0"/>
    <n v="0"/>
    <n v="0"/>
  </r>
  <r>
    <x v="19"/>
    <x v="3"/>
    <s v="202405"/>
    <n v="36"/>
    <n v="424078.33"/>
    <n v="-5.2383898337577041E-2"/>
    <s v="CohortTrend"/>
    <n v="0"/>
    <s v="NoMatch_ERROR"/>
    <n v="0.17629243151705981"/>
    <s v="CohortTrend"/>
    <n v="3.2964152243507489E-2"/>
    <s v="SegMedian"/>
    <n v="3.2405727706737288E-6"/>
    <s v="CohortAvg"/>
    <n v="0"/>
    <s v="NoMatch_ERROR"/>
    <n v="0"/>
    <s v="NoMatch_ERROR"/>
    <n v="0"/>
    <s v="NoMatch_ERROR"/>
    <n v="0"/>
    <n v="-22214.880000000001"/>
    <n v="0"/>
    <n v="6230.15"/>
    <n v="0"/>
    <n v="-1.37"/>
    <n v="0"/>
    <n v="0"/>
    <n v="408092.23"/>
    <n v="0.124626"/>
    <n v="1"/>
    <n v="0.124626"/>
    <s v="CohortAvg"/>
    <m/>
    <m/>
    <m/>
    <m/>
    <m/>
    <m/>
    <m/>
    <m/>
    <n v="50859.06"/>
    <n v="52951.83"/>
    <n v="-2092.77"/>
    <b v="0"/>
    <n v="0"/>
    <n v="0.78500000000000003"/>
    <n v="0.24"/>
    <n v="0"/>
    <n v="0"/>
    <n v="-2092.77"/>
    <n v="2091.39"/>
    <n v="0"/>
    <n v="2091.39"/>
    <n v="357233.17"/>
    <b v="0"/>
    <n v="0"/>
    <n v="0"/>
    <n v="0"/>
    <n v="0"/>
    <n v="0"/>
  </r>
  <r>
    <x v="19"/>
    <x v="3"/>
    <s v="202406"/>
    <n v="35"/>
    <n v="515818.98"/>
    <n v="-5.0674570717740917E-2"/>
    <s v="CohortTrend"/>
    <n v="0"/>
    <s v="NoMatch_ERROR"/>
    <n v="0.17752280287049479"/>
    <s v="CohortTrend"/>
    <n v="2.8785212582381502E-2"/>
    <s v="SegMedian"/>
    <n v="1.2667419640016101E-6"/>
    <s v="CohortAvg"/>
    <n v="0"/>
    <s v="NoMatch_ERROR"/>
    <n v="0"/>
    <s v="NoMatch_ERROR"/>
    <n v="0"/>
    <s v="NoMatch_ERROR"/>
    <n v="0"/>
    <n v="-26138.91"/>
    <n v="0"/>
    <n v="7630.8"/>
    <n v="0"/>
    <n v="-0.65"/>
    <n v="0"/>
    <n v="0"/>
    <n v="497310.22"/>
    <n v="0.10181900000000001"/>
    <n v="1"/>
    <n v="0.10181900000000001"/>
    <s v="CohortAvg"/>
    <m/>
    <m/>
    <m/>
    <m/>
    <m/>
    <m/>
    <m/>
    <m/>
    <n v="50635.6"/>
    <n v="52617.5"/>
    <n v="-1981.9"/>
    <b v="0"/>
    <n v="0"/>
    <n v="0.78500000000000003"/>
    <n v="0.24"/>
    <n v="0"/>
    <n v="0"/>
    <n v="-1981.9"/>
    <n v="1981.25"/>
    <n v="0"/>
    <n v="1981.25"/>
    <n v="446674.63"/>
    <b v="0"/>
    <n v="0"/>
    <n v="0"/>
    <n v="0"/>
    <n v="0"/>
    <n v="0"/>
  </r>
  <r>
    <x v="19"/>
    <x v="3"/>
    <s v="202407"/>
    <n v="34"/>
    <n v="315802.34000000003"/>
    <n v="-8.2779306699787697E-2"/>
    <s v="CohortTrend"/>
    <n v="0"/>
    <s v="NoMatch_ERROR"/>
    <n v="0.18465752979025271"/>
    <s v="CohortTrend"/>
    <n v="3.2639860897540993E-2"/>
    <s v="SegMedian"/>
    <n v="5.6660870939938834E-6"/>
    <s v="CohortAvg"/>
    <n v="0"/>
    <s v="NoMatch_ERROR"/>
    <n v="0"/>
    <s v="NoMatch_ERROR"/>
    <n v="0"/>
    <s v="NoMatch_ERROR"/>
    <n v="0"/>
    <n v="-26141.9"/>
    <n v="0"/>
    <n v="4859.6099999999997"/>
    <n v="0"/>
    <n v="-1.79"/>
    <n v="0"/>
    <n v="0"/>
    <n v="294518.26"/>
    <n v="8.8488999999999998E-2"/>
    <n v="1"/>
    <n v="8.8488999999999998E-2"/>
    <s v="CohortAvg"/>
    <m/>
    <m/>
    <m/>
    <m/>
    <m/>
    <m/>
    <m/>
    <m/>
    <n v="26061.52"/>
    <n v="28005.14"/>
    <n v="-1943.62"/>
    <b v="0"/>
    <n v="0"/>
    <n v="0.78500000000000003"/>
    <n v="0.24"/>
    <n v="0"/>
    <n v="0"/>
    <n v="-1943.62"/>
    <n v="1941.83"/>
    <n v="0"/>
    <n v="1941.83"/>
    <n v="268456.74"/>
    <b v="0"/>
    <n v="0"/>
    <n v="0"/>
    <n v="0"/>
    <n v="0"/>
    <n v="0"/>
  </r>
  <r>
    <x v="19"/>
    <x v="3"/>
    <s v="202408"/>
    <n v="33"/>
    <n v="599256.80000000005"/>
    <n v="-5.1356038787054241E-2"/>
    <s v="CohortTrend"/>
    <n v="0"/>
    <s v="NoMatch_ERROR"/>
    <n v="0.19399866881928959"/>
    <s v="CohortTrend"/>
    <n v="3.1854707396964561E-2"/>
    <s v="SegMedian"/>
    <n v="1.6851019368592749E-6"/>
    <s v="CohortAvg"/>
    <n v="0"/>
    <s v="NoMatch_ERROR"/>
    <n v="0"/>
    <s v="NoMatch_ERROR"/>
    <n v="0"/>
    <s v="NoMatch_ERROR"/>
    <n v="0"/>
    <n v="-30775.46"/>
    <n v="0"/>
    <n v="9687.92"/>
    <n v="0"/>
    <n v="-1.01"/>
    <n v="0"/>
    <n v="0"/>
    <n v="578168.26"/>
    <n v="8.3193000000000003E-2"/>
    <n v="1"/>
    <n v="8.3193000000000003E-2"/>
    <s v="CohortAvg"/>
    <m/>
    <m/>
    <m/>
    <m/>
    <m/>
    <m/>
    <m/>
    <m/>
    <n v="48099.57"/>
    <n v="49928.7"/>
    <n v="-1829.13"/>
    <b v="0"/>
    <n v="0"/>
    <n v="0.78500000000000003"/>
    <n v="0.24"/>
    <n v="0"/>
    <n v="0"/>
    <n v="-1829.13"/>
    <n v="1828.12"/>
    <n v="0"/>
    <n v="1828.12"/>
    <n v="530068.68000000005"/>
    <b v="0"/>
    <n v="0"/>
    <n v="0"/>
    <n v="0"/>
    <n v="0"/>
    <n v="0"/>
  </r>
  <r>
    <x v="19"/>
    <x v="3"/>
    <s v="202409"/>
    <n v="32"/>
    <n v="304821.76000000001"/>
    <n v="-8.8608701986574778E-2"/>
    <s v="CohortTrend"/>
    <n v="0"/>
    <s v="NoMatch_ERROR"/>
    <n v="0.18897436071946691"/>
    <s v="CohortTrend"/>
    <n v="2.7949907195213751E-2"/>
    <s v="SegMedian"/>
    <n v="1.6105005464566011E-6"/>
    <s v="CohortAvg"/>
    <n v="0"/>
    <s v="NoMatch_ERROR"/>
    <n v="0"/>
    <s v="NoMatch_ERROR"/>
    <n v="0"/>
    <s v="NoMatch_ERROR"/>
    <n v="0"/>
    <n v="-27009.86"/>
    <n v="0"/>
    <n v="4800.29"/>
    <n v="0"/>
    <n v="-0.49"/>
    <n v="0"/>
    <n v="0"/>
    <n v="282611.7"/>
    <n v="7.2815000000000005E-2"/>
    <n v="1"/>
    <n v="7.2815000000000005E-2"/>
    <s v="CohortAvg"/>
    <m/>
    <m/>
    <m/>
    <m/>
    <m/>
    <m/>
    <m/>
    <m/>
    <n v="20578.23"/>
    <n v="22249.68"/>
    <n v="-1671.44"/>
    <b v="0"/>
    <n v="0"/>
    <n v="0.78500000000000003"/>
    <n v="0.24"/>
    <n v="0"/>
    <n v="0"/>
    <n v="-1671.44"/>
    <n v="1670.95"/>
    <n v="0"/>
    <n v="1670.95"/>
    <n v="262033.46"/>
    <b v="0"/>
    <n v="0"/>
    <n v="0"/>
    <n v="0"/>
    <n v="0"/>
    <n v="0"/>
  </r>
  <r>
    <x v="19"/>
    <x v="3"/>
    <s v="202410"/>
    <n v="31"/>
    <n v="545046.62"/>
    <n v="-4.7623898772281327E-2"/>
    <s v="CohortTrend"/>
    <n v="0"/>
    <s v="NoMatch_ERROR"/>
    <n v="0.1920352633011361"/>
    <s v="CohortTrend"/>
    <n v="2.8785212582381502E-2"/>
    <s v="SegMedian"/>
    <n v="1.930978671807568E-6"/>
    <s v="CohortAvg"/>
    <n v="0"/>
    <s v="NoMatch_ERROR"/>
    <n v="0"/>
    <s v="NoMatch_ERROR"/>
    <n v="0"/>
    <s v="NoMatch_ERROR"/>
    <n v="0"/>
    <n v="-25957.24"/>
    <n v="0"/>
    <n v="8722.35"/>
    <n v="0"/>
    <n v="-1.05"/>
    <n v="0"/>
    <n v="0"/>
    <n v="527810.67000000004"/>
    <n v="6.9268999999999997E-2"/>
    <n v="1"/>
    <n v="6.9268999999999997E-2"/>
    <s v="CohortAvg"/>
    <m/>
    <m/>
    <m/>
    <m/>
    <m/>
    <m/>
    <m/>
    <m/>
    <n v="36560.99"/>
    <n v="37778.81"/>
    <n v="-1217.82"/>
    <b v="0"/>
    <n v="0"/>
    <n v="0.78500000000000003"/>
    <n v="0.24"/>
    <n v="0"/>
    <n v="0"/>
    <n v="-1217.82"/>
    <n v="1216.77"/>
    <n v="0"/>
    <n v="1216.77"/>
    <n v="491249.68"/>
    <b v="0"/>
    <n v="0"/>
    <n v="0"/>
    <n v="0"/>
    <n v="0"/>
    <n v="0"/>
  </r>
  <r>
    <x v="19"/>
    <x v="3"/>
    <s v="202411"/>
    <n v="30"/>
    <n v="566289.13"/>
    <n v="-5.4393957363185329E-2"/>
    <s v="CohortTrend"/>
    <n v="0"/>
    <s v="NoMatch_ERROR"/>
    <n v="0.20764362687521939"/>
    <s v="CohortTrend"/>
    <n v="2.7949907195213751E-2"/>
    <s v="SegMedian"/>
    <n v="5.4170365552194187E-7"/>
    <s v="CohortAvg"/>
    <n v="0"/>
    <s v="NoMatch_ERROR"/>
    <n v="0"/>
    <s v="NoMatch_ERROR"/>
    <n v="0"/>
    <s v="NoMatch_ERROR"/>
    <n v="0"/>
    <n v="-30802.71"/>
    <n v="0"/>
    <n v="9798.86"/>
    <n v="0"/>
    <n v="-0.31"/>
    <n v="0"/>
    <n v="0"/>
    <n v="545284.97"/>
    <n v="5.8151000000000001E-2"/>
    <n v="1"/>
    <n v="5.8151000000000001E-2"/>
    <s v="CohortAvg"/>
    <m/>
    <m/>
    <m/>
    <m/>
    <m/>
    <m/>
    <m/>
    <m/>
    <n v="31708.639999999999"/>
    <n v="32922.519999999997"/>
    <n v="-1213.8800000000001"/>
    <b v="0"/>
    <n v="0"/>
    <n v="0.78500000000000003"/>
    <n v="0.24"/>
    <n v="0"/>
    <n v="0"/>
    <n v="-1213.8800000000001"/>
    <n v="1213.57"/>
    <n v="0"/>
    <n v="1213.57"/>
    <n v="513576.33"/>
    <b v="0"/>
    <n v="0"/>
    <n v="0"/>
    <n v="0"/>
    <n v="0"/>
    <n v="0"/>
  </r>
  <r>
    <x v="19"/>
    <x v="3"/>
    <s v="202412"/>
    <n v="29"/>
    <n v="644188.84"/>
    <n v="-5.0333506347369057E-2"/>
    <s v="CohortTrend"/>
    <n v="0"/>
    <s v="NoMatch_ERROR"/>
    <n v="0.2039955971609842"/>
    <s v="CohortTrend"/>
    <n v="2.5305754178794208E-2"/>
    <s v="SegMedian"/>
    <n v="2.0376212259288529E-6"/>
    <s v="CohortAvg"/>
    <n v="0"/>
    <s v="NoMatch_ERROR"/>
    <n v="0"/>
    <s v="NoMatch_ERROR"/>
    <n v="0"/>
    <s v="NoMatch_ERROR"/>
    <n v="0"/>
    <n v="-32424.28"/>
    <n v="0"/>
    <n v="10950.97"/>
    <n v="0"/>
    <n v="-1.31"/>
    <n v="0"/>
    <n v="0"/>
    <n v="622714.21"/>
    <n v="5.2635000000000001E-2"/>
    <n v="1"/>
    <n v="5.2635000000000001E-2"/>
    <s v="CohortAvg"/>
    <m/>
    <m/>
    <m/>
    <m/>
    <m/>
    <m/>
    <m/>
    <m/>
    <n v="32776.78"/>
    <n v="33823.53"/>
    <n v="-1046.75"/>
    <b v="0"/>
    <n v="0"/>
    <n v="0.78500000000000003"/>
    <n v="0.24"/>
    <n v="0"/>
    <n v="0"/>
    <n v="-1046.75"/>
    <n v="1045.44"/>
    <n v="0"/>
    <n v="1045.44"/>
    <n v="589937.43999999994"/>
    <b v="0"/>
    <n v="0"/>
    <n v="0"/>
    <n v="0"/>
    <n v="0"/>
    <n v="0"/>
  </r>
  <r>
    <x v="19"/>
    <x v="3"/>
    <s v="202501"/>
    <n v="28"/>
    <n v="965615.66"/>
    <n v="-5.5250377201856223E-2"/>
    <s v="CohortTrend"/>
    <n v="0"/>
    <s v="NoMatch_ERROR"/>
    <n v="0.20590447167451159"/>
    <s v="CohortTrend"/>
    <n v="2.6210177993420111E-2"/>
    <s v="SegMedian"/>
    <n v="1.6342003855648901E-5"/>
    <s v="CohortAvg"/>
    <n v="0"/>
    <s v="NoMatch_ERROR"/>
    <n v="0"/>
    <s v="NoMatch_ERROR"/>
    <n v="0"/>
    <s v="NoMatch_ERROR"/>
    <n v="0"/>
    <n v="-53350.63"/>
    <n v="0"/>
    <n v="16568.72"/>
    <n v="0"/>
    <n v="-15.78"/>
    <n v="0"/>
    <n v="0"/>
    <n v="928817.97"/>
    <n v="4.4949000000000003E-2"/>
    <n v="1"/>
    <n v="4.4949000000000003E-2"/>
    <s v="CohortAvg"/>
    <m/>
    <m/>
    <m/>
    <m/>
    <m/>
    <m/>
    <m/>
    <m/>
    <n v="41749.300000000003"/>
    <n v="43189"/>
    <n v="-1439.71"/>
    <b v="0"/>
    <n v="0"/>
    <n v="0.78500000000000003"/>
    <n v="0.24"/>
    <n v="0"/>
    <n v="0"/>
    <n v="-1439.71"/>
    <n v="1423.93"/>
    <n v="0"/>
    <n v="1423.93"/>
    <n v="887068.67"/>
    <b v="0"/>
    <n v="0"/>
    <n v="0"/>
    <n v="0"/>
    <n v="0"/>
    <n v="0"/>
  </r>
  <r>
    <x v="19"/>
    <x v="3"/>
    <s v="202502"/>
    <n v="27"/>
    <n v="1058190.81"/>
    <n v="-5.585232940774916E-2"/>
    <s v="CohortTrend"/>
    <n v="0"/>
    <s v="NoMatch_ERROR"/>
    <n v="0.20810064485902741"/>
    <s v="CohortTrend"/>
    <n v="2.3084870321830379E-2"/>
    <s v="SegMedian"/>
    <n v="3.804970342449151E-4"/>
    <s v="CohortAvg"/>
    <n v="0"/>
    <s v="NoMatch_ERROR"/>
    <n v="0"/>
    <s v="NoMatch_ERROR"/>
    <n v="0"/>
    <s v="NoMatch_ERROR"/>
    <n v="0"/>
    <n v="-59102.42"/>
    <n v="0"/>
    <n v="18350.849999999999"/>
    <n v="0"/>
    <n v="-402.64"/>
    <n v="0"/>
    <n v="0"/>
    <n v="1017036.6"/>
    <n v="4.1922000000000001E-2"/>
    <n v="1"/>
    <n v="4.1922000000000001E-2"/>
    <s v="CohortAvg"/>
    <m/>
    <m/>
    <m/>
    <m/>
    <m/>
    <m/>
    <m/>
    <m/>
    <n v="42636.67"/>
    <n v="44241.33"/>
    <n v="-1604.67"/>
    <b v="0"/>
    <n v="0"/>
    <n v="0.78500000000000003"/>
    <n v="0.24"/>
    <n v="0"/>
    <n v="0"/>
    <n v="-1604.67"/>
    <n v="1202.03"/>
    <n v="0"/>
    <n v="1202.03"/>
    <n v="974399.93"/>
    <b v="0"/>
    <n v="0"/>
    <n v="0"/>
    <n v="0"/>
    <n v="0"/>
    <n v="0"/>
  </r>
  <r>
    <x v="19"/>
    <x v="3"/>
    <s v="202503"/>
    <n v="26"/>
    <n v="1408404.94"/>
    <n v="-4.4635147163580122E-2"/>
    <s v="CohortTrend"/>
    <n v="0"/>
    <s v="NoMatch_ERROR"/>
    <n v="0.24798664048164479"/>
    <s v="CohortTrend"/>
    <n v="1.8991136653276671E-2"/>
    <s v="SegMedian"/>
    <n v="2.9086115861170492E-7"/>
    <s v="CohortAvg"/>
    <n v="0"/>
    <s v="NoMatch_ERROR"/>
    <n v="0"/>
    <s v="NoMatch_ERROR"/>
    <n v="0"/>
    <s v="NoMatch_ERROR"/>
    <n v="0"/>
    <n v="-62864.36"/>
    <n v="0"/>
    <n v="29105.47"/>
    <n v="0"/>
    <n v="-0.41"/>
    <n v="0"/>
    <n v="0"/>
    <n v="1374645.63"/>
    <n v="2.9203E-2"/>
    <n v="1"/>
    <n v="2.9203E-2"/>
    <s v="CohortAvg"/>
    <m/>
    <m/>
    <m/>
    <m/>
    <m/>
    <m/>
    <m/>
    <m/>
    <n v="40144.44"/>
    <n v="41065.33"/>
    <n v="-920.89"/>
    <b v="0"/>
    <n v="0"/>
    <n v="0.78500000000000003"/>
    <n v="0.24"/>
    <n v="0"/>
    <n v="0"/>
    <n v="-920.89"/>
    <n v="920.48"/>
    <n v="0"/>
    <n v="920.48"/>
    <n v="1334501.19"/>
    <b v="0"/>
    <n v="0"/>
    <n v="0"/>
    <n v="0"/>
    <n v="0"/>
    <n v="0"/>
  </r>
  <r>
    <x v="19"/>
    <x v="3"/>
    <s v="202504"/>
    <n v="25"/>
    <n v="1088401.69"/>
    <n v="-5.8980519468846658E-2"/>
    <s v="CohortTrend"/>
    <n v="0"/>
    <s v="NoMatch_ERROR"/>
    <n v="0.24607663173919819"/>
    <s v="CohortTrend"/>
    <n v="1.9546304838760551E-2"/>
    <s v="SegMedian"/>
    <n v="5.6149542892451962E-8"/>
    <s v="CohortAvg"/>
    <n v="0"/>
    <s v="NoMatch_ERROR"/>
    <n v="0"/>
    <s v="NoMatch_ERROR"/>
    <n v="0"/>
    <s v="NoMatch_ERROR"/>
    <n v="0"/>
    <n v="-64194.5"/>
    <n v="0"/>
    <n v="22319.19"/>
    <n v="0"/>
    <n v="-0.06"/>
    <n v="0"/>
    <n v="0"/>
    <n v="1046526.31"/>
    <n v="3.0543000000000001E-2"/>
    <n v="1"/>
    <n v="3.0543000000000001E-2"/>
    <s v="CohortAvg"/>
    <m/>
    <m/>
    <m/>
    <m/>
    <m/>
    <m/>
    <m/>
    <m/>
    <n v="31964.34"/>
    <n v="33221.81"/>
    <n v="-1257.47"/>
    <b v="0"/>
    <n v="0"/>
    <n v="0.78500000000000003"/>
    <n v="0.24"/>
    <n v="0"/>
    <n v="0"/>
    <n v="-1257.47"/>
    <n v="1257.4100000000001"/>
    <n v="0"/>
    <n v="1257.4100000000001"/>
    <n v="1014561.97"/>
    <b v="0"/>
    <n v="0"/>
    <n v="0"/>
    <n v="0"/>
    <n v="0"/>
    <n v="0"/>
  </r>
  <r>
    <x v="19"/>
    <x v="3"/>
    <s v="202505"/>
    <n v="24"/>
    <n v="1206309.79"/>
    <n v="-5.0756706142490747E-2"/>
    <s v="CohortTrend"/>
    <n v="0"/>
    <s v="NoMatch_ERROR"/>
    <n v="0.23738725735925989"/>
    <s v="CohortTrend"/>
    <n v="2.1444396691235101E-2"/>
    <s v="SegMedian"/>
    <n v="0"/>
    <s v="CohortAvg"/>
    <n v="0"/>
    <s v="NoMatch_ERROR"/>
    <n v="0"/>
    <s v="NoMatch_ERROR"/>
    <n v="0"/>
    <s v="NoMatch_ERROR"/>
    <n v="0"/>
    <n v="-61228.31"/>
    <n v="0"/>
    <n v="23863.55"/>
    <n v="0"/>
    <n v="0"/>
    <n v="0"/>
    <n v="0"/>
    <n v="1168945.02"/>
    <n v="1.821E-2"/>
    <n v="1"/>
    <n v="1.821E-2"/>
    <s v="CohortAvg"/>
    <m/>
    <m/>
    <m/>
    <m/>
    <m/>
    <m/>
    <m/>
    <m/>
    <n v="21286.68"/>
    <n v="21964.33"/>
    <n v="-677.65"/>
    <b v="0"/>
    <n v="0"/>
    <n v="0.78500000000000003"/>
    <n v="0.24"/>
    <n v="0"/>
    <n v="0"/>
    <n v="-677.65"/>
    <n v="677.65"/>
    <n v="0"/>
    <n v="677.65"/>
    <n v="1147658.3400000001"/>
    <b v="0"/>
    <n v="0"/>
    <n v="0"/>
    <n v="0"/>
    <n v="0"/>
    <n v="0"/>
  </r>
  <r>
    <x v="19"/>
    <x v="3"/>
    <s v="202506"/>
    <n v="23"/>
    <n v="1367979.74"/>
    <n v="-5.4313286121151258E-2"/>
    <s v="CohortTrend"/>
    <n v="0"/>
    <s v="NoMatch_ERROR"/>
    <n v="0.24907246134119801"/>
    <s v="CohortTrend"/>
    <n v="1.9319265382841021E-2"/>
    <s v="SegMedian"/>
    <n v="7.1223200171858776E-8"/>
    <s v="CohortAvg"/>
    <n v="0"/>
    <s v="NoMatch_ERROR"/>
    <n v="0"/>
    <s v="NoMatch_ERROR"/>
    <n v="0"/>
    <s v="NoMatch_ERROR"/>
    <n v="0"/>
    <n v="-74299.48"/>
    <n v="0"/>
    <n v="28393.84"/>
    <n v="0"/>
    <n v="-0.1"/>
    <n v="0"/>
    <n v="0"/>
    <n v="1322074.01"/>
    <n v="1.4968E-2"/>
    <n v="1"/>
    <n v="1.4968E-2"/>
    <s v="CohortAvg"/>
    <m/>
    <m/>
    <m/>
    <m/>
    <m/>
    <m/>
    <m/>
    <m/>
    <n v="19788.38"/>
    <n v="20479.77"/>
    <n v="-691.39"/>
    <b v="0"/>
    <n v="0"/>
    <n v="0.78500000000000003"/>
    <n v="0.24"/>
    <n v="0"/>
    <n v="0"/>
    <n v="-691.39"/>
    <n v="691.3"/>
    <n v="0"/>
    <n v="691.3"/>
    <n v="1302285.6399999999"/>
    <b v="0"/>
    <n v="0"/>
    <n v="0"/>
    <n v="0"/>
    <n v="0"/>
    <n v="0"/>
  </r>
  <r>
    <x v="19"/>
    <x v="3"/>
    <s v="202507"/>
    <n v="22"/>
    <n v="1717386.14"/>
    <n v="-4.0543924204336231E-2"/>
    <s v="CohortTrend"/>
    <n v="0"/>
    <s v="NoMatch_ERROR"/>
    <n v="0.24945424856132689"/>
    <s v="CohortTrend"/>
    <n v="1.9546304838760551E-2"/>
    <s v="SegMedian"/>
    <n v="1.148902604087215E-8"/>
    <s v="CohortAvg"/>
    <n v="0"/>
    <s v="NoMatch_ERROR"/>
    <n v="0"/>
    <s v="NoMatch_ERROR"/>
    <n v="0"/>
    <s v="NoMatch_ERROR"/>
    <n v="0"/>
    <n v="-69629.570000000007"/>
    <n v="0"/>
    <n v="35700.769999999997"/>
    <n v="0"/>
    <n v="-0.02"/>
    <n v="0"/>
    <n v="0"/>
    <n v="1683457.32"/>
    <n v="4.7689999999999998E-3"/>
    <n v="1"/>
    <n v="4.7689999999999998E-3"/>
    <s v="CohortAvg"/>
    <m/>
    <m/>
    <m/>
    <m/>
    <m/>
    <m/>
    <m/>
    <m/>
    <n v="8028.05"/>
    <n v="8189.85"/>
    <n v="-161.80000000000001"/>
    <b v="0"/>
    <n v="0"/>
    <n v="0.78500000000000003"/>
    <n v="0.24"/>
    <n v="0"/>
    <n v="0"/>
    <n v="-161.80000000000001"/>
    <n v="161.78"/>
    <n v="0"/>
    <n v="161.78"/>
    <n v="1675429.26"/>
    <b v="0"/>
    <n v="0"/>
    <n v="0"/>
    <n v="0"/>
    <n v="0"/>
    <n v="0"/>
  </r>
  <r>
    <x v="19"/>
    <x v="3"/>
    <s v="202508"/>
    <n v="21"/>
    <n v="1798155.55"/>
    <n v="-4.114368678880892E-2"/>
    <s v="CohortTrend"/>
    <n v="0"/>
    <s v="NoMatch_ERROR"/>
    <n v="0.23945865439327191"/>
    <s v="CohortTrend"/>
    <n v="1.615335438092837E-2"/>
    <s v="SegMedian"/>
    <n v="0"/>
    <s v="CohortAvg"/>
    <n v="0"/>
    <s v="NoMatch_ERROR"/>
    <n v="0"/>
    <s v="NoMatch_ERROR"/>
    <n v="0"/>
    <s v="NoMatch_ERROR"/>
    <n v="0"/>
    <n v="-73982.75"/>
    <n v="0"/>
    <n v="35881.99"/>
    <n v="0"/>
    <n v="0"/>
    <n v="0"/>
    <n v="0"/>
    <n v="1760054.8"/>
    <n v="9.3199999999999999E-4"/>
    <n v="1"/>
    <n v="9.3199999999999999E-4"/>
    <s v="CohortAvg"/>
    <m/>
    <m/>
    <m/>
    <m/>
    <m/>
    <m/>
    <m/>
    <m/>
    <n v="1640.83"/>
    <n v="1676.35"/>
    <n v="-35.520000000000003"/>
    <b v="0"/>
    <n v="0"/>
    <n v="0.78500000000000003"/>
    <n v="0.24"/>
    <n v="0"/>
    <n v="0"/>
    <n v="-35.520000000000003"/>
    <n v="35.520000000000003"/>
    <n v="0"/>
    <n v="35.520000000000003"/>
    <n v="1758413.97"/>
    <b v="0"/>
    <n v="0"/>
    <n v="0"/>
    <n v="0"/>
    <n v="0"/>
    <n v="0"/>
  </r>
  <r>
    <x v="19"/>
    <x v="3"/>
    <s v="202509"/>
    <n v="20"/>
    <n v="648255.39"/>
    <n v="-0.24739085925530049"/>
    <s v="CohortTrend"/>
    <n v="0"/>
    <s v="NoMatch_ERROR"/>
    <n v="0.5"/>
    <s v="CohortTrend"/>
    <n v="1.9546304838760551E-2"/>
    <s v="SegMedian"/>
    <n v="9.8464916957997388E-8"/>
    <s v="CohortAvg"/>
    <n v="0"/>
    <s v="NoMatch_ERROR"/>
    <n v="0"/>
    <s v="NoMatch_ERROR"/>
    <n v="0"/>
    <s v="NoMatch_ERROR"/>
    <n v="0"/>
    <n v="-160372.46"/>
    <n v="0"/>
    <n v="27010.639999999999"/>
    <n v="0"/>
    <n v="-0.06"/>
    <n v="0"/>
    <n v="0"/>
    <n v="514893.51"/>
    <n v="2.3869999999999998E-3"/>
    <n v="1"/>
    <n v="2.3869999999999998E-3"/>
    <s v="CohortAvg"/>
    <m/>
    <m/>
    <m/>
    <m/>
    <m/>
    <m/>
    <m/>
    <m/>
    <n v="1228.92"/>
    <n v="1547.22"/>
    <n v="-318.3"/>
    <b v="0"/>
    <n v="0"/>
    <n v="0.78500000000000003"/>
    <n v="0.24"/>
    <n v="0"/>
    <n v="0"/>
    <n v="-318.3"/>
    <n v="318.24"/>
    <n v="0"/>
    <n v="318.24"/>
    <n v="513664.59"/>
    <b v="0"/>
    <n v="0"/>
    <n v="0"/>
    <n v="0"/>
    <n v="0"/>
    <n v="0"/>
  </r>
  <r>
    <x v="19"/>
    <x v="4"/>
    <s v="202101"/>
    <n v="74"/>
    <n v="227606.69"/>
    <n v="-0.13746240959814729"/>
    <s v="CohortAvg"/>
    <n v="-1.153095549829776E-2"/>
    <s v="CohortAvg"/>
    <n v="0.1318998230165904"/>
    <s v="CohortAvg"/>
    <n v="0"/>
    <s v="SegMedian"/>
    <n v="1.8859078880671369E-6"/>
    <s v="CohortAvg"/>
    <n v="0"/>
    <s v="NoMatch_ERROR"/>
    <n v="0"/>
    <s v="NoMatch_ERROR"/>
    <n v="0"/>
    <s v="NoMatch_ERROR"/>
    <n v="0"/>
    <n v="-31287.360000000001"/>
    <n v="-2624.52"/>
    <n v="2501.77"/>
    <n v="0"/>
    <n v="-0.43"/>
    <n v="0"/>
    <n v="0"/>
    <n v="196196.1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43"/>
    <n v="0"/>
    <n v="-0.43"/>
    <n v="196196.15"/>
    <b v="0"/>
    <n v="0"/>
    <n v="0"/>
    <n v="0"/>
    <n v="0"/>
    <n v="0"/>
  </r>
  <r>
    <x v="19"/>
    <x v="4"/>
    <s v="202201"/>
    <n v="56"/>
    <n v="16957.009999999998"/>
    <n v="-9.8920061893662661E-2"/>
    <s v="CohortAvg"/>
    <n v="-9.5725776722406595E-3"/>
    <s v="CohortAvg"/>
    <n v="9.9593040542150665E-2"/>
    <s v="CohortAvg"/>
    <n v="0"/>
    <s v="SegMedian"/>
    <n v="5.2511251633250568E-7"/>
    <s v="CohortAvg"/>
    <n v="0"/>
    <s v="NoMatch_ERROR"/>
    <n v="0"/>
    <s v="NoMatch_ERROR"/>
    <n v="0"/>
    <s v="NoMatch_ERROR"/>
    <n v="0"/>
    <n v="-1677.39"/>
    <n v="-162.32"/>
    <n v="140.72999999999999"/>
    <n v="0"/>
    <n v="-0.01"/>
    <n v="0"/>
    <n v="0"/>
    <n v="15258.02"/>
    <n v="3.2690999999999998E-2"/>
    <n v="1"/>
    <n v="3.2690999999999998E-2"/>
    <s v="CohortAvg"/>
    <m/>
    <m/>
    <m/>
    <m/>
    <m/>
    <m/>
    <m/>
    <m/>
    <n v="498.81"/>
    <n v="554.54"/>
    <n v="-55.73"/>
    <b v="0"/>
    <n v="0"/>
    <n v="0.78500000000000003"/>
    <n v="0.24"/>
    <n v="0"/>
    <n v="0"/>
    <n v="-55.73"/>
    <n v="55.73"/>
    <n v="0"/>
    <n v="55.73"/>
    <n v="14759.22"/>
    <b v="0"/>
    <n v="0"/>
    <n v="0"/>
    <n v="0"/>
    <n v="0"/>
    <n v="0"/>
  </r>
  <r>
    <x v="19"/>
    <x v="4"/>
    <s v="202405"/>
    <n v="36"/>
    <n v="4394.1899999999996"/>
    <n v="6.8535917699733412E-3"/>
    <s v="CohortTrend"/>
    <n v="-1.0460576480838779E-2"/>
    <s v="CohortAvg"/>
    <n v="0.12062504482377109"/>
    <s v="CohortTrend"/>
    <n v="0"/>
    <s v="SegMedian"/>
    <n v="0"/>
    <s v="CohortAvg"/>
    <n v="0"/>
    <s v="NoMatch_ERROR"/>
    <n v="0"/>
    <s v="NoMatch_ERROR"/>
    <n v="0"/>
    <s v="NoMatch_ERROR"/>
    <n v="0"/>
    <n v="30.12"/>
    <n v="-45.97"/>
    <n v="44.17"/>
    <n v="0"/>
    <n v="0"/>
    <n v="0"/>
    <n v="0"/>
    <n v="4362.2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62.28"/>
    <b v="0"/>
    <n v="0"/>
    <n v="0"/>
    <n v="0"/>
    <n v="0"/>
    <n v="0"/>
  </r>
  <r>
    <x v="19"/>
    <x v="4"/>
    <s v="202407"/>
    <n v="34"/>
    <n v="893.99"/>
    <n v="-6.6124591243693104E-2"/>
    <s v="CohortTrend"/>
    <n v="-1.049729395109159E-2"/>
    <s v="CohortAvg"/>
    <n v="0.119713500302965"/>
    <s v="CohortTrend"/>
    <n v="0"/>
    <s v="SegMedian"/>
    <n v="0"/>
    <s v="CohortAvg"/>
    <n v="0"/>
    <s v="NoMatch_ERROR"/>
    <n v="0"/>
    <s v="NoMatch_ERROR"/>
    <n v="0"/>
    <s v="NoMatch_ERROR"/>
    <n v="0"/>
    <n v="-59.11"/>
    <n v="-9.3800000000000008"/>
    <n v="8.92"/>
    <n v="0"/>
    <n v="0"/>
    <n v="0"/>
    <n v="0"/>
    <n v="834.4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34.41"/>
    <b v="0"/>
    <n v="0"/>
    <n v="0"/>
    <n v="0"/>
    <n v="0"/>
    <n v="0"/>
  </r>
  <r>
    <x v="19"/>
    <x v="4"/>
    <s v="202409"/>
    <n v="32"/>
    <n v="3819.26"/>
    <n v="-5.152422686014823E-2"/>
    <s v="CohortTrend"/>
    <n v="-1.046694551270853E-2"/>
    <s v="CohortAvg"/>
    <n v="0.1203627985567448"/>
    <s v="CohortTrend"/>
    <n v="0"/>
    <s v="SegMedian"/>
    <n v="0"/>
    <s v="CohortAvg"/>
    <n v="0"/>
    <s v="NoMatch_ERROR"/>
    <n v="0"/>
    <s v="NoMatch_ERROR"/>
    <n v="0"/>
    <s v="NoMatch_ERROR"/>
    <n v="0"/>
    <n v="-196.78"/>
    <n v="-39.979999999999997"/>
    <n v="38.31"/>
    <n v="0"/>
    <n v="0"/>
    <n v="0"/>
    <n v="0"/>
    <n v="3620.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20.8"/>
    <b v="0"/>
    <n v="0"/>
    <n v="0"/>
    <n v="0"/>
    <n v="0"/>
    <n v="0"/>
  </r>
  <r>
    <x v="19"/>
    <x v="4"/>
    <s v="202504"/>
    <n v="25"/>
    <n v="2869.7"/>
    <n v="8.9654454852137952E-3"/>
    <s v="CohortTrend"/>
    <n v="-1.042706365363685E-2"/>
    <s v="CohortAvg"/>
    <n v="0.12620989527309839"/>
    <s v="CohortTrend"/>
    <n v="0"/>
    <s v="SegMedian"/>
    <n v="0"/>
    <s v="CohortAvg"/>
    <n v="0"/>
    <s v="NoMatch_ERROR"/>
    <n v="0"/>
    <s v="NoMatch_ERROR"/>
    <n v="0"/>
    <s v="NoMatch_ERROR"/>
    <n v="0"/>
    <n v="25.73"/>
    <n v="-29.92"/>
    <n v="30.18"/>
    <n v="0"/>
    <n v="0"/>
    <n v="0"/>
    <n v="0"/>
    <n v="2844.2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44.23"/>
    <b v="0"/>
    <n v="0"/>
    <n v="0"/>
    <n v="0"/>
    <n v="0"/>
    <n v="0"/>
  </r>
  <r>
    <x v="19"/>
    <x v="4"/>
    <s v="202507"/>
    <n v="22"/>
    <n v="5844.53"/>
    <n v="1.1611798976124551E-3"/>
    <s v="CohortTrend"/>
    <n v="-1.1510417614970439E-2"/>
    <s v="CohortAvg"/>
    <n v="0.1374997326155197"/>
    <s v="CohortTrend"/>
    <n v="0"/>
    <s v="SegMedian"/>
    <n v="0"/>
    <s v="CohortAvg"/>
    <n v="0"/>
    <s v="NoMatch_ERROR"/>
    <n v="0"/>
    <s v="NoMatch_ERROR"/>
    <n v="0"/>
    <s v="NoMatch_ERROR"/>
    <n v="0"/>
    <n v="6.79"/>
    <n v="-67.27"/>
    <n v="66.97"/>
    <n v="0"/>
    <n v="0"/>
    <n v="0"/>
    <n v="0"/>
    <n v="5837.4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37.44"/>
    <b v="0"/>
    <n v="0"/>
    <n v="0"/>
    <n v="0"/>
    <n v="0"/>
    <n v="0"/>
  </r>
  <r>
    <x v="19"/>
    <x v="4"/>
    <s v="202508"/>
    <n v="21"/>
    <n v="18603.52"/>
    <n v="4.4341198911817953E-3"/>
    <s v="CohortTrend"/>
    <n v="-4.1835806800323144E-3"/>
    <s v="CohortAvg"/>
    <n v="0.13627917625063701"/>
    <s v="CohortTrend"/>
    <n v="0"/>
    <s v="SegMedian"/>
    <n v="0"/>
    <s v="CohortAvg"/>
    <n v="0"/>
    <s v="NoMatch_ERROR"/>
    <n v="0"/>
    <s v="NoMatch_ERROR"/>
    <n v="0"/>
    <s v="NoMatch_ERROR"/>
    <n v="0"/>
    <n v="82.49"/>
    <n v="-77.83"/>
    <n v="211.27"/>
    <n v="0"/>
    <n v="0"/>
    <n v="0"/>
    <n v="0"/>
    <n v="18654.4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54.48"/>
    <b v="0"/>
    <n v="0"/>
    <n v="0"/>
    <n v="0"/>
    <n v="0"/>
    <n v="0"/>
  </r>
  <r>
    <x v="19"/>
    <x v="4"/>
    <s v="202509"/>
    <n v="20"/>
    <n v="14580.21"/>
    <n v="1.0641671011866831E-2"/>
    <s v="CohortTrend"/>
    <n v="-5.9260308732493735E-4"/>
    <s v="CohortAvg"/>
    <n v="5.9199193250254467E-3"/>
    <s v="CohortTrend"/>
    <n v="0"/>
    <s v="SegMedian"/>
    <n v="0"/>
    <s v="CohortAvg"/>
    <n v="0"/>
    <s v="NoMatch_ERROR"/>
    <n v="0"/>
    <s v="NoMatch_ERROR"/>
    <n v="0"/>
    <s v="NoMatch_ERROR"/>
    <n v="0"/>
    <n v="155.16"/>
    <n v="-8.64"/>
    <n v="7.19"/>
    <n v="0"/>
    <n v="0"/>
    <n v="0"/>
    <n v="0"/>
    <n v="14423.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423.6"/>
    <b v="0"/>
    <n v="0"/>
    <n v="0"/>
    <n v="0"/>
    <n v="0"/>
    <n v="0"/>
  </r>
  <r>
    <x v="20"/>
    <x v="0"/>
    <s v="201912"/>
    <n v="90"/>
    <n v="146721.76"/>
    <n v="3.4444430616721207E-2"/>
    <s v="CohortTrend"/>
    <n v="1.272766559491127E-2"/>
    <s v="CohortTrend"/>
    <n v="0"/>
    <s v="CohortTrend"/>
    <n v="0"/>
    <s v="SegMedian"/>
    <n v="4.6203698050086929E-5"/>
    <s v="CohortAvg"/>
    <n v="0"/>
    <s v="NoMatch_ERROR"/>
    <n v="0"/>
    <s v="NoMatch_ERROR"/>
    <n v="0"/>
    <s v="NoMatch_ERROR"/>
    <n v="0"/>
    <n v="5053.75"/>
    <n v="1867.43"/>
    <n v="0"/>
    <n v="0"/>
    <n v="-6.78"/>
    <n v="0"/>
    <n v="0"/>
    <n v="139793.81"/>
    <n v="0.996695"/>
    <n v="1"/>
    <n v="0.996695"/>
    <s v="CohortAvg"/>
    <m/>
    <m/>
    <m/>
    <m/>
    <m/>
    <m/>
    <m/>
    <m/>
    <n v="139331.85999999999"/>
    <n v="146235.45000000001"/>
    <n v="-6903.58"/>
    <b v="1"/>
    <n v="0"/>
    <n v="0.78500000000000003"/>
    <n v="0.24"/>
    <n v="0"/>
    <n v="0"/>
    <n v="-6903.58"/>
    <n v="6896.81"/>
    <n v="0"/>
    <n v="6896.81"/>
    <n v="461.95"/>
    <b v="0"/>
    <n v="0"/>
    <n v="0"/>
    <n v="0"/>
    <n v="0"/>
    <n v="0"/>
  </r>
  <r>
    <x v="20"/>
    <x v="0"/>
    <s v="202001"/>
    <n v="89"/>
    <n v="27925.73"/>
    <n v="6.4443141088566039E-2"/>
    <s v="CohortTrend"/>
    <n v="1.355725403291849E-2"/>
    <s v="CohortTrend"/>
    <n v="0"/>
    <s v="CohortTrend"/>
    <n v="0"/>
    <s v="SegMedian"/>
    <n v="3.2519489491675313E-5"/>
    <s v="CohortAvg"/>
    <n v="0"/>
    <s v="NoMatch_ERROR"/>
    <n v="0"/>
    <s v="NoMatch_ERROR"/>
    <n v="0"/>
    <s v="NoMatch_ERROR"/>
    <n v="0"/>
    <n v="1799.62"/>
    <n v="378.6"/>
    <n v="0"/>
    <n v="0"/>
    <n v="-0.91"/>
    <n v="0"/>
    <n v="0"/>
    <n v="25746.61"/>
    <n v="0.997973"/>
    <n v="1"/>
    <n v="0.997973"/>
    <s v="CohortAvg"/>
    <m/>
    <m/>
    <m/>
    <m/>
    <m/>
    <m/>
    <m/>
    <m/>
    <n v="25694.42"/>
    <n v="27869.02"/>
    <n v="-2174.59"/>
    <b v="1"/>
    <n v="0"/>
    <n v="0.78500000000000003"/>
    <n v="0.24"/>
    <n v="0"/>
    <n v="0"/>
    <n v="-2174.59"/>
    <n v="2173.69"/>
    <n v="0"/>
    <n v="2173.69"/>
    <n v="52.18"/>
    <b v="0"/>
    <n v="0"/>
    <n v="0"/>
    <n v="0"/>
    <n v="0"/>
    <n v="0"/>
  </r>
  <r>
    <x v="20"/>
    <x v="0"/>
    <s v="202101"/>
    <n v="77"/>
    <n v="602598.92000000004"/>
    <n v="1.6883546999634649E-2"/>
    <s v="CohortTrend"/>
    <n v="1.018352338056241E-2"/>
    <s v="CohortTrend"/>
    <n v="0"/>
    <s v="CohortTrend"/>
    <n v="0"/>
    <s v="SegMedian"/>
    <n v="3.4169094138017983E-5"/>
    <s v="CohortAvg"/>
    <n v="0"/>
    <s v="NoMatch_ERROR"/>
    <n v="0"/>
    <s v="NoMatch_ERROR"/>
    <n v="0"/>
    <s v="NoMatch_ERROR"/>
    <n v="0"/>
    <n v="10174.01"/>
    <n v="6136.58"/>
    <n v="0"/>
    <n v="0"/>
    <n v="-20.59"/>
    <n v="0"/>
    <n v="0"/>
    <n v="586267.74"/>
    <n v="1.002888"/>
    <n v="1"/>
    <n v="1.002888"/>
    <s v="CohortAvg"/>
    <m/>
    <m/>
    <m/>
    <m/>
    <m/>
    <m/>
    <m/>
    <m/>
    <n v="587960.74"/>
    <n v="604337.29"/>
    <n v="-16376.54"/>
    <b v="1"/>
    <n v="0"/>
    <n v="0.78500000000000003"/>
    <n v="0.24"/>
    <n v="0"/>
    <n v="0"/>
    <n v="-16376.54"/>
    <n v="16355.95"/>
    <n v="0"/>
    <n v="16355.95"/>
    <n v="-1693"/>
    <b v="0"/>
    <n v="0"/>
    <n v="0"/>
    <n v="0"/>
    <n v="0"/>
    <n v="0"/>
  </r>
  <r>
    <x v="20"/>
    <x v="0"/>
    <s v="202201"/>
    <n v="57"/>
    <n v="59556.13"/>
    <n v="-0.1344364431474914"/>
    <s v="CohortTrend"/>
    <n v="4.1659826904420078E-4"/>
    <s v="CohortTrend"/>
    <n v="0"/>
    <s v="CohortTrend"/>
    <n v="1.2059432703985729E-2"/>
    <s v="SegMedian"/>
    <n v="4.4486908129570506E-3"/>
    <s v="CohortAvg"/>
    <n v="0"/>
    <s v="NoMatch_ERROR"/>
    <n v="0"/>
    <s v="NoMatch_ERROR"/>
    <n v="0"/>
    <s v="NoMatch_ERROR"/>
    <n v="0"/>
    <n v="-8006.51"/>
    <n v="24.81"/>
    <n v="0"/>
    <n v="-718.21"/>
    <n v="-264.95"/>
    <n v="0"/>
    <n v="0"/>
    <n v="50541.64"/>
    <n v="1.006616"/>
    <n v="1"/>
    <n v="1.006616"/>
    <s v="SegMedian"/>
    <m/>
    <m/>
    <m/>
    <m/>
    <m/>
    <m/>
    <m/>
    <m/>
    <n v="50876.03"/>
    <n v="59558.47"/>
    <n v="-8682.44"/>
    <b v="1"/>
    <n v="-718.21"/>
    <n v="0.78500000000000003"/>
    <n v="0.24"/>
    <n v="563.79999999999995"/>
    <n v="172.37"/>
    <n v="-8118.65"/>
    <n v="7853.7"/>
    <n v="17.96"/>
    <n v="7871.65"/>
    <n v="-334.38"/>
    <b v="0"/>
    <n v="0"/>
    <n v="0"/>
    <n v="0"/>
    <n v="0"/>
    <n v="0"/>
  </r>
  <r>
    <x v="20"/>
    <x v="0"/>
    <s v="202301"/>
    <n v="48"/>
    <n v="860006.21"/>
    <n v="-7.9466597841413356E-2"/>
    <s v="CohortTrend"/>
    <n v="-1.034495939239205E-2"/>
    <s v="CohortTrend"/>
    <n v="0.1284758389319795"/>
    <s v="CohortTrend"/>
    <n v="4.2743488811984753E-2"/>
    <s v="SegMedian"/>
    <n v="1.160076953557424E-4"/>
    <s v="CohortAvg"/>
    <n v="0"/>
    <s v="NoMatch_ERROR"/>
    <n v="0"/>
    <s v="NoMatch_ERROR"/>
    <n v="0"/>
    <s v="NoMatch_ERROR"/>
    <n v="0"/>
    <n v="-68341.77"/>
    <n v="-8896.73"/>
    <n v="9207.5"/>
    <n v="-36759.67"/>
    <n v="-99.77"/>
    <n v="0"/>
    <n v="0"/>
    <n v="755115.78"/>
    <n v="1.107631"/>
    <n v="1"/>
    <n v="1.107631"/>
    <s v="SegMedian"/>
    <m/>
    <m/>
    <m/>
    <m/>
    <m/>
    <m/>
    <m/>
    <m/>
    <n v="836389.53"/>
    <n v="904476.74"/>
    <n v="-68087.210000000006"/>
    <b v="1"/>
    <n v="-36759.67"/>
    <n v="0.78500000000000003"/>
    <n v="0.24"/>
    <n v="28856.34"/>
    <n v="8822.32"/>
    <n v="-39230.870000000003"/>
    <n v="39131.1"/>
    <n v="918.99"/>
    <n v="40050.1"/>
    <n v="-81273.75"/>
    <b v="0"/>
    <n v="0"/>
    <n v="0"/>
    <n v="0"/>
    <n v="0"/>
    <n v="0"/>
  </r>
  <r>
    <x v="20"/>
    <x v="0"/>
    <s v="202404"/>
    <n v="38"/>
    <n v="176162.91"/>
    <n v="-8.0857807416414088E-2"/>
    <s v="CohortTrend"/>
    <n v="-1.906018641268643E-2"/>
    <s v="CohortTrend"/>
    <n v="0.1812804928804721"/>
    <s v="CohortTrend"/>
    <n v="6.9446214964869024E-2"/>
    <s v="SegMedian"/>
    <n v="9.7452261579012927E-5"/>
    <s v="CohortAvg"/>
    <n v="0"/>
    <s v="NoMatch_ERROR"/>
    <n v="0"/>
    <s v="NoMatch_ERROR"/>
    <n v="0"/>
    <s v="NoMatch_ERROR"/>
    <n v="0"/>
    <n v="-14244.15"/>
    <n v="-3357.7"/>
    <n v="2661.24"/>
    <n v="-12233.85"/>
    <n v="-17.170000000000002"/>
    <n v="0"/>
    <n v="0"/>
    <n v="148971.29"/>
    <n v="1.0013719999999999"/>
    <n v="1"/>
    <n v="1.0013719999999999"/>
    <s v="SegMedian"/>
    <m/>
    <m/>
    <m/>
    <m/>
    <m/>
    <m/>
    <m/>
    <m/>
    <n v="149175.63"/>
    <n v="178687.43"/>
    <n v="-29511.8"/>
    <b v="1"/>
    <n v="-12233.85"/>
    <n v="0.78500000000000003"/>
    <n v="0.24"/>
    <n v="9603.57"/>
    <n v="2936.12"/>
    <n v="-19908.23"/>
    <n v="19891.060000000001"/>
    <n v="305.85000000000002"/>
    <n v="20196.91"/>
    <n v="-204.35"/>
    <b v="0"/>
    <n v="0"/>
    <n v="0"/>
    <n v="0"/>
    <n v="0"/>
    <n v="0"/>
  </r>
  <r>
    <x v="20"/>
    <x v="0"/>
    <s v="202405"/>
    <n v="37"/>
    <n v="285140.77"/>
    <n v="-6.2835808945445215E-2"/>
    <s v="CohortTrend"/>
    <n v="-1.9184346380697079E-2"/>
    <s v="CohortTrend"/>
    <n v="0.19002962416649019"/>
    <s v="CohortTrend"/>
    <n v="7.3969383652790099E-2"/>
    <s v="SegMedian"/>
    <n v="1.5120583491373311E-4"/>
    <s v="CohortAvg"/>
    <n v="0"/>
    <s v="NoMatch_ERROR"/>
    <n v="0"/>
    <s v="NoMatch_ERROR"/>
    <n v="0"/>
    <s v="NoMatch_ERROR"/>
    <n v="0"/>
    <n v="-17917.05"/>
    <n v="-5470.24"/>
    <n v="4515.43"/>
    <n v="-21091.69"/>
    <n v="-43.11"/>
    <n v="0"/>
    <n v="0"/>
    <n v="245134.11"/>
    <n v="1.0143310000000001"/>
    <n v="1"/>
    <n v="1.0143310000000001"/>
    <s v="SegMedian"/>
    <m/>
    <m/>
    <m/>
    <m/>
    <m/>
    <m/>
    <m/>
    <m/>
    <n v="248647.04000000001"/>
    <n v="288471.31"/>
    <n v="-39824.269999999997"/>
    <b v="1"/>
    <n v="-21091.69"/>
    <n v="0.78500000000000003"/>
    <n v="0.24"/>
    <n v="16556.97"/>
    <n v="5062"/>
    <n v="-23267.3"/>
    <n v="23224.18"/>
    <n v="527.29"/>
    <n v="23751.47"/>
    <n v="-3512.93"/>
    <b v="0"/>
    <n v="0"/>
    <n v="0"/>
    <n v="0"/>
    <n v="0"/>
    <n v="0"/>
  </r>
  <r>
    <x v="20"/>
    <x v="0"/>
    <s v="202406"/>
    <n v="36"/>
    <n v="466353.64"/>
    <n v="-5.6051403167054058E-2"/>
    <s v="CohortTrend"/>
    <n v="-2.045264250517809E-2"/>
    <s v="CohortTrend"/>
    <n v="0.21200949872799879"/>
    <s v="CohortTrend"/>
    <n v="8.2658406769437545E-2"/>
    <s v="SegMedian"/>
    <n v="1.7579642362403811E-5"/>
    <s v="CohortAvg"/>
    <n v="0"/>
    <s v="NoMatch_ERROR"/>
    <n v="0"/>
    <s v="NoMatch_ERROR"/>
    <n v="0"/>
    <s v="NoMatch_ERROR"/>
    <n v="0"/>
    <n v="-26139.78"/>
    <n v="-9538.16"/>
    <n v="8239.2800000000007"/>
    <n v="-38548.050000000003"/>
    <n v="-8.1999999999999993"/>
    <n v="0"/>
    <n v="0"/>
    <n v="400358.74"/>
    <n v="1.0116799999999999"/>
    <n v="1"/>
    <n v="1.0116799999999999"/>
    <s v="SegMedian"/>
    <m/>
    <m/>
    <m/>
    <m/>
    <m/>
    <m/>
    <m/>
    <m/>
    <n v="405035.07"/>
    <n v="431376.09"/>
    <n v="-26341.02"/>
    <b v="1"/>
    <n v="-38548.050000000003"/>
    <n v="0.78500000000000003"/>
    <n v="0.24"/>
    <n v="30260.22"/>
    <n v="9251.5300000000007"/>
    <n v="3919.19"/>
    <n v="-3927.39"/>
    <n v="963.7"/>
    <n v="-2963.69"/>
    <n v="-4676.33"/>
    <b v="0"/>
    <n v="0"/>
    <n v="0"/>
    <n v="0"/>
    <n v="0"/>
    <n v="0"/>
  </r>
  <r>
    <x v="20"/>
    <x v="0"/>
    <s v="202407"/>
    <n v="35"/>
    <n v="518834.5"/>
    <n v="-5.1361856620610498E-2"/>
    <s v="CohortTrend"/>
    <n v="-2.3053311227849101E-2"/>
    <s v="CohortTrend"/>
    <n v="0.22727001679270939"/>
    <s v="CohortTrend"/>
    <n v="7.3969383652790099E-2"/>
    <s v="SegMedian"/>
    <n v="2.2954432039902671E-5"/>
    <s v="CohortAvg"/>
    <n v="0"/>
    <s v="NoMatch_ERROR"/>
    <n v="0"/>
    <s v="NoMatch_ERROR"/>
    <n v="0"/>
    <s v="NoMatch_ERROR"/>
    <n v="0"/>
    <n v="-26648.3"/>
    <n v="-11960.85"/>
    <n v="9826.2900000000009"/>
    <n v="-38377.870000000003"/>
    <n v="-11.91"/>
    <n v="0"/>
    <n v="0"/>
    <n v="451661.86"/>
    <n v="0.92499799999999999"/>
    <n v="1"/>
    <n v="0.92499799999999999"/>
    <s v="SegMedian"/>
    <m/>
    <m/>
    <m/>
    <m/>
    <m/>
    <m/>
    <m/>
    <m/>
    <n v="417786.22"/>
    <n v="431063.22"/>
    <n v="-13277"/>
    <b v="1"/>
    <n v="-38377.870000000003"/>
    <n v="0.78500000000000003"/>
    <n v="0.24"/>
    <n v="30126.63"/>
    <n v="9210.69"/>
    <n v="16849.63"/>
    <n v="-16861.54"/>
    <n v="959.45"/>
    <n v="-15902.09"/>
    <n v="33875.64"/>
    <b v="0"/>
    <n v="0"/>
    <n v="0"/>
    <n v="0"/>
    <n v="0"/>
    <n v="0"/>
  </r>
  <r>
    <x v="20"/>
    <x v="0"/>
    <s v="202408"/>
    <n v="34"/>
    <n v="363646.33"/>
    <n v="-7.0880018831997293E-2"/>
    <s v="CohortTrend"/>
    <n v="-2.1248426052345969E-2"/>
    <s v="CohortTrend"/>
    <n v="0.20311653401838309"/>
    <s v="CohortTrend"/>
    <n v="7.9461658742340235E-2"/>
    <s v="SegMedian"/>
    <n v="1.2285676876100591E-4"/>
    <s v="CohortAvg"/>
    <n v="0"/>
    <s v="NoMatch_ERROR"/>
    <n v="0"/>
    <s v="NoMatch_ERROR"/>
    <n v="0"/>
    <s v="NoMatch_ERROR"/>
    <n v="0"/>
    <n v="-25775.26"/>
    <n v="-7726.91"/>
    <n v="6155.22"/>
    <n v="-28895.94"/>
    <n v="-44.68"/>
    <n v="0"/>
    <n v="0"/>
    <n v="307358.76"/>
    <n v="0.83082999999999996"/>
    <n v="1"/>
    <n v="0.83082999999999996"/>
    <s v="SegMedian"/>
    <m/>
    <m/>
    <m/>
    <m/>
    <m/>
    <m/>
    <m/>
    <m/>
    <n v="255362.85"/>
    <n v="279433.76"/>
    <n v="-24070.91"/>
    <b v="1"/>
    <n v="-28895.94"/>
    <n v="0.78500000000000003"/>
    <n v="0.24"/>
    <n v="22683.31"/>
    <n v="6935.03"/>
    <n v="-1387.59"/>
    <n v="1342.92"/>
    <n v="722.4"/>
    <n v="2065.3200000000002"/>
    <n v="51995.91"/>
    <b v="0"/>
    <n v="0"/>
    <n v="0"/>
    <n v="0"/>
    <n v="0"/>
    <n v="0"/>
  </r>
  <r>
    <x v="20"/>
    <x v="0"/>
    <s v="202409"/>
    <n v="33"/>
    <n v="325178.43"/>
    <n v="-7.9093934000123933E-2"/>
    <s v="CohortTrend"/>
    <n v="-2.5937529892236261E-2"/>
    <s v="CohortTrend"/>
    <n v="0.22715509934885919"/>
    <s v="CohortTrend"/>
    <n v="8.0376957416413153E-2"/>
    <s v="SegMedian"/>
    <n v="3.2981133102511759E-4"/>
    <s v="CohortAvg"/>
    <n v="0"/>
    <s v="NoMatch_ERROR"/>
    <n v="0"/>
    <s v="NoMatch_ERROR"/>
    <n v="0"/>
    <s v="NoMatch_ERROR"/>
    <n v="0"/>
    <n v="-25719.64"/>
    <n v="-8434.33"/>
    <n v="6155.49"/>
    <n v="-26136.85"/>
    <n v="-107.25"/>
    <n v="0"/>
    <n v="0"/>
    <n v="270935.86"/>
    <n v="0.76842200000000005"/>
    <n v="1"/>
    <n v="0.76842200000000005"/>
    <s v="SegMedian"/>
    <m/>
    <m/>
    <m/>
    <m/>
    <m/>
    <m/>
    <m/>
    <m/>
    <n v="208193.01"/>
    <n v="232066.64"/>
    <n v="-23873.62"/>
    <b v="1"/>
    <n v="-26136.85"/>
    <n v="0.78500000000000003"/>
    <n v="0.24"/>
    <n v="20517.43"/>
    <n v="6272.84"/>
    <n v="-3356.19"/>
    <n v="3248.94"/>
    <n v="653.41999999999996"/>
    <n v="3902.37"/>
    <n v="62742.84"/>
    <b v="0"/>
    <n v="0"/>
    <n v="0"/>
    <n v="0"/>
    <n v="0"/>
    <n v="0"/>
  </r>
  <r>
    <x v="20"/>
    <x v="0"/>
    <s v="202410"/>
    <n v="32"/>
    <n v="493483.92"/>
    <n v="-7.072875074124664E-2"/>
    <s v="CohortTrend"/>
    <n v="-2.6925644243665139E-2"/>
    <s v="CohortTrend"/>
    <n v="0.2227165402110316"/>
    <s v="CohortTrend"/>
    <n v="7.585480122386716E-2"/>
    <s v="SegMedian"/>
    <n v="8.4607266438453235E-5"/>
    <s v="CohortAvg"/>
    <n v="0"/>
    <s v="NoMatch_ERROR"/>
    <n v="0"/>
    <s v="NoMatch_ERROR"/>
    <n v="0"/>
    <s v="NoMatch_ERROR"/>
    <n v="0"/>
    <n v="-34903.5"/>
    <n v="-13287.37"/>
    <n v="9158.92"/>
    <n v="-37433.120000000003"/>
    <n v="-41.75"/>
    <n v="0"/>
    <n v="0"/>
    <n v="416977.09"/>
    <n v="0.71365900000000004"/>
    <n v="1"/>
    <n v="0.71365900000000004"/>
    <s v="SegMedian"/>
    <m/>
    <m/>
    <m/>
    <m/>
    <m/>
    <m/>
    <m/>
    <m/>
    <n v="297579.61"/>
    <n v="325685.86"/>
    <n v="-28106.25"/>
    <b v="1"/>
    <n v="-37433.120000000003"/>
    <n v="0.78500000000000003"/>
    <n v="0.24"/>
    <n v="29385"/>
    <n v="8983.9500000000007"/>
    <n v="1278.75"/>
    <n v="-1320.51"/>
    <n v="935.83"/>
    <n v="-384.68"/>
    <n v="119397.48"/>
    <b v="0"/>
    <n v="0"/>
    <n v="0"/>
    <n v="0"/>
    <n v="0"/>
    <n v="0"/>
  </r>
  <r>
    <x v="20"/>
    <x v="0"/>
    <s v="202411"/>
    <n v="31"/>
    <n v="457738.72"/>
    <n v="-7.7124856825078275E-2"/>
    <s v="CohortTrend"/>
    <n v="-2.8410778047522671E-2"/>
    <s v="CohortTrend"/>
    <n v="0.25165965991211509"/>
    <s v="CohortTrend"/>
    <n v="7.7740218794944221E-2"/>
    <s v="SegMedian"/>
    <n v="1.3944252383998629E-5"/>
    <s v="CohortAvg"/>
    <n v="0"/>
    <s v="NoMatch_ERROR"/>
    <n v="0"/>
    <s v="NoMatch_ERROR"/>
    <n v="0"/>
    <s v="NoMatch_ERROR"/>
    <n v="0"/>
    <n v="-35303.03"/>
    <n v="-13004.71"/>
    <n v="9599.5300000000007"/>
    <n v="-35584.71"/>
    <n v="-6.38"/>
    <n v="0"/>
    <n v="0"/>
    <n v="383439.42"/>
    <n v="0.65997300000000003"/>
    <n v="1"/>
    <n v="0.65997300000000003"/>
    <s v="SegMedian"/>
    <m/>
    <m/>
    <m/>
    <m/>
    <m/>
    <m/>
    <m/>
    <m/>
    <n v="253059.5"/>
    <n v="291353.65000000002"/>
    <n v="-38294.15"/>
    <b v="1"/>
    <n v="-35584.71"/>
    <n v="0.78500000000000003"/>
    <n v="0.24"/>
    <n v="27934"/>
    <n v="8540.33"/>
    <n v="-10360.15"/>
    <n v="10353.77"/>
    <n v="889.62"/>
    <n v="11243.39"/>
    <n v="130379.91"/>
    <b v="0"/>
    <n v="0"/>
    <n v="0"/>
    <n v="0"/>
    <n v="0"/>
    <n v="0"/>
  </r>
  <r>
    <x v="20"/>
    <x v="0"/>
    <s v="202412"/>
    <n v="30"/>
    <n v="596322.88"/>
    <n v="-7.0635161749529662E-2"/>
    <s v="CohortTrend"/>
    <n v="-3.022974838057909E-2"/>
    <s v="CohortTrend"/>
    <n v="0.2652750087271617"/>
    <s v="CohortTrend"/>
    <n v="7.1064532757737442E-2"/>
    <s v="SegMedian"/>
    <n v="3.6384957372548943E-5"/>
    <s v="CohortAvg"/>
    <n v="0"/>
    <s v="NoMatch_ERROR"/>
    <n v="0"/>
    <s v="NoMatch_ERROR"/>
    <n v="0"/>
    <s v="NoMatch_ERROR"/>
    <n v="0"/>
    <n v="-42121.36"/>
    <n v="-18026.689999999999"/>
    <n v="13182.46"/>
    <n v="-42377.41"/>
    <n v="-21.7"/>
    <n v="0"/>
    <n v="0"/>
    <n v="506958.18"/>
    <n v="0.63650600000000002"/>
    <n v="1"/>
    <n v="0.63650600000000002"/>
    <s v="SegMedian"/>
    <m/>
    <m/>
    <m/>
    <m/>
    <m/>
    <m/>
    <m/>
    <m/>
    <n v="322682.15999999997"/>
    <n v="351881.02"/>
    <n v="-29198.87"/>
    <b v="1"/>
    <n v="-42377.41"/>
    <n v="0.78500000000000003"/>
    <n v="0.24"/>
    <n v="33266.26"/>
    <n v="10170.58"/>
    <n v="4067.4"/>
    <n v="-4089.1"/>
    <n v="1059.44"/>
    <n v="-3029.66"/>
    <n v="184276.03"/>
    <b v="0"/>
    <n v="0"/>
    <n v="0"/>
    <n v="0"/>
    <n v="0"/>
    <n v="0"/>
  </r>
  <r>
    <x v="20"/>
    <x v="0"/>
    <s v="202501"/>
    <n v="29"/>
    <n v="728504.7"/>
    <n v="-6.8302596435091387E-2"/>
    <s v="CohortTrend"/>
    <n v="-2.9092944948663751E-2"/>
    <s v="CohortTrend"/>
    <n v="0.28036381163755592"/>
    <s v="CohortTrend"/>
    <n v="6.6450361489897428E-2"/>
    <s v="SegMedian"/>
    <n v="8.3537856684000387E-5"/>
    <s v="CohortAvg"/>
    <n v="0"/>
    <s v="NoMatch_ERROR"/>
    <n v="0"/>
    <s v="NoMatch_ERROR"/>
    <n v="0"/>
    <s v="NoMatch_ERROR"/>
    <n v="0"/>
    <n v="-49758.76"/>
    <n v="-21194.35"/>
    <n v="17020.53"/>
    <n v="-48409.4"/>
    <n v="-60.86"/>
    <n v="0"/>
    <n v="0"/>
    <n v="626101.86"/>
    <n v="0.59008499999999997"/>
    <n v="1"/>
    <n v="0.59008499999999997"/>
    <s v="SegMedian"/>
    <m/>
    <m/>
    <m/>
    <m/>
    <m/>
    <m/>
    <m/>
    <m/>
    <n v="369453.14"/>
    <n v="429139.93"/>
    <n v="-59686.78"/>
    <b v="1"/>
    <n v="-48409.4"/>
    <n v="0.78500000000000003"/>
    <n v="0.24"/>
    <n v="38001.379999999997"/>
    <n v="11618.26"/>
    <n v="-21685.4"/>
    <n v="21624.55"/>
    <n v="1210.24"/>
    <n v="22834.78"/>
    <n v="256648.72"/>
    <b v="0"/>
    <n v="0"/>
    <n v="0"/>
    <n v="0"/>
    <n v="0"/>
    <n v="0"/>
  </r>
  <r>
    <x v="20"/>
    <x v="0"/>
    <s v="202502"/>
    <n v="28"/>
    <n v="923817.73"/>
    <n v="-7.2110551600798239E-2"/>
    <s v="CohortTrend"/>
    <n v="-2.9358720516405989E-2"/>
    <s v="CohortTrend"/>
    <n v="0.30694522376786698"/>
    <s v="CohortTrend"/>
    <n v="6.7305021676291099E-2"/>
    <s v="SegMedian"/>
    <n v="1.175320308332426E-4"/>
    <s v="CohortAvg"/>
    <n v="0"/>
    <s v="NoMatch_ERROR"/>
    <n v="0"/>
    <s v="NoMatch_ERROR"/>
    <n v="0"/>
    <s v="NoMatch_ERROR"/>
    <n v="0"/>
    <n v="-66617.009999999995"/>
    <n v="-27122.11"/>
    <n v="23630.12"/>
    <n v="-62177.57"/>
    <n v="-108.58"/>
    <n v="0"/>
    <n v="0"/>
    <n v="791422.59"/>
    <n v="0.58906999999999998"/>
    <n v="1"/>
    <n v="0.58906999999999998"/>
    <s v="SegMedian"/>
    <m/>
    <m/>
    <m/>
    <m/>
    <m/>
    <m/>
    <m/>
    <m/>
    <n v="466202.94"/>
    <n v="449989.58"/>
    <n v="16213.36"/>
    <b v="1"/>
    <n v="-62177.57"/>
    <n v="0.78500000000000003"/>
    <n v="0.24"/>
    <n v="48809.39"/>
    <n v="14922.62"/>
    <n v="65022.75"/>
    <n v="-65131.33"/>
    <n v="1554.44"/>
    <n v="-63576.89"/>
    <n v="325219.65000000002"/>
    <b v="0"/>
    <n v="0"/>
    <n v="0"/>
    <n v="0"/>
    <n v="0"/>
    <n v="0"/>
  </r>
  <r>
    <x v="20"/>
    <x v="0"/>
    <s v="202503"/>
    <n v="27"/>
    <n v="1676180.18"/>
    <n v="-5.8051175498666729E-2"/>
    <s v="CohortTrend"/>
    <n v="-3.3291472389429602E-2"/>
    <s v="CohortTrend"/>
    <n v="0.40238451131670988"/>
    <s v="CohortTrend"/>
    <n v="6.6450361489897428E-2"/>
    <s v="SegMedian"/>
    <n v="7.2063072409917747E-6"/>
    <s v="CohortAvg"/>
    <n v="0"/>
    <s v="NoMatch_ERROR"/>
    <n v="0"/>
    <s v="NoMatch_ERROR"/>
    <n v="0"/>
    <s v="NoMatch_ERROR"/>
    <n v="0"/>
    <n v="-97304.23"/>
    <n v="-55802.51"/>
    <n v="56205.75"/>
    <n v="-111382.78"/>
    <n v="-12.08"/>
    <n v="0"/>
    <n v="0"/>
    <n v="1467884.33"/>
    <n v="0.48709799999999998"/>
    <n v="1"/>
    <n v="0.48709799999999998"/>
    <s v="SegMedian"/>
    <m/>
    <m/>
    <m/>
    <m/>
    <m/>
    <m/>
    <m/>
    <m/>
    <n v="715003.22"/>
    <n v="807340.7"/>
    <n v="-92337.48"/>
    <b v="1"/>
    <n v="-111382.78"/>
    <n v="0.78500000000000003"/>
    <n v="0.24"/>
    <n v="87435.48"/>
    <n v="26731.87"/>
    <n v="-4902"/>
    <n v="4889.92"/>
    <n v="2784.57"/>
    <n v="7674.49"/>
    <n v="752881.11"/>
    <b v="0"/>
    <n v="0"/>
    <n v="0"/>
    <n v="0"/>
    <n v="0"/>
    <n v="0"/>
  </r>
  <r>
    <x v="20"/>
    <x v="0"/>
    <s v="202504"/>
    <n v="26"/>
    <n v="2017455.6"/>
    <n v="-5.720136515561057E-2"/>
    <s v="CohortTrend"/>
    <n v="-3.7088903601937111E-2"/>
    <s v="CohortTrend"/>
    <n v="0.42118635913115748"/>
    <s v="CohortTrend"/>
    <n v="4.6993762578507459E-2"/>
    <s v="SegMedian"/>
    <n v="1.670131639277885E-6"/>
    <s v="CohortAvg"/>
    <n v="0"/>
    <s v="NoMatch_ERROR"/>
    <n v="0"/>
    <s v="NoMatch_ERROR"/>
    <n v="0"/>
    <s v="NoMatch_ERROR"/>
    <n v="0"/>
    <n v="-115401.21"/>
    <n v="-74825.22"/>
    <n v="70810.399999999994"/>
    <n v="-94807.83"/>
    <n v="-3.37"/>
    <n v="0"/>
    <n v="0"/>
    <n v="1803228.37"/>
    <n v="0.481655"/>
    <n v="1"/>
    <n v="0.481655"/>
    <s v="SegMedian"/>
    <m/>
    <m/>
    <m/>
    <m/>
    <m/>
    <m/>
    <m/>
    <m/>
    <n v="868534.11"/>
    <n v="973227.54"/>
    <n v="-104693.43"/>
    <b v="1"/>
    <n v="-94807.83"/>
    <n v="0.78500000000000003"/>
    <n v="0.24"/>
    <n v="74424.149999999994"/>
    <n v="22753.88"/>
    <n v="-30269.29"/>
    <n v="30265.919999999998"/>
    <n v="2370.1999999999998"/>
    <n v="32636.11"/>
    <n v="934694.26"/>
    <b v="0"/>
    <n v="0"/>
    <n v="0"/>
    <n v="0"/>
    <n v="0"/>
    <n v="0"/>
  </r>
  <r>
    <x v="20"/>
    <x v="0"/>
    <s v="202505"/>
    <n v="25"/>
    <n v="2297021.98"/>
    <n v="-5.0341315647949553E-2"/>
    <s v="CohortTrend"/>
    <n v="-3.564707042138282E-2"/>
    <s v="CohortTrend"/>
    <n v="0.4283525870796181"/>
    <s v="CohortTrend"/>
    <n v="6.5483574086924359E-2"/>
    <s v="SegMedian"/>
    <n v="9.5817655420503159E-7"/>
    <s v="CohortAvg"/>
    <n v="0"/>
    <s v="NoMatch_ERROR"/>
    <n v="0"/>
    <s v="NoMatch_ERROR"/>
    <n v="0"/>
    <s v="NoMatch_ERROR"/>
    <n v="0"/>
    <n v="-115635.11"/>
    <n v="-81882.100000000006"/>
    <n v="81994.61"/>
    <n v="-150417.21"/>
    <n v="-2.2000000000000002"/>
    <n v="0"/>
    <n v="0"/>
    <n v="2031079.96"/>
    <n v="0.48240300000000003"/>
    <n v="1"/>
    <n v="0.48240300000000003"/>
    <s v="SegMedian"/>
    <m/>
    <m/>
    <m/>
    <m/>
    <m/>
    <m/>
    <m/>
    <m/>
    <n v="979799.98"/>
    <n v="1084603.71"/>
    <n v="-104803.73"/>
    <b v="1"/>
    <n v="-150417.21"/>
    <n v="0.78500000000000003"/>
    <n v="0.24"/>
    <n v="118077.51"/>
    <n v="36100.129999999997"/>
    <n v="13273.78"/>
    <n v="-13275.98"/>
    <n v="3760.43"/>
    <n v="-9515.5499999999993"/>
    <n v="1051279.98"/>
    <b v="0"/>
    <n v="0"/>
    <n v="0"/>
    <n v="0"/>
    <n v="0"/>
    <n v="0"/>
  </r>
  <r>
    <x v="20"/>
    <x v="0"/>
    <s v="202506"/>
    <n v="24"/>
    <n v="2813350.27"/>
    <n v="-4.9502324863341801E-2"/>
    <s v="CohortTrend"/>
    <n v="-3.6785229243657659E-2"/>
    <s v="CohortTrend"/>
    <n v="0.44380192514630917"/>
    <s v="CohortTrend"/>
    <n v="4.7724358535564788E-2"/>
    <s v="SegMedian"/>
    <n v="4.2613798282681009E-8"/>
    <s v="CohortAvg"/>
    <n v="0"/>
    <s v="NoMatch_ERROR"/>
    <n v="0"/>
    <s v="NoMatch_ERROR"/>
    <n v="0"/>
    <s v="NoMatch_ERROR"/>
    <n v="0"/>
    <n v="-139267.38"/>
    <n v="-103489.73"/>
    <n v="104047.52"/>
    <n v="-134265.34"/>
    <n v="-0.12"/>
    <n v="0"/>
    <n v="0"/>
    <n v="2540375.2200000002"/>
    <n v="0.47217799999999999"/>
    <n v="1"/>
    <n v="0.47217799999999999"/>
    <s v="SegMedian"/>
    <m/>
    <m/>
    <m/>
    <m/>
    <m/>
    <m/>
    <m/>
    <m/>
    <n v="1199509.81"/>
    <n v="1302645.3700000001"/>
    <n v="-103135.55"/>
    <b v="1"/>
    <n v="-134265.34"/>
    <n v="0.78500000000000003"/>
    <n v="0.24"/>
    <n v="105398.29"/>
    <n v="32223.68"/>
    <n v="2262.7399999999998"/>
    <n v="-2262.86"/>
    <n v="3356.63"/>
    <n v="1093.78"/>
    <n v="1340865.4099999999"/>
    <b v="0"/>
    <n v="0"/>
    <n v="0"/>
    <n v="0"/>
    <n v="0"/>
    <n v="0"/>
  </r>
  <r>
    <x v="20"/>
    <x v="0"/>
    <s v="202507"/>
    <n v="23"/>
    <n v="3402373.13"/>
    <n v="-4.840758057468874E-2"/>
    <s v="CohortTrend"/>
    <n v="-3.9377428887365458E-2"/>
    <s v="CohortTrend"/>
    <n v="0.43926657284478587"/>
    <s v="CohortTrend"/>
    <n v="4.1778173948352128E-2"/>
    <s v="SegMedian"/>
    <n v="1.324670280136243E-5"/>
    <s v="CohortAvg"/>
    <n v="0"/>
    <s v="NoMatch_ERROR"/>
    <n v="0"/>
    <s v="NoMatch_ERROR"/>
    <n v="0"/>
    <s v="NoMatch_ERROR"/>
    <n v="0"/>
    <n v="-164700.65"/>
    <n v="-133976.71"/>
    <n v="124545.73"/>
    <n v="-142144.94"/>
    <n v="-45.07"/>
    <n v="0"/>
    <n v="0"/>
    <n v="3086051.49"/>
    <n v="0.46302300000000002"/>
    <n v="1"/>
    <n v="0.46302300000000002"/>
    <s v="SegMedian"/>
    <m/>
    <m/>
    <m/>
    <m/>
    <m/>
    <m/>
    <m/>
    <m/>
    <n v="1428912.25"/>
    <n v="1541267.85"/>
    <n v="-112355.6"/>
    <b v="1"/>
    <n v="-142144.94"/>
    <n v="0.78500000000000003"/>
    <n v="0.24"/>
    <n v="111583.77"/>
    <n v="34114.78"/>
    <n v="-771.83"/>
    <n v="726.76"/>
    <n v="3553.62"/>
    <n v="4280.38"/>
    <n v="1657139.24"/>
    <b v="0"/>
    <n v="0"/>
    <n v="0"/>
    <n v="0"/>
    <n v="0"/>
    <n v="0"/>
  </r>
  <r>
    <x v="20"/>
    <x v="0"/>
    <s v="202508"/>
    <n v="22"/>
    <n v="2696309.99"/>
    <n v="-5.4824102299212897E-2"/>
    <s v="CohortTrend"/>
    <n v="-3.0524712305047521E-2"/>
    <s v="CohortTrend"/>
    <n v="0.43690893242569562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147822.76999999999"/>
    <n v="-82304.09"/>
    <n v="98170.16"/>
    <n v="-178640.23"/>
    <n v="-30.85"/>
    <n v="0"/>
    <n v="0"/>
    <n v="2385682.2000000002"/>
    <n v="0.45299800000000001"/>
    <n v="1"/>
    <n v="0.45299800000000001"/>
    <s v="SegMedian"/>
    <m/>
    <m/>
    <m/>
    <m/>
    <m/>
    <m/>
    <m/>
    <m/>
    <n v="1080709.01"/>
    <n v="1197963.1299999999"/>
    <n v="-117254.12"/>
    <b v="1"/>
    <n v="-178640.23"/>
    <n v="0.78500000000000003"/>
    <n v="0.24"/>
    <n v="140232.57999999999"/>
    <n v="42873.65"/>
    <n v="22978.46"/>
    <n v="-23009.32"/>
    <n v="4466.01"/>
    <n v="-18543.310000000001"/>
    <n v="1304973.19"/>
    <b v="0"/>
    <n v="0"/>
    <n v="0"/>
    <n v="0"/>
    <n v="0"/>
    <n v="0"/>
  </r>
  <r>
    <x v="20"/>
    <x v="0"/>
    <s v="202509"/>
    <n v="21"/>
    <n v="131387.35"/>
    <n v="-0.41293410035812678"/>
    <s v="CohortTrend"/>
    <n v="-8.2353315851165343E-2"/>
    <s v="CohortTrend"/>
    <n v="0.5"/>
    <s v="CohortTrend"/>
    <n v="4.0100329648797992E-2"/>
    <s v="SegMedian"/>
    <n v="4.2773743326972927E-7"/>
    <s v="CohortAvg"/>
    <n v="0"/>
    <s v="NoMatch_ERROR"/>
    <n v="0"/>
    <s v="NoMatch_ERROR"/>
    <n v="0"/>
    <s v="NoMatch_ERROR"/>
    <n v="0"/>
    <n v="-54254.32"/>
    <n v="-10820.18"/>
    <n v="5474.47"/>
    <n v="-5268.68"/>
    <n v="-0.06"/>
    <n v="0"/>
    <n v="0"/>
    <n v="66518.59"/>
    <n v="0.444297"/>
    <n v="1"/>
    <n v="0.444297"/>
    <s v="SegMedian"/>
    <m/>
    <m/>
    <m/>
    <m/>
    <m/>
    <m/>
    <m/>
    <m/>
    <n v="29554.03"/>
    <n v="58328.9"/>
    <n v="-28774.880000000001"/>
    <b v="1"/>
    <n v="-5268.68"/>
    <n v="0.78500000000000003"/>
    <n v="0.24"/>
    <n v="4135.91"/>
    <n v="1264.48"/>
    <n v="-24638.97"/>
    <n v="24638.91"/>
    <n v="131.72"/>
    <n v="24770.63"/>
    <n v="36964.559999999998"/>
    <b v="0"/>
    <n v="0"/>
    <n v="0"/>
    <n v="0"/>
    <n v="0"/>
    <n v="0"/>
  </r>
  <r>
    <x v="20"/>
    <x v="1"/>
    <s v="202301"/>
    <n v="43"/>
    <n v="882415.95"/>
    <n v="-8.4970177836382246E-3"/>
    <s v="CohortAvg"/>
    <n v="-4.5522952776147294E-3"/>
    <s v="CohortAvg"/>
    <n v="8.7218022608401391E-2"/>
    <s v="CohortAvg"/>
    <n v="0"/>
    <s v="SegMedian"/>
    <n v="1.954301247323832E-7"/>
    <s v="CohortAvg"/>
    <n v="0"/>
    <s v="NoMatch_ERROR"/>
    <n v="0"/>
    <s v="NoMatch_ERROR"/>
    <n v="0"/>
    <s v="NoMatch_ERROR"/>
    <n v="0"/>
    <n v="-7497.9"/>
    <n v="-4017.02"/>
    <n v="6413.55"/>
    <n v="0"/>
    <n v="-0.17"/>
    <n v="0"/>
    <n v="0"/>
    <n v="877314.4"/>
    <n v="0.23685"/>
    <n v="1"/>
    <n v="0.23685"/>
    <s v="CohortAvg"/>
    <m/>
    <m/>
    <m/>
    <m/>
    <m/>
    <m/>
    <m/>
    <m/>
    <n v="207792"/>
    <n v="208884.98"/>
    <n v="-1092.98"/>
    <b v="1"/>
    <n v="0"/>
    <n v="0.78500000000000003"/>
    <n v="0.24"/>
    <n v="0"/>
    <n v="0"/>
    <n v="-1092.98"/>
    <n v="1092.81"/>
    <n v="0"/>
    <n v="1092.81"/>
    <n v="669522.4"/>
    <b v="0"/>
    <n v="0"/>
    <n v="0"/>
    <n v="0"/>
    <n v="0"/>
    <n v="0"/>
  </r>
  <r>
    <x v="20"/>
    <x v="1"/>
    <s v="202404"/>
    <n v="38"/>
    <n v="67234.13"/>
    <n v="-7.2243810841681119E-2"/>
    <s v="CohortAvg"/>
    <n v="-1.522800690060523E-2"/>
    <s v="CohortAvg"/>
    <n v="0.15268448694623191"/>
    <s v="CohortAvg"/>
    <n v="0"/>
    <s v="SegMedian"/>
    <n v="4.4474439314183948E-7"/>
    <s v="CohortAvg"/>
    <n v="0"/>
    <s v="NoMatch_ERROR"/>
    <n v="0"/>
    <s v="NoMatch_ERROR"/>
    <n v="0"/>
    <s v="NoMatch_ERROR"/>
    <n v="0"/>
    <n v="-4857.25"/>
    <n v="-1023.84"/>
    <n v="855.47"/>
    <n v="0"/>
    <n v="-0.03"/>
    <n v="0"/>
    <n v="0"/>
    <n v="62208.480000000003"/>
    <n v="0.121091"/>
    <n v="1"/>
    <n v="0.121091"/>
    <s v="CohortAvg"/>
    <m/>
    <m/>
    <m/>
    <m/>
    <m/>
    <m/>
    <m/>
    <m/>
    <n v="7532.88"/>
    <n v="8135.8"/>
    <n v="-602.91999999999996"/>
    <b v="1"/>
    <n v="0"/>
    <n v="0.78500000000000003"/>
    <n v="0.24"/>
    <n v="0"/>
    <n v="0"/>
    <n v="-602.91999999999996"/>
    <n v="602.89"/>
    <n v="0"/>
    <n v="602.89"/>
    <n v="54675.59"/>
    <b v="0"/>
    <n v="0"/>
    <n v="0"/>
    <n v="0"/>
    <n v="0"/>
    <n v="0"/>
  </r>
  <r>
    <x v="20"/>
    <x v="1"/>
    <s v="202405"/>
    <n v="37"/>
    <n v="288214.15000000002"/>
    <n v="-1.2665777477476201E-2"/>
    <s v="CohortAvg"/>
    <n v="-1.272559469393314E-2"/>
    <s v="CohortAvg"/>
    <n v="0.13556275288112449"/>
    <s v="CohortAvg"/>
    <n v="0"/>
    <s v="SegMedian"/>
    <n v="5.1282436642387071E-7"/>
    <s v="CohortAvg"/>
    <n v="0"/>
    <s v="NoMatch_ERROR"/>
    <n v="0"/>
    <s v="NoMatch_ERROR"/>
    <n v="0"/>
    <s v="NoMatch_ERROR"/>
    <n v="0"/>
    <n v="-3650.46"/>
    <n v="-3667.7"/>
    <n v="3255.93"/>
    <n v="0"/>
    <n v="-0.15"/>
    <n v="0"/>
    <n v="0"/>
    <n v="284151.78000000003"/>
    <n v="9.6017000000000005E-2"/>
    <n v="1"/>
    <n v="9.6017000000000005E-2"/>
    <s v="CohortAvg"/>
    <m/>
    <m/>
    <m/>
    <m/>
    <m/>
    <m/>
    <m/>
    <m/>
    <n v="27283.5"/>
    <n v="27780.880000000001"/>
    <n v="-497.37"/>
    <b v="1"/>
    <n v="0"/>
    <n v="0.78500000000000003"/>
    <n v="0.24"/>
    <n v="0"/>
    <n v="0"/>
    <n v="-497.37"/>
    <n v="497.23"/>
    <n v="0"/>
    <n v="497.23"/>
    <n v="256868.27"/>
    <b v="0"/>
    <n v="0"/>
    <n v="0"/>
    <n v="0"/>
    <n v="0"/>
    <n v="0"/>
  </r>
  <r>
    <x v="20"/>
    <x v="1"/>
    <s v="202406"/>
    <n v="36"/>
    <n v="199417.79"/>
    <n v="-6.9570114156904186E-3"/>
    <s v="CohortTrend"/>
    <n v="-1.487891658312617E-2"/>
    <s v="CohortAvg"/>
    <n v="0.1779098196793788"/>
    <s v="CohortTrend"/>
    <n v="0"/>
    <s v="SegMedian"/>
    <n v="0"/>
    <s v="CohortAvg"/>
    <n v="0"/>
    <s v="NoMatch_ERROR"/>
    <n v="0"/>
    <s v="NoMatch_ERROR"/>
    <n v="0"/>
    <s v="NoMatch_ERROR"/>
    <n v="0"/>
    <n v="-1387.35"/>
    <n v="-2967.12"/>
    <n v="2956.53"/>
    <n v="0"/>
    <n v="0"/>
    <n v="0"/>
    <n v="0"/>
    <n v="198019.85"/>
    <n v="4.8071000000000003E-2"/>
    <n v="1"/>
    <n v="4.8071000000000003E-2"/>
    <s v="CohortAvg"/>
    <m/>
    <m/>
    <m/>
    <m/>
    <m/>
    <m/>
    <m/>
    <m/>
    <n v="9519.11"/>
    <n v="9531.3700000000008"/>
    <n v="-12.27"/>
    <b v="1"/>
    <n v="0"/>
    <n v="0.78500000000000003"/>
    <n v="0.24"/>
    <n v="0"/>
    <n v="0"/>
    <n v="-12.27"/>
    <n v="12.27"/>
    <n v="0"/>
    <n v="12.27"/>
    <n v="188500.74"/>
    <b v="0"/>
    <n v="0"/>
    <n v="0"/>
    <n v="0"/>
    <n v="0"/>
    <n v="0"/>
  </r>
  <r>
    <x v="20"/>
    <x v="1"/>
    <s v="202407"/>
    <n v="35"/>
    <n v="162716.35999999999"/>
    <n v="-5.5042565089229972E-2"/>
    <s v="CohortTrend"/>
    <n v="-1.532885684932488E-2"/>
    <s v="CohortAvg"/>
    <n v="0.16686508609579959"/>
    <s v="CohortTrend"/>
    <n v="0"/>
    <s v="SegMedian"/>
    <n v="4.6953080615525591E-8"/>
    <s v="CohortAvg"/>
    <n v="0"/>
    <s v="NoMatch_ERROR"/>
    <n v="0"/>
    <s v="NoMatch_ERROR"/>
    <n v="0"/>
    <s v="NoMatch_ERROR"/>
    <n v="0"/>
    <n v="-8956.33"/>
    <n v="-2494.2600000000002"/>
    <n v="2262.64"/>
    <n v="0"/>
    <n v="-0.01"/>
    <n v="0"/>
    <n v="0"/>
    <n v="153528.41"/>
    <n v="7.4344999999999994E-2"/>
    <n v="1"/>
    <n v="7.4344999999999994E-2"/>
    <s v="CohortAvg"/>
    <m/>
    <m/>
    <m/>
    <m/>
    <m/>
    <m/>
    <m/>
    <m/>
    <n v="11414.1"/>
    <n v="12052.76"/>
    <n v="-638.66"/>
    <b v="1"/>
    <n v="0"/>
    <n v="0.78500000000000003"/>
    <n v="0.24"/>
    <n v="0"/>
    <n v="0"/>
    <n v="-638.66"/>
    <n v="638.65"/>
    <n v="0"/>
    <n v="638.65"/>
    <n v="142114.31"/>
    <b v="0"/>
    <n v="0"/>
    <n v="0"/>
    <n v="0"/>
    <n v="0"/>
    <n v="0"/>
  </r>
  <r>
    <x v="20"/>
    <x v="1"/>
    <s v="202408"/>
    <n v="34"/>
    <n v="123030.65"/>
    <n v="-8.9929606352869215E-2"/>
    <s v="CohortTrend"/>
    <n v="-1.6607634211303599E-2"/>
    <s v="CohortAvg"/>
    <n v="0.18118162069492089"/>
    <s v="CohortTrend"/>
    <n v="0"/>
    <s v="SegMedian"/>
    <n v="1.1093633513397069E-9"/>
    <s v="CohortAvg"/>
    <n v="0"/>
    <s v="NoMatch_ERROR"/>
    <n v="0"/>
    <s v="NoMatch_ERROR"/>
    <n v="0"/>
    <s v="NoMatch_ERROR"/>
    <n v="0"/>
    <n v="-11064.1"/>
    <n v="-2043.25"/>
    <n v="1857.57"/>
    <n v="0"/>
    <n v="0"/>
    <n v="0"/>
    <n v="0"/>
    <n v="111780.88"/>
    <n v="7.8521999999999995E-2"/>
    <n v="1"/>
    <n v="7.8521999999999995E-2"/>
    <s v="CohortAvg"/>
    <m/>
    <m/>
    <m/>
    <m/>
    <m/>
    <m/>
    <m/>
    <m/>
    <n v="8777.31"/>
    <n v="9627.9699999999993"/>
    <n v="-850.66"/>
    <b v="1"/>
    <n v="0"/>
    <n v="0.78500000000000003"/>
    <n v="0.24"/>
    <n v="0"/>
    <n v="0"/>
    <n v="-850.66"/>
    <n v="850.66"/>
    <n v="0"/>
    <n v="850.66"/>
    <n v="103003.57"/>
    <b v="0"/>
    <n v="0"/>
    <n v="0"/>
    <n v="0"/>
    <n v="0"/>
    <n v="0"/>
  </r>
  <r>
    <x v="20"/>
    <x v="1"/>
    <s v="202409"/>
    <n v="33"/>
    <n v="268250.19"/>
    <n v="-4.8932361323931362E-2"/>
    <s v="CohortTrend"/>
    <n v="-1.5072104775389341E-2"/>
    <s v="CohortAvg"/>
    <n v="0.17549015369089849"/>
    <s v="CohortTrend"/>
    <n v="0"/>
    <s v="SegMedian"/>
    <n v="0"/>
    <s v="CohortAvg"/>
    <n v="0"/>
    <s v="NoMatch_ERROR"/>
    <n v="0"/>
    <s v="NoMatch_ERROR"/>
    <n v="0"/>
    <s v="NoMatch_ERROR"/>
    <n v="0"/>
    <n v="-13126.12"/>
    <n v="-4043.09"/>
    <n v="3922.94"/>
    <n v="0"/>
    <n v="0"/>
    <n v="0"/>
    <n v="0"/>
    <n v="255003.92"/>
    <n v="4.2287999999999999E-2"/>
    <n v="1"/>
    <n v="4.2287999999999999E-2"/>
    <s v="CohortAvg"/>
    <m/>
    <m/>
    <m/>
    <m/>
    <m/>
    <m/>
    <m/>
    <m/>
    <n v="10783.62"/>
    <n v="11304.68"/>
    <n v="-521.05999999999995"/>
    <b v="1"/>
    <n v="0"/>
    <n v="0.78500000000000003"/>
    <n v="0.24"/>
    <n v="0"/>
    <n v="0"/>
    <n v="-521.05999999999995"/>
    <n v="521.05999999999995"/>
    <n v="0"/>
    <n v="521.05999999999995"/>
    <n v="244220.3"/>
    <b v="0"/>
    <n v="0"/>
    <n v="0"/>
    <n v="0"/>
    <n v="0"/>
    <n v="0"/>
  </r>
  <r>
    <x v="20"/>
    <x v="1"/>
    <s v="202410"/>
    <n v="32"/>
    <n v="358124"/>
    <n v="-6.3844955801895219E-3"/>
    <s v="CohortTrend"/>
    <n v="-1.8279798809618959E-2"/>
    <s v="CohortAvg"/>
    <n v="0.18636584216721941"/>
    <s v="CohortTrend"/>
    <n v="0"/>
    <s v="SegMedian"/>
    <n v="5.1880280510030185E-7"/>
    <s v="CohortAvg"/>
    <n v="0"/>
    <s v="NoMatch_ERROR"/>
    <n v="0"/>
    <s v="NoMatch_ERROR"/>
    <n v="0"/>
    <s v="NoMatch_ERROR"/>
    <n v="0"/>
    <n v="-2286.44"/>
    <n v="-6546.43"/>
    <n v="5561.84"/>
    <n v="0"/>
    <n v="-0.19"/>
    <n v="0"/>
    <n v="0"/>
    <n v="354852.78"/>
    <n v="3.1358999999999998E-2"/>
    <n v="1"/>
    <n v="3.1358999999999998E-2"/>
    <s v="CohortAvg"/>
    <m/>
    <m/>
    <m/>
    <m/>
    <m/>
    <m/>
    <m/>
    <m/>
    <n v="11127.75"/>
    <n v="11210.14"/>
    <n v="-82.39"/>
    <b v="1"/>
    <n v="0"/>
    <n v="0.78500000000000003"/>
    <n v="0.24"/>
    <n v="0"/>
    <n v="0"/>
    <n v="-82.39"/>
    <n v="82.21"/>
    <n v="0"/>
    <n v="82.21"/>
    <n v="343725.03"/>
    <b v="0"/>
    <n v="0"/>
    <n v="0"/>
    <n v="0"/>
    <n v="0"/>
    <n v="0"/>
  </r>
  <r>
    <x v="20"/>
    <x v="1"/>
    <s v="202411"/>
    <n v="31"/>
    <n v="226508.16"/>
    <n v="-5.7286836544063642E-2"/>
    <s v="CohortTrend"/>
    <n v="-1.480027238057372E-2"/>
    <s v="CohortAvg"/>
    <n v="0.16437995425623661"/>
    <s v="CohortTrend"/>
    <n v="0"/>
    <s v="SegMedian"/>
    <n v="0"/>
    <s v="CohortAvg"/>
    <n v="0"/>
    <s v="NoMatch_ERROR"/>
    <n v="0"/>
    <s v="NoMatch_ERROR"/>
    <n v="0"/>
    <s v="NoMatch_ERROR"/>
    <n v="0"/>
    <n v="-12975.94"/>
    <n v="-3352.38"/>
    <n v="3102.78"/>
    <n v="0"/>
    <n v="0"/>
    <n v="0"/>
    <n v="0"/>
    <n v="213282.63"/>
    <n v="9.5944000000000002E-2"/>
    <n v="1"/>
    <n v="9.5944000000000002E-2"/>
    <s v="CohortAvg"/>
    <m/>
    <m/>
    <m/>
    <m/>
    <m/>
    <m/>
    <m/>
    <m/>
    <n v="20463.240000000002"/>
    <n v="21778.12"/>
    <n v="-1314.88"/>
    <b v="1"/>
    <n v="0"/>
    <n v="0.78500000000000003"/>
    <n v="0.24"/>
    <n v="0"/>
    <n v="0"/>
    <n v="-1314.88"/>
    <n v="1314.88"/>
    <n v="0"/>
    <n v="1314.88"/>
    <n v="192819.39"/>
    <b v="0"/>
    <n v="0"/>
    <n v="0"/>
    <n v="0"/>
    <n v="0"/>
    <n v="0"/>
  </r>
  <r>
    <x v="20"/>
    <x v="1"/>
    <s v="202412"/>
    <n v="30"/>
    <n v="39360.61"/>
    <n v="-8.054402816219627E-3"/>
    <s v="CohortTrend"/>
    <n v="-1.2418238614162131E-2"/>
    <s v="CohortAvg"/>
    <n v="0.11286582864303089"/>
    <s v="CohortTrend"/>
    <n v="0"/>
    <s v="SegMedian"/>
    <n v="0"/>
    <s v="CohortAvg"/>
    <n v="0"/>
    <s v="NoMatch_ERROR"/>
    <n v="0"/>
    <s v="NoMatch_ERROR"/>
    <n v="0"/>
    <s v="NoMatch_ERROR"/>
    <n v="0"/>
    <n v="-317.02999999999997"/>
    <n v="-488.79"/>
    <n v="370.21"/>
    <n v="0"/>
    <n v="0"/>
    <n v="0"/>
    <n v="0"/>
    <n v="38925"/>
    <n v="0.101164"/>
    <n v="1"/>
    <n v="0.101164"/>
    <s v="CohortAvg"/>
    <m/>
    <m/>
    <m/>
    <m/>
    <m/>
    <m/>
    <m/>
    <m/>
    <n v="3937.82"/>
    <n v="4012.23"/>
    <n v="-74.42"/>
    <b v="1"/>
    <n v="0"/>
    <n v="0.78500000000000003"/>
    <n v="0.24"/>
    <n v="0"/>
    <n v="0"/>
    <n v="-74.42"/>
    <n v="74.42"/>
    <n v="0"/>
    <n v="74.42"/>
    <n v="34987.19"/>
    <b v="0"/>
    <n v="0"/>
    <n v="0"/>
    <n v="0"/>
    <n v="0"/>
    <n v="0"/>
  </r>
  <r>
    <x v="20"/>
    <x v="1"/>
    <s v="202501"/>
    <n v="29"/>
    <n v="41028.1"/>
    <n v="-1.66538525706054E-2"/>
    <s v="CohortTrend"/>
    <n v="-1.7515291083785439E-2"/>
    <s v="CohortAvg"/>
    <n v="0.19871080166377281"/>
    <s v="CohortTrend"/>
    <n v="0"/>
    <s v="SegMedian"/>
    <n v="0"/>
    <s v="CohortAvg"/>
    <n v="0"/>
    <s v="NoMatch_ERROR"/>
    <n v="0"/>
    <s v="NoMatch_ERROR"/>
    <n v="0"/>
    <s v="NoMatch_ERROR"/>
    <n v="0"/>
    <n v="-683.28"/>
    <n v="-718.62"/>
    <n v="679.39"/>
    <n v="0"/>
    <n v="0"/>
    <n v="0"/>
    <n v="0"/>
    <n v="40305.5999999999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305.599999999999"/>
    <b v="0"/>
    <n v="0"/>
    <n v="0"/>
    <n v="0"/>
    <n v="0"/>
    <n v="0"/>
  </r>
  <r>
    <x v="20"/>
    <x v="1"/>
    <s v="202502"/>
    <n v="28"/>
    <n v="85518.87"/>
    <n v="-1.559482975971821E-2"/>
    <s v="CohortTrend"/>
    <n v="-1.8928279147859599E-2"/>
    <s v="CohortAvg"/>
    <n v="0.19280041582849339"/>
    <s v="CohortTrend"/>
    <n v="0"/>
    <s v="SegMedian"/>
    <n v="0"/>
    <s v="CohortAvg"/>
    <n v="0"/>
    <s v="NoMatch_ERROR"/>
    <n v="0"/>
    <s v="NoMatch_ERROR"/>
    <n v="0"/>
    <s v="NoMatch_ERROR"/>
    <n v="0"/>
    <n v="-1333.65"/>
    <n v="-1618.73"/>
    <n v="1374.01"/>
    <n v="0"/>
    <n v="0"/>
    <n v="0"/>
    <n v="0"/>
    <n v="83940.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3940.5"/>
    <b v="0"/>
    <n v="0"/>
    <n v="0"/>
    <n v="0"/>
    <n v="0"/>
    <n v="0"/>
  </r>
  <r>
    <x v="20"/>
    <x v="1"/>
    <s v="202503"/>
    <n v="27"/>
    <n v="61949.66"/>
    <n v="-8.3049931659159304E-3"/>
    <s v="CohortTrend"/>
    <n v="-1.3759407757335839E-2"/>
    <s v="CohortAvg"/>
    <n v="0.20211496858678529"/>
    <s v="CohortTrend"/>
    <n v="0"/>
    <s v="SegMedian"/>
    <n v="0"/>
    <s v="CohortAvg"/>
    <n v="0"/>
    <s v="NoMatch_ERROR"/>
    <n v="0"/>
    <s v="NoMatch_ERROR"/>
    <n v="0"/>
    <s v="NoMatch_ERROR"/>
    <n v="0"/>
    <n v="-514.49"/>
    <n v="-852.39"/>
    <n v="1043.4100000000001"/>
    <n v="0"/>
    <n v="0"/>
    <n v="0"/>
    <n v="0"/>
    <n v="61626.19"/>
    <n v="2.2941E-2"/>
    <n v="1"/>
    <n v="2.2941E-2"/>
    <s v="CohortAvg"/>
    <m/>
    <m/>
    <m/>
    <m/>
    <m/>
    <m/>
    <m/>
    <m/>
    <n v="1413.77"/>
    <n v="1412.76"/>
    <n v="1.01"/>
    <b v="1"/>
    <n v="0"/>
    <n v="0.78500000000000003"/>
    <n v="0.24"/>
    <n v="0"/>
    <n v="0"/>
    <n v="1.01"/>
    <n v="-1.01"/>
    <n v="0"/>
    <n v="-1.01"/>
    <n v="60212.42"/>
    <b v="0"/>
    <n v="0"/>
    <n v="0"/>
    <n v="0"/>
    <n v="0"/>
    <n v="0"/>
  </r>
  <r>
    <x v="20"/>
    <x v="1"/>
    <s v="202504"/>
    <n v="26"/>
    <n v="40263.949999999997"/>
    <n v="-1.9434583773707919E-2"/>
    <s v="CohortTrend"/>
    <n v="-1.6726934451176949E-2"/>
    <s v="CohortAvg"/>
    <n v="0.20291487639450831"/>
    <s v="CohortTrend"/>
    <n v="0"/>
    <s v="SegMedian"/>
    <n v="0"/>
    <s v="CohortAvg"/>
    <n v="0"/>
    <s v="NoMatch_ERROR"/>
    <n v="0"/>
    <s v="NoMatch_ERROR"/>
    <n v="0"/>
    <s v="NoMatch_ERROR"/>
    <n v="0"/>
    <n v="-782.51"/>
    <n v="-673.49"/>
    <n v="680.85"/>
    <n v="0"/>
    <n v="0"/>
    <n v="0"/>
    <n v="0"/>
    <n v="39488.7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9488.79"/>
    <b v="0"/>
    <n v="0"/>
    <n v="0"/>
    <n v="0"/>
    <n v="0"/>
    <n v="0"/>
  </r>
  <r>
    <x v="20"/>
    <x v="1"/>
    <s v="202505"/>
    <n v="25"/>
    <n v="11554.79"/>
    <n v="-9.6007574237540853E-3"/>
    <s v="CohortTrend"/>
    <n v="-1.6713685645846521E-2"/>
    <s v="CohortAvg"/>
    <n v="0.20264101069240739"/>
    <s v="CohortTrend"/>
    <n v="0"/>
    <s v="SegMedian"/>
    <n v="0"/>
    <s v="CohortAvg"/>
    <n v="0"/>
    <s v="NoMatch_ERROR"/>
    <n v="0"/>
    <s v="NoMatch_ERROR"/>
    <n v="0"/>
    <s v="NoMatch_ERROR"/>
    <n v="0"/>
    <n v="-110.93"/>
    <n v="-193.12"/>
    <n v="195.12"/>
    <n v="0"/>
    <n v="0"/>
    <n v="0"/>
    <n v="0"/>
    <n v="11445.8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445.85"/>
    <b v="0"/>
    <n v="0"/>
    <n v="0"/>
    <n v="0"/>
    <n v="0"/>
    <n v="0"/>
  </r>
  <r>
    <x v="20"/>
    <x v="1"/>
    <s v="202506"/>
    <n v="24"/>
    <n v="20057.11"/>
    <n v="-1.443491607350131E-2"/>
    <s v="CohortTrend"/>
    <n v="-1.689548356611574E-2"/>
    <s v="CohortAvg"/>
    <n v="0.19557562581102869"/>
    <s v="CohortTrend"/>
    <n v="0"/>
    <s v="SegMedian"/>
    <n v="0"/>
    <s v="CohortAvg"/>
    <n v="0"/>
    <s v="NoMatch_ERROR"/>
    <n v="0"/>
    <s v="NoMatch_ERROR"/>
    <n v="0"/>
    <s v="NoMatch_ERROR"/>
    <n v="0"/>
    <n v="-289.52"/>
    <n v="-338.87"/>
    <n v="326.89"/>
    <n v="0"/>
    <n v="0"/>
    <n v="0"/>
    <n v="0"/>
    <n v="19755.6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755.61"/>
    <b v="0"/>
    <n v="0"/>
    <n v="0"/>
    <n v="0"/>
    <n v="0"/>
    <n v="0"/>
  </r>
  <r>
    <x v="20"/>
    <x v="1"/>
    <s v="202507"/>
    <n v="23"/>
    <n v="77346.759999999995"/>
    <n v="-1.2629372426983559E-2"/>
    <s v="CohortTrend"/>
    <n v="-1.8414974428329789E-2"/>
    <s v="CohortAvg"/>
    <n v="0.20416708490911289"/>
    <s v="CohortTrend"/>
    <n v="0"/>
    <s v="SegMedian"/>
    <n v="0"/>
    <s v="CohortAvg"/>
    <n v="0"/>
    <s v="NoMatch_ERROR"/>
    <n v="0"/>
    <s v="NoMatch_ERROR"/>
    <n v="0"/>
    <s v="NoMatch_ERROR"/>
    <n v="0"/>
    <n v="-976.84"/>
    <n v="-1424.34"/>
    <n v="1315.97"/>
    <n v="0"/>
    <n v="0"/>
    <n v="0"/>
    <n v="0"/>
    <n v="76261.5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6261.56"/>
    <b v="0"/>
    <n v="0"/>
    <n v="0"/>
    <n v="0"/>
    <n v="0"/>
    <n v="0"/>
  </r>
  <r>
    <x v="20"/>
    <x v="1"/>
    <s v="202508"/>
    <n v="22"/>
    <n v="31396.5"/>
    <n v="-1.6686755896059849E-2"/>
    <s v="CohortTrend"/>
    <n v="-1.511086826878706E-2"/>
    <s v="CohortAvg"/>
    <n v="0.18441002305804119"/>
    <s v="CohortTrend"/>
    <n v="0"/>
    <s v="SegMedian"/>
    <n v="0"/>
    <s v="CohortAvg"/>
    <n v="0"/>
    <s v="NoMatch_ERROR"/>
    <n v="0"/>
    <s v="NoMatch_ERROR"/>
    <n v="0"/>
    <s v="NoMatch_ERROR"/>
    <n v="0"/>
    <n v="-523.91"/>
    <n v="-474.43"/>
    <n v="482.49"/>
    <n v="0"/>
    <n v="0"/>
    <n v="0"/>
    <n v="0"/>
    <n v="30880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0880.65"/>
    <b v="0"/>
    <n v="0"/>
    <n v="0"/>
    <n v="0"/>
    <n v="0"/>
    <n v="0"/>
  </r>
  <r>
    <x v="20"/>
    <x v="1"/>
    <s v="202509"/>
    <n v="21"/>
    <n v="11382.77"/>
    <n v="-2.094713694563832E-3"/>
    <s v="CohortTrend"/>
    <n v="-5.9533726642571139E-4"/>
    <s v="CohortAvg"/>
    <n v="2.1456391002244721E-4"/>
    <s v="CohortTrend"/>
    <n v="0"/>
    <s v="SegMedian"/>
    <n v="0"/>
    <s v="CohortAvg"/>
    <n v="0"/>
    <s v="NoMatch_ERROR"/>
    <n v="0"/>
    <s v="NoMatch_ERROR"/>
    <n v="0"/>
    <s v="NoMatch_ERROR"/>
    <n v="0"/>
    <n v="-23.84"/>
    <n v="-6.78"/>
    <n v="0.2"/>
    <n v="0"/>
    <n v="0"/>
    <n v="0"/>
    <n v="0"/>
    <n v="11352.3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352.36"/>
    <b v="0"/>
    <n v="0"/>
    <n v="0"/>
    <n v="0"/>
    <n v="0"/>
    <n v="0"/>
  </r>
  <r>
    <x v="20"/>
    <x v="2"/>
    <s v="202101"/>
    <n v="77"/>
    <n v="54235.39"/>
    <n v="-0.1932151642901499"/>
    <s v="CohortAvg"/>
    <n v="-1.269750128208697E-2"/>
    <s v="CohortTrend"/>
    <n v="0.15658993682834171"/>
    <s v="CohortAvg"/>
    <n v="0"/>
    <s v="SegMedian"/>
    <n v="7.5438891626459282E-7"/>
    <s v="CohortAvg"/>
    <n v="0"/>
    <s v="NoMatch_ERROR"/>
    <n v="0"/>
    <s v="NoMatch_ERROR"/>
    <n v="0"/>
    <s v="NoMatch_ERROR"/>
    <n v="0"/>
    <n v="-10479.1"/>
    <n v="-688.65"/>
    <n v="707.73"/>
    <n v="0"/>
    <n v="-0.04"/>
    <n v="0"/>
    <n v="0"/>
    <n v="43775.32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4"/>
    <n v="0"/>
    <n v="-0.04"/>
    <n v="43775.32"/>
    <b v="0"/>
    <n v="0"/>
    <n v="0"/>
    <n v="0"/>
    <n v="0"/>
    <n v="0"/>
  </r>
  <r>
    <x v="20"/>
    <x v="2"/>
    <s v="202201"/>
    <n v="57"/>
    <n v="44397.79"/>
    <n v="-6.4354749193312161E-2"/>
    <s v="CohortAvg"/>
    <n v="-1.287297085340176E-2"/>
    <s v="CohortTrend"/>
    <n v="0.1498698351059787"/>
    <s v="CohortAvg"/>
    <n v="0"/>
    <s v="SegMedian"/>
    <n v="6.0676457728627754E-7"/>
    <s v="CohortAvg"/>
    <n v="0"/>
    <s v="NoMatch_ERROR"/>
    <n v="0"/>
    <s v="NoMatch_ERROR"/>
    <n v="0"/>
    <s v="NoMatch_ERROR"/>
    <n v="0"/>
    <n v="-2857.21"/>
    <n v="-571.53"/>
    <n v="554.49"/>
    <n v="0"/>
    <n v="-0.03"/>
    <n v="0"/>
    <n v="0"/>
    <n v="41523.51"/>
    <n v="0.151613"/>
    <n v="1"/>
    <n v="0.151613"/>
    <s v="CohortAvg"/>
    <m/>
    <m/>
    <m/>
    <m/>
    <m/>
    <m/>
    <m/>
    <m/>
    <n v="6295.5"/>
    <n v="6732.15"/>
    <n v="-436.65"/>
    <b v="1"/>
    <n v="0"/>
    <n v="0.78500000000000003"/>
    <n v="0.24"/>
    <n v="0"/>
    <n v="0"/>
    <n v="-436.65"/>
    <n v="436.62"/>
    <n v="0"/>
    <n v="436.62"/>
    <n v="35228.019999999997"/>
    <b v="0"/>
    <n v="0"/>
    <n v="0"/>
    <n v="0"/>
    <n v="0"/>
    <n v="0"/>
  </r>
  <r>
    <x v="20"/>
    <x v="2"/>
    <s v="202301"/>
    <n v="48"/>
    <n v="4443609.62"/>
    <n v="-3.5959068828171258E-2"/>
    <s v="CohortAvg"/>
    <n v="-1.4597538335519279E-2"/>
    <s v="CohortTrend"/>
    <n v="0.1741926076023359"/>
    <s v="CohortAvg"/>
    <n v="1.7221781131477851E-2"/>
    <s v="SegMedian"/>
    <n v="1.2924920625449949E-7"/>
    <s v="CohortAvg"/>
    <n v="0"/>
    <s v="NoMatch_ERROR"/>
    <n v="0"/>
    <s v="NoMatch_ERROR"/>
    <n v="0"/>
    <s v="NoMatch_ERROR"/>
    <n v="0"/>
    <n v="-159788.06"/>
    <n v="-64865.760000000002"/>
    <n v="64503.66"/>
    <n v="-76526.87"/>
    <n v="-0.56999999999999995"/>
    <n v="0"/>
    <n v="0"/>
    <n v="4206932.01"/>
    <n v="0"/>
    <n v="1"/>
    <n v="0"/>
    <s v="Manual"/>
    <m/>
    <m/>
    <m/>
    <m/>
    <m/>
    <m/>
    <m/>
    <m/>
    <n v="0"/>
    <n v="0"/>
    <n v="0"/>
    <b v="1"/>
    <n v="-76526.87"/>
    <n v="0.78500000000000003"/>
    <n v="0.24"/>
    <n v="60073.59"/>
    <n v="18366.45"/>
    <n v="60073.59"/>
    <n v="-60074.17"/>
    <n v="1913.17"/>
    <n v="-58161"/>
    <n v="4206932.01"/>
    <b v="0"/>
    <n v="0"/>
    <n v="0"/>
    <n v="0"/>
    <n v="0"/>
    <n v="0"/>
  </r>
  <r>
    <x v="20"/>
    <x v="2"/>
    <s v="202404"/>
    <n v="38"/>
    <n v="993289.65"/>
    <n v="-4.6168736952377533E-2"/>
    <s v="CohortAvg"/>
    <n v="-1.5618625129436089E-2"/>
    <s v="CohortTrend"/>
    <n v="0.17149336122891101"/>
    <s v="CohortAvg"/>
    <n v="2.1741204340827231E-2"/>
    <s v="SegMedian"/>
    <n v="5.097072077743218E-7"/>
    <s v="CohortAvg"/>
    <n v="0"/>
    <s v="NoMatch_ERROR"/>
    <n v="0"/>
    <s v="NoMatch_ERROR"/>
    <n v="0"/>
    <s v="NoMatch_ERROR"/>
    <n v="0"/>
    <n v="-45858.93"/>
    <n v="-15513.82"/>
    <n v="14195.21"/>
    <n v="-21595.31"/>
    <n v="-0.51"/>
    <n v="0"/>
    <n v="0"/>
    <n v="924516.29"/>
    <n v="9.8710999999999993E-2"/>
    <n v="1"/>
    <n v="9.8710999999999993E-2"/>
    <s v="CohortAvg"/>
    <m/>
    <m/>
    <m/>
    <m/>
    <m/>
    <m/>
    <m/>
    <m/>
    <n v="91259.68"/>
    <n v="98141.72"/>
    <n v="-6882.04"/>
    <b v="1"/>
    <n v="-21595.31"/>
    <n v="0.78500000000000003"/>
    <n v="0.24"/>
    <n v="16952.32"/>
    <n v="5182.88"/>
    <n v="10070.280000000001"/>
    <n v="-10070.790000000001"/>
    <n v="539.88"/>
    <n v="-9530.91"/>
    <n v="833256.61"/>
    <b v="0"/>
    <n v="0"/>
    <n v="0"/>
    <n v="0"/>
    <n v="0"/>
    <n v="0"/>
  </r>
  <r>
    <x v="20"/>
    <x v="2"/>
    <s v="202405"/>
    <n v="37"/>
    <n v="1565712.91"/>
    <n v="-1.8173490875394278E-2"/>
    <s v="CohortAvg"/>
    <n v="-1.4158760492476949E-2"/>
    <s v="CohortTrend"/>
    <n v="0.1661826570501212"/>
    <s v="CohortAvg"/>
    <n v="2.6735854281838719E-2"/>
    <s v="SegMedian"/>
    <n v="7.6599128212592223E-7"/>
    <s v="CohortAvg"/>
    <n v="0"/>
    <s v="NoMatch_ERROR"/>
    <n v="0"/>
    <s v="NoMatch_ERROR"/>
    <n v="0"/>
    <s v="NoMatch_ERROR"/>
    <n v="0"/>
    <n v="-28454.47"/>
    <n v="-22168.55"/>
    <n v="21682.86"/>
    <n v="-41860.67"/>
    <n v="-1.2"/>
    <n v="0"/>
    <n v="0"/>
    <n v="1494910.88"/>
    <n v="8.4376000000000007E-2"/>
    <n v="1"/>
    <n v="8.4376000000000007E-2"/>
    <s v="CohortAvg"/>
    <m/>
    <m/>
    <m/>
    <m/>
    <m/>
    <m/>
    <m/>
    <m/>
    <n v="126134.16"/>
    <n v="132241.17000000001"/>
    <n v="-6107.01"/>
    <b v="1"/>
    <n v="-41860.67"/>
    <n v="0.78500000000000003"/>
    <n v="0.24"/>
    <n v="32860.629999999997"/>
    <n v="10046.56"/>
    <n v="26753.62"/>
    <n v="-26754.81"/>
    <n v="1046.52"/>
    <n v="-25708.3"/>
    <n v="1368776.72"/>
    <b v="0"/>
    <n v="0"/>
    <n v="0"/>
    <n v="0"/>
    <n v="0"/>
    <n v="0"/>
  </r>
  <r>
    <x v="20"/>
    <x v="2"/>
    <s v="202406"/>
    <n v="36"/>
    <n v="1192639.05"/>
    <n v="-2.8014862429357239E-2"/>
    <s v="CohortTrend"/>
    <n v="-1.3960851477743841E-2"/>
    <s v="CohortTrend"/>
    <n v="0.15455390207923159"/>
    <s v="CohortTrend"/>
    <n v="2.957356817616167E-2"/>
    <s v="SegMedian"/>
    <n v="5.4371664617778153E-7"/>
    <s v="CohortAvg"/>
    <n v="0"/>
    <s v="NoMatch_ERROR"/>
    <n v="0"/>
    <s v="NoMatch_ERROR"/>
    <n v="0"/>
    <s v="NoMatch_ERROR"/>
    <n v="0"/>
    <n v="-33411.620000000003"/>
    <n v="-16650.259999999998"/>
    <n v="15360.58"/>
    <n v="-35270.589999999997"/>
    <n v="-0.65"/>
    <n v="0"/>
    <n v="0"/>
    <n v="1122666.52"/>
    <n v="0.103536"/>
    <n v="1"/>
    <n v="0.103536"/>
    <s v="CohortAvg"/>
    <m/>
    <m/>
    <m/>
    <m/>
    <m/>
    <m/>
    <m/>
    <m/>
    <n v="116236.69"/>
    <n v="123764.97"/>
    <n v="-7528.28"/>
    <b v="1"/>
    <n v="-35270.589999999997"/>
    <n v="0.78500000000000003"/>
    <n v="0.24"/>
    <n v="27687.41"/>
    <n v="8464.94"/>
    <n v="20159.14"/>
    <n v="-20159.79"/>
    <n v="881.76"/>
    <n v="-19278.02"/>
    <n v="1006429.83"/>
    <b v="0"/>
    <n v="0"/>
    <n v="0"/>
    <n v="0"/>
    <n v="0"/>
    <n v="0"/>
  </r>
  <r>
    <x v="20"/>
    <x v="2"/>
    <s v="202407"/>
    <n v="35"/>
    <n v="2109950.67"/>
    <n v="-2.8926143807233979E-2"/>
    <s v="CohortTrend"/>
    <n v="-1.5006612491248459E-2"/>
    <s v="CohortTrend"/>
    <n v="0.1608570152321453"/>
    <s v="CohortTrend"/>
    <n v="2.1742781219723201E-2"/>
    <s v="SegMedian"/>
    <n v="6.9229849372487604E-6"/>
    <s v="CohortAvg"/>
    <n v="0"/>
    <s v="NoMatch_ERROR"/>
    <n v="0"/>
    <s v="NoMatch_ERROR"/>
    <n v="0"/>
    <s v="NoMatch_ERROR"/>
    <n v="0"/>
    <n v="-61032.74"/>
    <n v="-31663.21"/>
    <n v="28283.360000000001"/>
    <n v="-45876.2"/>
    <n v="-14.61"/>
    <n v="0"/>
    <n v="0"/>
    <n v="1999647.29"/>
    <n v="7.4424000000000004E-2"/>
    <n v="1"/>
    <n v="7.4424000000000004E-2"/>
    <s v="CohortAvg"/>
    <m/>
    <m/>
    <m/>
    <m/>
    <m/>
    <m/>
    <m/>
    <m/>
    <n v="148820.85999999999"/>
    <n v="157470.57"/>
    <n v="-8649.7099999999991"/>
    <b v="1"/>
    <n v="-45876.2"/>
    <n v="0.78500000000000003"/>
    <n v="0.24"/>
    <n v="36012.81"/>
    <n v="11010.29"/>
    <n v="27363.1"/>
    <n v="-27377.71"/>
    <n v="1146.9000000000001"/>
    <n v="-26230.799999999999"/>
    <n v="1850826.43"/>
    <b v="0"/>
    <n v="0"/>
    <n v="0"/>
    <n v="0"/>
    <n v="0"/>
    <n v="0"/>
  </r>
  <r>
    <x v="20"/>
    <x v="2"/>
    <s v="202408"/>
    <n v="34"/>
    <n v="1575546.17"/>
    <n v="-2.3279878787046189E-2"/>
    <s v="CohortTrend"/>
    <n v="-1.567638311377522E-2"/>
    <s v="CohortTrend"/>
    <n v="0.17445570797135879"/>
    <s v="CohortTrend"/>
    <n v="2.174435809861917E-2"/>
    <s v="SegMedian"/>
    <n v="3.2166851936841308E-7"/>
    <s v="CohortAvg"/>
    <n v="0"/>
    <s v="NoMatch_ERROR"/>
    <n v="0"/>
    <s v="NoMatch_ERROR"/>
    <n v="0"/>
    <s v="NoMatch_ERROR"/>
    <n v="0"/>
    <n v="-36678.519999999997"/>
    <n v="-24698.87"/>
    <n v="22905.25"/>
    <n v="-34259.24"/>
    <n v="-0.51"/>
    <n v="0"/>
    <n v="0"/>
    <n v="1502814.29"/>
    <n v="6.1608000000000003E-2"/>
    <n v="1"/>
    <n v="6.1608000000000003E-2"/>
    <s v="CohortAvg"/>
    <m/>
    <m/>
    <m/>
    <m/>
    <m/>
    <m/>
    <m/>
    <m/>
    <n v="92584.89"/>
    <n v="97417.93"/>
    <n v="-4833.04"/>
    <b v="1"/>
    <n v="-34259.24"/>
    <n v="0.78500000000000003"/>
    <n v="0.24"/>
    <n v="26893.5"/>
    <n v="8222.2199999999993"/>
    <n v="22060.47"/>
    <n v="-22060.97"/>
    <n v="856.48"/>
    <n v="-21204.49"/>
    <n v="1410229.4"/>
    <b v="0"/>
    <n v="0"/>
    <n v="0"/>
    <n v="0"/>
    <n v="0"/>
    <n v="0"/>
  </r>
  <r>
    <x v="20"/>
    <x v="2"/>
    <s v="202409"/>
    <n v="33"/>
    <n v="1308976.8899999999"/>
    <n v="-3.4340192455523687E-2"/>
    <s v="CohortTrend"/>
    <n v="-1.6273407230986421E-2"/>
    <s v="CohortTrend"/>
    <n v="0.1717309882261891"/>
    <s v="CohortTrend"/>
    <n v="2.499505902693187E-2"/>
    <s v="SegMedian"/>
    <n v="7.648232658836038E-6"/>
    <s v="CohortAvg"/>
    <n v="0"/>
    <s v="NoMatch_ERROR"/>
    <n v="0"/>
    <s v="NoMatch_ERROR"/>
    <n v="0"/>
    <s v="NoMatch_ERROR"/>
    <n v="0"/>
    <n v="-44950.52"/>
    <n v="-21301.51"/>
    <n v="18732.66"/>
    <n v="-32717.95"/>
    <n v="-10.01"/>
    <n v="0"/>
    <n v="0"/>
    <n v="1228729.55"/>
    <n v="5.0991000000000002E-2"/>
    <n v="1"/>
    <n v="5.0991000000000002E-2"/>
    <s v="CohortAvg"/>
    <m/>
    <m/>
    <m/>
    <m/>
    <m/>
    <m/>
    <m/>
    <m/>
    <n v="62654.32"/>
    <n v="66940.06"/>
    <n v="-4285.74"/>
    <b v="1"/>
    <n v="-32717.95"/>
    <n v="0.78500000000000003"/>
    <n v="0.24"/>
    <n v="25683.59"/>
    <n v="7852.31"/>
    <n v="21397.85"/>
    <n v="-21407.87"/>
    <n v="817.95"/>
    <n v="-20589.919999999998"/>
    <n v="1166075.23"/>
    <b v="0"/>
    <n v="0"/>
    <n v="0"/>
    <n v="0"/>
    <n v="0"/>
    <n v="0"/>
  </r>
  <r>
    <x v="20"/>
    <x v="2"/>
    <s v="202410"/>
    <n v="32"/>
    <n v="1145339.23"/>
    <n v="-4.4939938048355978E-2"/>
    <s v="CohortTrend"/>
    <n v="-1.6267850433133731E-2"/>
    <s v="CohortTrend"/>
    <n v="0.16603500299979121"/>
    <s v="CohortTrend"/>
    <n v="2.174435809861917E-2"/>
    <s v="SegMedian"/>
    <n v="1.3207658037208821E-6"/>
    <s v="CohortAvg"/>
    <n v="0"/>
    <s v="NoMatch_ERROR"/>
    <n v="0"/>
    <s v="NoMatch_ERROR"/>
    <n v="0"/>
    <s v="NoMatch_ERROR"/>
    <n v="0"/>
    <n v="-51471.47"/>
    <n v="-18632.21"/>
    <n v="15847.2"/>
    <n v="-24904.67"/>
    <n v="-1.51"/>
    <n v="0"/>
    <n v="0"/>
    <n v="1066176.57"/>
    <n v="6.0984999999999998E-2"/>
    <n v="1"/>
    <n v="6.0984999999999998E-2"/>
    <s v="CohortAvg"/>
    <m/>
    <m/>
    <m/>
    <m/>
    <m/>
    <m/>
    <m/>
    <m/>
    <n v="65020.82"/>
    <n v="70063.13"/>
    <n v="-5042.3100000000004"/>
    <b v="1"/>
    <n v="-24904.67"/>
    <n v="0.78500000000000003"/>
    <n v="0.24"/>
    <n v="19550.16"/>
    <n v="5977.12"/>
    <n v="14507.85"/>
    <n v="-14509.36"/>
    <n v="622.62"/>
    <n v="-13886.75"/>
    <n v="1001155.75"/>
    <b v="0"/>
    <n v="0"/>
    <n v="0"/>
    <n v="0"/>
    <n v="0"/>
    <n v="0"/>
  </r>
  <r>
    <x v="20"/>
    <x v="2"/>
    <s v="202411"/>
    <n v="31"/>
    <n v="1284700.52"/>
    <n v="-4.2757334935179893E-2"/>
    <s v="CohortTrend"/>
    <n v="-1.7622910080074019E-2"/>
    <s v="CohortTrend"/>
    <n v="0.17833494461394431"/>
    <s v="CohortTrend"/>
    <n v="2.1516796455399081E-2"/>
    <s v="SegMedian"/>
    <n v="2.148572886638076E-6"/>
    <s v="CohortAvg"/>
    <n v="0"/>
    <s v="NoMatch_ERROR"/>
    <n v="0"/>
    <s v="NoMatch_ERROR"/>
    <n v="0"/>
    <s v="NoMatch_ERROR"/>
    <n v="0"/>
    <n v="-54930.37"/>
    <n v="-22640.16"/>
    <n v="19092.25"/>
    <n v="-27642.639999999999"/>
    <n v="-2.76"/>
    <n v="0"/>
    <n v="0"/>
    <n v="1198576.83"/>
    <n v="3.7270999999999999E-2"/>
    <n v="1"/>
    <n v="3.7270999999999999E-2"/>
    <s v="CohortAvg"/>
    <m/>
    <m/>
    <m/>
    <m/>
    <m/>
    <m/>
    <m/>
    <m/>
    <n v="44672.49"/>
    <n v="47976.480000000003"/>
    <n v="-3304"/>
    <b v="1"/>
    <n v="-27642.639999999999"/>
    <n v="0.78500000000000003"/>
    <n v="0.24"/>
    <n v="21699.47"/>
    <n v="6634.23"/>
    <n v="18395.47"/>
    <n v="-18398.23"/>
    <n v="691.07"/>
    <n v="-17707.169999999998"/>
    <n v="1153904.3500000001"/>
    <b v="0"/>
    <n v="0"/>
    <n v="0"/>
    <n v="0"/>
    <n v="0"/>
    <n v="0"/>
  </r>
  <r>
    <x v="20"/>
    <x v="2"/>
    <s v="202412"/>
    <n v="30"/>
    <n v="1610396.99"/>
    <n v="-1.499061875306769E-2"/>
    <s v="CohortTrend"/>
    <n v="-1.6454642237274889E-2"/>
    <s v="CohortTrend"/>
    <n v="0.17753941405481621"/>
    <s v="CohortTrend"/>
    <n v="2.1741204340827231E-2"/>
    <s v="SegMedian"/>
    <n v="8.0266669054181747E-7"/>
    <s v="CohortAvg"/>
    <n v="0"/>
    <s v="NoMatch_ERROR"/>
    <n v="0"/>
    <s v="NoMatch_ERROR"/>
    <n v="0"/>
    <s v="NoMatch_ERROR"/>
    <n v="0"/>
    <n v="-24140.85"/>
    <n v="-26498.51"/>
    <n v="23825.74"/>
    <n v="-35011.97"/>
    <n v="-1.29"/>
    <n v="0"/>
    <n v="0"/>
    <n v="1548570.12"/>
    <n v="5.4014E-2"/>
    <n v="1"/>
    <n v="5.4014E-2"/>
    <s v="CohortAvg"/>
    <m/>
    <m/>
    <m/>
    <m/>
    <m/>
    <m/>
    <m/>
    <m/>
    <n v="83643.759999999995"/>
    <n v="87081.3"/>
    <n v="-3437.54"/>
    <b v="1"/>
    <n v="-35011.97"/>
    <n v="0.78500000000000003"/>
    <n v="0.24"/>
    <n v="27484.400000000001"/>
    <n v="8402.8700000000008"/>
    <n v="24046.85"/>
    <n v="-24048.15"/>
    <n v="875.3"/>
    <n v="-23172.85"/>
    <n v="1464926.36"/>
    <b v="0"/>
    <n v="0"/>
    <n v="0"/>
    <n v="0"/>
    <n v="0"/>
    <n v="0"/>
  </r>
  <r>
    <x v="20"/>
    <x v="2"/>
    <s v="202501"/>
    <n v="29"/>
    <n v="2333666.7400000002"/>
    <n v="-3.2198511579032321E-2"/>
    <s v="CohortTrend"/>
    <n v="-1.7523495031025221E-2"/>
    <s v="CohortTrend"/>
    <n v="0.17825974049241011"/>
    <s v="CohortTrend"/>
    <n v="2.1516796455399081E-2"/>
    <s v="SegMedian"/>
    <n v="1.9797631431727411E-5"/>
    <s v="CohortAvg"/>
    <n v="0"/>
    <s v="NoMatch_ERROR"/>
    <n v="0"/>
    <s v="NoMatch_ERROR"/>
    <n v="0"/>
    <s v="NoMatch_ERROR"/>
    <n v="0"/>
    <n v="-75140.600000000006"/>
    <n v="-40894"/>
    <n v="34666.57"/>
    <n v="-50213.03"/>
    <n v="-46.2"/>
    <n v="0"/>
    <n v="0"/>
    <n v="2202039.48"/>
    <n v="4.0776E-2"/>
    <n v="1"/>
    <n v="4.0776E-2"/>
    <s v="CohortAvg"/>
    <m/>
    <m/>
    <m/>
    <m/>
    <m/>
    <m/>
    <m/>
    <m/>
    <n v="89789.440000000002"/>
    <n v="95058.94"/>
    <n v="-5269.5"/>
    <b v="1"/>
    <n v="-50213.03"/>
    <n v="0.78500000000000003"/>
    <n v="0.24"/>
    <n v="39417.230000000003"/>
    <n v="12051.13"/>
    <n v="34147.730000000003"/>
    <n v="-34193.93"/>
    <n v="1255.33"/>
    <n v="-32938.61"/>
    <n v="2112250.04"/>
    <b v="0"/>
    <n v="0"/>
    <n v="0"/>
    <n v="0"/>
    <n v="0"/>
    <n v="0"/>
  </r>
  <r>
    <x v="20"/>
    <x v="2"/>
    <s v="202502"/>
    <n v="28"/>
    <n v="2395780.02"/>
    <n v="-3.6085804615035917E-2"/>
    <s v="CohortTrend"/>
    <n v="-1.742111299240048E-2"/>
    <s v="CohortTrend"/>
    <n v="0.18966442939099401"/>
    <s v="CohortTrend"/>
    <n v="2.0426178812040549E-2"/>
    <s v="SegMedian"/>
    <n v="1.469514672887673E-7"/>
    <s v="CohortAvg"/>
    <n v="0"/>
    <s v="NoMatch_ERROR"/>
    <n v="0"/>
    <s v="NoMatch_ERROR"/>
    <n v="0"/>
    <s v="NoMatch_ERROR"/>
    <n v="0"/>
    <n v="-86453.65"/>
    <n v="-41737.15"/>
    <n v="37866.19"/>
    <n v="-48936.63"/>
    <n v="-0.35"/>
    <n v="0"/>
    <n v="0"/>
    <n v="2256518.42"/>
    <n v="2.6180999999999999E-2"/>
    <n v="1"/>
    <n v="2.6180999999999999E-2"/>
    <s v="CohortAvg"/>
    <m/>
    <m/>
    <m/>
    <m/>
    <m/>
    <m/>
    <m/>
    <m/>
    <n v="59078.75"/>
    <n v="62465.54"/>
    <n v="-3386.79"/>
    <b v="1"/>
    <n v="-48936.63"/>
    <n v="0.78500000000000003"/>
    <n v="0.24"/>
    <n v="38415.26"/>
    <n v="11744.79"/>
    <n v="35028.46"/>
    <n v="-35028.81"/>
    <n v="1223.42"/>
    <n v="-33805.4"/>
    <n v="2197439.67"/>
    <b v="0"/>
    <n v="0"/>
    <n v="0"/>
    <n v="0"/>
    <n v="0"/>
    <n v="0"/>
  </r>
  <r>
    <x v="20"/>
    <x v="2"/>
    <s v="202503"/>
    <n v="27"/>
    <n v="3397301.01"/>
    <n v="-2.3240823327434209E-2"/>
    <s v="CohortTrend"/>
    <n v="-1.677435229983508E-2"/>
    <s v="CohortTrend"/>
    <n v="0.19939252722388451"/>
    <s v="CohortTrend"/>
    <n v="1.9935497049101331E-2"/>
    <s v="SegMedian"/>
    <n v="1.7947861291374111E-8"/>
    <s v="CohortAvg"/>
    <n v="0"/>
    <s v="NoMatch_ERROR"/>
    <n v="0"/>
    <s v="NoMatch_ERROR"/>
    <n v="0"/>
    <s v="NoMatch_ERROR"/>
    <n v="0"/>
    <n v="-78956.070000000007"/>
    <n v="-56987.519999999997"/>
    <n v="56449.7"/>
    <n v="-67726.880000000005"/>
    <n v="-0.06"/>
    <n v="0"/>
    <n v="0"/>
    <n v="3250080.17"/>
    <n v="2.3538E-2"/>
    <n v="1"/>
    <n v="2.3538E-2"/>
    <s v="CohortAvg"/>
    <m/>
    <m/>
    <m/>
    <m/>
    <m/>
    <m/>
    <m/>
    <m/>
    <n v="76501.3"/>
    <n v="79851.520000000004"/>
    <n v="-3350.22"/>
    <b v="1"/>
    <n v="-67726.880000000005"/>
    <n v="0.78500000000000003"/>
    <n v="0.24"/>
    <n v="53165.599999999999"/>
    <n v="16254.45"/>
    <n v="49815.39"/>
    <n v="-49815.45"/>
    <n v="1693.17"/>
    <n v="-48122.28"/>
    <n v="3173578.87"/>
    <b v="0"/>
    <n v="0"/>
    <n v="0"/>
    <n v="0"/>
    <n v="0"/>
    <n v="0"/>
  </r>
  <r>
    <x v="20"/>
    <x v="2"/>
    <s v="202504"/>
    <n v="26"/>
    <n v="4334378.6500000004"/>
    <n v="-2.3633493238436502E-2"/>
    <s v="CohortTrend"/>
    <n v="-1.684070841568865E-2"/>
    <s v="CohortTrend"/>
    <n v="0.19563645231047469"/>
    <s v="CohortTrend"/>
    <n v="1.559793306228718E-2"/>
    <s v="SegMedian"/>
    <n v="5.8139360553398239E-11"/>
    <s v="CohortAvg"/>
    <n v="0"/>
    <s v="NoMatch_ERROR"/>
    <n v="0"/>
    <s v="NoMatch_ERROR"/>
    <n v="0"/>
    <s v="NoMatch_ERROR"/>
    <n v="0"/>
    <n v="-102436.51"/>
    <n v="-72994.009999999995"/>
    <n v="70663.539999999994"/>
    <n v="-67607.350000000006"/>
    <n v="0"/>
    <n v="0"/>
    <n v="0"/>
    <n v="4162004.33"/>
    <n v="1.9088999999999998E-2"/>
    <n v="1"/>
    <n v="1.9088999999999998E-2"/>
    <s v="CohortAvg"/>
    <m/>
    <m/>
    <m/>
    <m/>
    <m/>
    <m/>
    <m/>
    <m/>
    <n v="79449.16"/>
    <n v="82664.36"/>
    <n v="-3215.2"/>
    <b v="1"/>
    <n v="-67607.350000000006"/>
    <n v="0.78500000000000003"/>
    <n v="0.24"/>
    <n v="53071.77"/>
    <n v="16225.76"/>
    <n v="49856.57"/>
    <n v="-49856.57"/>
    <n v="1690.18"/>
    <n v="-48166.39"/>
    <n v="4082555.17"/>
    <b v="0"/>
    <n v="0"/>
    <n v="0"/>
    <n v="0"/>
    <n v="0"/>
    <n v="0"/>
  </r>
  <r>
    <x v="20"/>
    <x v="2"/>
    <s v="202505"/>
    <n v="25"/>
    <n v="3908027.68"/>
    <n v="-2.8399430289616698E-2"/>
    <s v="CohortTrend"/>
    <n v="-1.6386915525618231E-2"/>
    <s v="CohortTrend"/>
    <n v="0.1921532368237015"/>
    <s v="CohortTrend"/>
    <n v="1.6064940401066961E-2"/>
    <s v="SegMedian"/>
    <n v="0"/>
    <s v="CohortAvg"/>
    <n v="0"/>
    <s v="NoMatch_ERROR"/>
    <n v="0"/>
    <s v="NoMatch_ERROR"/>
    <n v="0"/>
    <s v="NoMatch_ERROR"/>
    <n v="0"/>
    <n v="-110985.76"/>
    <n v="-64040.52"/>
    <n v="62578.35"/>
    <n v="-62782.23"/>
    <n v="0"/>
    <n v="0"/>
    <n v="0"/>
    <n v="3732797.52"/>
    <n v="1.9501000000000001E-2"/>
    <n v="1"/>
    <n v="1.9501000000000001E-2"/>
    <s v="CohortAvg"/>
    <m/>
    <m/>
    <m/>
    <m/>
    <m/>
    <m/>
    <m/>
    <m/>
    <n v="72792.94"/>
    <n v="76186.87"/>
    <n v="-3393.93"/>
    <b v="1"/>
    <n v="-62782.23"/>
    <n v="0.78500000000000003"/>
    <n v="0.24"/>
    <n v="49284.05"/>
    <n v="15067.74"/>
    <n v="45890.12"/>
    <n v="-45890.12"/>
    <n v="1569.56"/>
    <n v="-44320.57"/>
    <n v="3660004.58"/>
    <b v="0"/>
    <n v="0"/>
    <n v="0"/>
    <n v="0"/>
    <n v="0"/>
    <n v="0"/>
  </r>
  <r>
    <x v="20"/>
    <x v="2"/>
    <s v="202506"/>
    <n v="24"/>
    <n v="4038613.33"/>
    <n v="-2.2380565434152809E-2"/>
    <s v="CohortTrend"/>
    <n v="-1.593756847066095E-2"/>
    <s v="CohortTrend"/>
    <n v="0.19494983878800409"/>
    <s v="CohortTrend"/>
    <n v="1.8445160816129041E-2"/>
    <s v="SegMedian"/>
    <n v="0"/>
    <s v="CohortAvg"/>
    <n v="0"/>
    <s v="NoMatch_ERROR"/>
    <n v="0"/>
    <s v="NoMatch_ERROR"/>
    <n v="0"/>
    <s v="NoMatch_ERROR"/>
    <n v="0"/>
    <n v="-90386.45"/>
    <n v="-64365.68"/>
    <n v="65610.58"/>
    <n v="-74492.87"/>
    <n v="0"/>
    <n v="0"/>
    <n v="0"/>
    <n v="3874978.91"/>
    <n v="1.8464999999999999E-2"/>
    <n v="1"/>
    <n v="1.8464999999999999E-2"/>
    <s v="CohortAvg"/>
    <m/>
    <m/>
    <m/>
    <m/>
    <m/>
    <m/>
    <m/>
    <m/>
    <n v="71550.64"/>
    <n v="74592.639999999999"/>
    <n v="-3042"/>
    <b v="1"/>
    <n v="-74492.87"/>
    <n v="0.78500000000000003"/>
    <n v="0.24"/>
    <n v="58476.9"/>
    <n v="17878.29"/>
    <n v="55434.91"/>
    <n v="-55434.91"/>
    <n v="1862.32"/>
    <n v="-53572.59"/>
    <n v="3803428.27"/>
    <b v="0"/>
    <n v="0"/>
    <n v="0"/>
    <n v="0"/>
    <n v="0"/>
    <n v="0"/>
  </r>
  <r>
    <x v="20"/>
    <x v="2"/>
    <s v="202507"/>
    <n v="23"/>
    <n v="5132056.18"/>
    <n v="-1.740174126813309E-2"/>
    <s v="CohortTrend"/>
    <n v="-1.6719386923909351E-2"/>
    <s v="CohortTrend"/>
    <n v="0.18467964528383779"/>
    <s v="CohortTrend"/>
    <n v="1.8445160816129041E-2"/>
    <s v="SegMedian"/>
    <n v="0"/>
    <s v="CohortAvg"/>
    <n v="0"/>
    <s v="NoMatch_ERROR"/>
    <n v="0"/>
    <s v="NoMatch_ERROR"/>
    <n v="0"/>
    <s v="NoMatch_ERROR"/>
    <n v="0"/>
    <n v="-89306.71"/>
    <n v="-85804.83"/>
    <n v="78982.19"/>
    <n v="-94661.6"/>
    <n v="0"/>
    <n v="0"/>
    <n v="0"/>
    <n v="4941265.22"/>
    <n v="4.1799999999999997E-3"/>
    <n v="1"/>
    <n v="4.1799999999999997E-3"/>
    <s v="CohortAvg"/>
    <m/>
    <m/>
    <m/>
    <m/>
    <m/>
    <m/>
    <m/>
    <m/>
    <n v="20652.73"/>
    <n v="21450.17"/>
    <n v="-797.44"/>
    <b v="1"/>
    <n v="-94661.6"/>
    <n v="0.78500000000000003"/>
    <n v="0.24"/>
    <n v="74309.36"/>
    <n v="22718.78"/>
    <n v="73511.92"/>
    <n v="-73511.92"/>
    <n v="2366.54"/>
    <n v="-71145.38"/>
    <n v="4920612.49"/>
    <b v="0"/>
    <n v="0"/>
    <n v="0"/>
    <n v="0"/>
    <n v="0"/>
    <n v="0"/>
  </r>
  <r>
    <x v="20"/>
    <x v="2"/>
    <s v="202508"/>
    <n v="22"/>
    <n v="4535536.58"/>
    <n v="-2.1385225718973579E-2"/>
    <s v="CohortTrend"/>
    <n v="-1.15365301459955E-2"/>
    <s v="CohortTrend"/>
    <n v="0.18706588292803031"/>
    <s v="CohortTrend"/>
    <n v="1.512239660233294E-2"/>
    <s v="SegMedian"/>
    <n v="3.544779622688516E-5"/>
    <s v="CohortAvg"/>
    <n v="0"/>
    <s v="NoMatch_ERROR"/>
    <n v="0"/>
    <s v="NoMatch_ERROR"/>
    <n v="0"/>
    <s v="NoMatch_ERROR"/>
    <n v="0"/>
    <n v="-96993.47"/>
    <n v="-52324.35"/>
    <n v="70703.679999999993"/>
    <n v="-68588.179999999993"/>
    <n v="-160.77000000000001"/>
    <n v="0"/>
    <n v="0"/>
    <n v="4388173.47"/>
    <n v="2.4250000000000001E-3"/>
    <n v="1"/>
    <n v="2.4250000000000001E-3"/>
    <s v="CohortAvg"/>
    <m/>
    <m/>
    <m/>
    <m/>
    <m/>
    <m/>
    <m/>
    <m/>
    <n v="10641.26"/>
    <n v="10998.61"/>
    <n v="-357.35"/>
    <b v="1"/>
    <n v="-68588.179999999993"/>
    <n v="0.78500000000000003"/>
    <n v="0.24"/>
    <n v="53841.72"/>
    <n v="16461.16"/>
    <n v="53484.37"/>
    <n v="-53645.15"/>
    <n v="1714.7"/>
    <n v="-51930.44"/>
    <n v="4377532.22"/>
    <b v="0"/>
    <n v="0"/>
    <n v="0"/>
    <n v="0"/>
    <n v="0"/>
    <n v="0"/>
  </r>
  <r>
    <x v="20"/>
    <x v="2"/>
    <s v="202509"/>
    <n v="21"/>
    <n v="1076473.98"/>
    <n v="-0.26469119467172608"/>
    <s v="CohortTrend"/>
    <n v="-3.1877354983471863E-2"/>
    <s v="CohortTrend"/>
    <n v="0.5"/>
    <s v="CohortTrend"/>
    <n v="1.74516617115161E-2"/>
    <s v="SegMedian"/>
    <n v="0"/>
    <s v="CohortAvg"/>
    <n v="0"/>
    <s v="NoMatch_ERROR"/>
    <n v="0"/>
    <s v="NoMatch_ERROR"/>
    <n v="0"/>
    <s v="NoMatch_ERROR"/>
    <n v="0"/>
    <n v="-284933.18"/>
    <n v="-34315.14"/>
    <n v="44853.08"/>
    <n v="-18786.259999999998"/>
    <n v="0"/>
    <n v="0"/>
    <n v="0"/>
    <n v="783292.47"/>
    <n v="2.2529999999999998E-3"/>
    <n v="1"/>
    <n v="2.2529999999999998E-3"/>
    <s v="CohortAvg"/>
    <m/>
    <m/>
    <m/>
    <m/>
    <m/>
    <m/>
    <m/>
    <m/>
    <n v="1765.03"/>
    <n v="2425.66"/>
    <n v="-660.64"/>
    <b v="1"/>
    <n v="-18786.259999999998"/>
    <n v="0.78500000000000003"/>
    <n v="0.24"/>
    <n v="14747.21"/>
    <n v="4508.7"/>
    <n v="14086.58"/>
    <n v="-14086.58"/>
    <n v="469.66"/>
    <n v="-13616.92"/>
    <n v="781527.45"/>
    <b v="0"/>
    <n v="0"/>
    <n v="0"/>
    <n v="0"/>
    <n v="0"/>
    <n v="0"/>
  </r>
  <r>
    <x v="20"/>
    <x v="3"/>
    <s v="201912"/>
    <n v="90"/>
    <n v="52253.36"/>
    <n v="-6.8366055728966727E-3"/>
    <s v="CohortAvg"/>
    <n v="0"/>
    <s v="NoMatch_ERROR"/>
    <n v="0"/>
    <s v="CohortAvg"/>
    <n v="0"/>
    <s v="SegMedian"/>
    <n v="6.3068668988130387E-6"/>
    <s v="CohortAvg"/>
    <n v="0"/>
    <s v="NoMatch_ERROR"/>
    <n v="0"/>
    <s v="NoMatch_ERROR"/>
    <n v="0"/>
    <s v="NoMatch_ERROR"/>
    <n v="0"/>
    <n v="-357.24"/>
    <n v="0"/>
    <n v="0"/>
    <n v="0"/>
    <n v="-0.33"/>
    <n v="0"/>
    <n v="0"/>
    <n v="51895.79"/>
    <n v="0.97182800000000003"/>
    <n v="1"/>
    <n v="0.97182800000000003"/>
    <s v="CohortAvg"/>
    <m/>
    <m/>
    <m/>
    <m/>
    <m/>
    <m/>
    <m/>
    <m/>
    <n v="50433.78"/>
    <n v="50786.82"/>
    <n v="-353.05"/>
    <b v="1"/>
    <n v="0"/>
    <n v="0.78500000000000003"/>
    <n v="0.24"/>
    <n v="0"/>
    <n v="0"/>
    <n v="-353.05"/>
    <n v="352.72"/>
    <n v="0"/>
    <n v="352.72"/>
    <n v="1462.01"/>
    <b v="0"/>
    <n v="0"/>
    <n v="0"/>
    <n v="0"/>
    <n v="0"/>
    <n v="0"/>
  </r>
  <r>
    <x v="20"/>
    <x v="3"/>
    <s v="202001"/>
    <n v="89"/>
    <n v="0.01"/>
    <n v="-0.5"/>
    <s v="CohortAvg"/>
    <n v="0"/>
    <s v="NoMatch_ERROR"/>
    <n v="0"/>
    <s v="CohortAvg"/>
    <n v="0"/>
    <s v="SegMedian"/>
    <n v="5.0242474083568162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0"/>
    <x v="3"/>
    <s v="202101"/>
    <n v="77"/>
    <n v="292283.63"/>
    <n v="-0.1051792499370597"/>
    <s v="CohortAvg"/>
    <n v="0"/>
    <s v="NoMatch_ERROR"/>
    <n v="0.1088978592045791"/>
    <s v="CohortAvg"/>
    <n v="0"/>
    <s v="SegMedian"/>
    <n v="3.13507414021918E-6"/>
    <s v="CohortAvg"/>
    <n v="0"/>
    <s v="NoMatch_ERROR"/>
    <n v="0"/>
    <s v="NoMatch_ERROR"/>
    <n v="0"/>
    <s v="NoMatch_ERROR"/>
    <n v="0"/>
    <n v="-30742.17"/>
    <n v="0"/>
    <n v="2652.42"/>
    <n v="0"/>
    <n v="-0.92"/>
    <n v="0"/>
    <n v="0"/>
    <n v="264192.96000000002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92"/>
    <n v="0"/>
    <n v="-0.92"/>
    <n v="264192.96000000002"/>
    <b v="0"/>
    <n v="0"/>
    <n v="0"/>
    <n v="0"/>
    <n v="0"/>
    <n v="0"/>
  </r>
  <r>
    <x v="20"/>
    <x v="3"/>
    <s v="202201"/>
    <n v="57"/>
    <n v="75598.52"/>
    <n v="-8.8822418365768277E-2"/>
    <s v="CohortAvg"/>
    <n v="0"/>
    <s v="NoMatch_ERROR"/>
    <n v="0.1126133023112077"/>
    <s v="CohortAvg"/>
    <n v="1.158371717989053E-2"/>
    <s v="SegMedian"/>
    <n v="8.9023184863741892E-4"/>
    <s v="CohortAvg"/>
    <n v="0"/>
    <s v="NoMatch_ERROR"/>
    <n v="0"/>
    <s v="NoMatch_ERROR"/>
    <n v="0"/>
    <s v="NoMatch_ERROR"/>
    <n v="0"/>
    <n v="-6714.84"/>
    <n v="0"/>
    <n v="709.45"/>
    <n v="-875.71"/>
    <n v="-67.3"/>
    <n v="0"/>
    <n v="0"/>
    <n v="68650.12"/>
    <n v="0.29337999999999997"/>
    <n v="1"/>
    <n v="0.29337999999999997"/>
    <s v="CohortAvg"/>
    <m/>
    <m/>
    <m/>
    <m/>
    <m/>
    <m/>
    <m/>
    <m/>
    <n v="20140.55"/>
    <n v="22196.74"/>
    <n v="-2056.19"/>
    <b v="1"/>
    <n v="-875.71"/>
    <n v="0.78500000000000003"/>
    <n v="0.24"/>
    <n v="687.43"/>
    <n v="210.17"/>
    <n v="-1368.76"/>
    <n v="1301.46"/>
    <n v="21.89"/>
    <n v="1323.35"/>
    <n v="48509.57"/>
    <b v="0"/>
    <n v="0"/>
    <n v="0"/>
    <n v="0"/>
    <n v="0"/>
    <n v="0"/>
  </r>
  <r>
    <x v="20"/>
    <x v="3"/>
    <s v="202301"/>
    <n v="48"/>
    <n v="1187112.96"/>
    <n v="-6.9957144236694427E-2"/>
    <s v="CohortAvg"/>
    <n v="0"/>
    <s v="NoMatch_ERROR"/>
    <n v="0.19050357371279339"/>
    <s v="CohortAvg"/>
    <n v="2.5305754178794208E-2"/>
    <s v="SegMedian"/>
    <n v="2.9040123115007429E-6"/>
    <s v="CohortAvg"/>
    <n v="0"/>
    <s v="NoMatch_ERROR"/>
    <n v="0"/>
    <s v="NoMatch_ERROR"/>
    <n v="0"/>
    <s v="NoMatch_ERROR"/>
    <n v="0"/>
    <n v="-83047.03"/>
    <n v="0"/>
    <n v="18845.77"/>
    <n v="-30040.79"/>
    <n v="-3.45"/>
    <n v="0"/>
    <n v="0"/>
    <n v="1092867.46"/>
    <n v="0.19855200000000001"/>
    <n v="1"/>
    <n v="0.19855200000000001"/>
    <s v="CohortAvg"/>
    <m/>
    <m/>
    <m/>
    <m/>
    <m/>
    <m/>
    <m/>
    <m/>
    <n v="216990.86"/>
    <n v="235870.95"/>
    <n v="-18880.099999999999"/>
    <b v="1"/>
    <n v="-30040.79"/>
    <n v="0.78500000000000003"/>
    <n v="0.24"/>
    <n v="23582.02"/>
    <n v="7209.79"/>
    <n v="4701.92"/>
    <n v="-4705.37"/>
    <n v="751.02"/>
    <n v="-3954.35"/>
    <n v="875876.6"/>
    <b v="0"/>
    <n v="0"/>
    <n v="0"/>
    <n v="0"/>
    <n v="0"/>
    <n v="0"/>
  </r>
  <r>
    <x v="20"/>
    <x v="3"/>
    <s v="202404"/>
    <n v="38"/>
    <n v="470273.76"/>
    <n v="-5.0756138887653568E-2"/>
    <s v="CohortAvg"/>
    <n v="0"/>
    <s v="NoMatch_ERROR"/>
    <n v="0.1813773281666016"/>
    <s v="CohortAvg"/>
    <n v="2.9670460075884749E-2"/>
    <s v="SegMedian"/>
    <n v="1.8095148609806301E-6"/>
    <s v="CohortAvg"/>
    <n v="0"/>
    <s v="NoMatch_ERROR"/>
    <n v="0"/>
    <s v="NoMatch_ERROR"/>
    <n v="0"/>
    <s v="NoMatch_ERROR"/>
    <n v="0"/>
    <n v="-23869.279999999999"/>
    <n v="0"/>
    <n v="7108.08"/>
    <n v="-13953.24"/>
    <n v="-0.85"/>
    <n v="0"/>
    <n v="0"/>
    <n v="439558.47"/>
    <n v="0.12854599999999999"/>
    <n v="1"/>
    <n v="0.12854599999999999"/>
    <s v="CohortAvg"/>
    <m/>
    <m/>
    <m/>
    <m/>
    <m/>
    <m/>
    <m/>
    <m/>
    <n v="56503.69"/>
    <n v="60547.85"/>
    <n v="-4044.16"/>
    <b v="1"/>
    <n v="-13953.24"/>
    <n v="0.78500000000000003"/>
    <n v="0.24"/>
    <n v="10953.29"/>
    <n v="3348.78"/>
    <n v="6909.13"/>
    <n v="-6909.98"/>
    <n v="348.83"/>
    <n v="-6561.15"/>
    <n v="383054.78"/>
    <b v="0"/>
    <n v="0"/>
    <n v="0"/>
    <n v="0"/>
    <n v="0"/>
    <n v="0"/>
  </r>
  <r>
    <x v="20"/>
    <x v="3"/>
    <s v="202405"/>
    <n v="37"/>
    <n v="408092.23"/>
    <n v="-5.2256951601768853E-2"/>
    <s v="CohortAvg"/>
    <n v="0"/>
    <s v="NoMatch_ERROR"/>
    <n v="0.18810652488284521"/>
    <s v="CohortAvg"/>
    <n v="3.2226318343723477E-2"/>
    <s v="SegMedian"/>
    <n v="2.6943862677782689E-6"/>
    <s v="CohortAvg"/>
    <n v="0"/>
    <s v="NoMatch_ERROR"/>
    <n v="0"/>
    <s v="NoMatch_ERROR"/>
    <n v="0"/>
    <s v="NoMatch_ERROR"/>
    <n v="0"/>
    <n v="-21325.66"/>
    <n v="0"/>
    <n v="6397.07"/>
    <n v="-13151.31"/>
    <n v="-1.1000000000000001"/>
    <n v="0"/>
    <n v="0"/>
    <n v="380011.23"/>
    <n v="0.124431"/>
    <n v="1"/>
    <n v="0.124431"/>
    <s v="CohortAvg"/>
    <m/>
    <m/>
    <m/>
    <m/>
    <m/>
    <m/>
    <m/>
    <m/>
    <n v="47285.07"/>
    <n v="50859.06"/>
    <n v="-3573.99"/>
    <b v="1"/>
    <n v="-13151.31"/>
    <n v="0.78500000000000003"/>
    <n v="0.24"/>
    <n v="10323.780000000001"/>
    <n v="3156.31"/>
    <n v="6749.79"/>
    <n v="-6750.89"/>
    <n v="328.78"/>
    <n v="-6422.1"/>
    <n v="332726.15999999997"/>
    <b v="0"/>
    <n v="0"/>
    <n v="0"/>
    <n v="0"/>
    <n v="0"/>
    <n v="0"/>
  </r>
  <r>
    <x v="20"/>
    <x v="3"/>
    <s v="202406"/>
    <n v="36"/>
    <n v="497310.22"/>
    <n v="-5.0579310811243339E-2"/>
    <s v="CohortTrend"/>
    <n v="0"/>
    <s v="NoMatch_ERROR"/>
    <n v="0.17742971013846559"/>
    <s v="CohortTrend"/>
    <n v="3.2964152243507489E-2"/>
    <s v="SegMedian"/>
    <n v="1.047573496438691E-6"/>
    <s v="CohortAvg"/>
    <n v="0"/>
    <s v="NoMatch_ERROR"/>
    <n v="0"/>
    <s v="NoMatch_ERROR"/>
    <n v="0"/>
    <s v="NoMatch_ERROR"/>
    <n v="0"/>
    <n v="-25153.61"/>
    <n v="0"/>
    <n v="7353.13"/>
    <n v="-16393.41"/>
    <n v="-0.52"/>
    <n v="0"/>
    <n v="0"/>
    <n v="463115.82"/>
    <n v="0.10159899999999999"/>
    <n v="1"/>
    <n v="0.10159899999999999"/>
    <s v="CohortAvg"/>
    <m/>
    <m/>
    <m/>
    <m/>
    <m/>
    <m/>
    <m/>
    <m/>
    <n v="47052.07"/>
    <n v="50635.6"/>
    <n v="-3583.53"/>
    <b v="1"/>
    <n v="-16393.41"/>
    <n v="0.78500000000000003"/>
    <n v="0.24"/>
    <n v="12868.83"/>
    <n v="3934.42"/>
    <n v="9285.2999999999993"/>
    <n v="-9285.82"/>
    <n v="409.84"/>
    <n v="-8875.98"/>
    <n v="416063.75"/>
    <b v="0"/>
    <n v="0"/>
    <n v="0"/>
    <n v="0"/>
    <n v="0"/>
    <n v="0"/>
  </r>
  <r>
    <x v="20"/>
    <x v="3"/>
    <s v="202407"/>
    <n v="35"/>
    <n v="294518.26"/>
    <n v="-8.2936790615296754E-2"/>
    <s v="CohortTrend"/>
    <n v="0"/>
    <s v="NoMatch_ERROR"/>
    <n v="0.18466097607523069"/>
    <s v="CohortTrend"/>
    <n v="2.8785212582381502E-2"/>
    <s v="SegMedian"/>
    <n v="5.4446347675974064E-6"/>
    <s v="CohortAvg"/>
    <n v="0"/>
    <s v="NoMatch_ERROR"/>
    <n v="0"/>
    <s v="NoMatch_ERROR"/>
    <n v="0"/>
    <s v="NoMatch_ERROR"/>
    <n v="0"/>
    <n v="-24426.400000000001"/>
    <n v="0"/>
    <n v="4532.17"/>
    <n v="-8477.77"/>
    <n v="-1.6"/>
    <n v="0"/>
    <n v="0"/>
    <n v="266144.65000000002"/>
    <n v="8.8297E-2"/>
    <n v="1"/>
    <n v="8.8297E-2"/>
    <s v="CohortAvg"/>
    <m/>
    <m/>
    <m/>
    <m/>
    <m/>
    <m/>
    <m/>
    <m/>
    <n v="23499.89"/>
    <n v="26061.52"/>
    <n v="-2561.63"/>
    <b v="1"/>
    <n v="-8477.77"/>
    <n v="0.78500000000000003"/>
    <n v="0.24"/>
    <n v="6655.05"/>
    <n v="2034.66"/>
    <n v="4093.42"/>
    <n v="-4095.02"/>
    <n v="211.94"/>
    <n v="-3883.07"/>
    <n v="242644.77"/>
    <b v="0"/>
    <n v="0"/>
    <n v="0"/>
    <n v="0"/>
    <n v="0"/>
    <n v="0"/>
  </r>
  <r>
    <x v="20"/>
    <x v="3"/>
    <s v="202408"/>
    <n v="34"/>
    <n v="578168.26"/>
    <n v="-5.1386433501779433E-2"/>
    <s v="CohortTrend"/>
    <n v="0"/>
    <s v="NoMatch_ERROR"/>
    <n v="0.19409291157522149"/>
    <s v="CohortTrend"/>
    <n v="3.2639860897540993E-2"/>
    <s v="SegMedian"/>
    <n v="1.396557015940006E-6"/>
    <s v="CohortAvg"/>
    <n v="0"/>
    <s v="NoMatch_ERROR"/>
    <n v="0"/>
    <s v="NoMatch_ERROR"/>
    <n v="0"/>
    <s v="NoMatch_ERROR"/>
    <n v="0"/>
    <n v="-29710"/>
    <n v="0"/>
    <n v="9351.5300000000007"/>
    <n v="-18871.330000000002"/>
    <n v="-0.81"/>
    <n v="0"/>
    <n v="0"/>
    <n v="538937.64"/>
    <n v="8.2982E-2"/>
    <n v="1"/>
    <n v="8.2982E-2"/>
    <s v="CohortAvg"/>
    <m/>
    <m/>
    <m/>
    <m/>
    <m/>
    <m/>
    <m/>
    <m/>
    <n v="44721.88"/>
    <n v="48099.57"/>
    <n v="-3377.7"/>
    <b v="1"/>
    <n v="-18871.330000000002"/>
    <n v="0.78500000000000003"/>
    <n v="0.24"/>
    <n v="14814"/>
    <n v="4529.12"/>
    <n v="11436.3"/>
    <n v="-11437.1"/>
    <n v="471.78"/>
    <n v="-10965.32"/>
    <n v="494215.77"/>
    <b v="0"/>
    <n v="0"/>
    <n v="0"/>
    <n v="0"/>
    <n v="0"/>
    <n v="0"/>
  </r>
  <r>
    <x v="20"/>
    <x v="3"/>
    <s v="202409"/>
    <n v="33"/>
    <n v="282611.7"/>
    <n v="-8.8864300530115209E-2"/>
    <s v="CohortTrend"/>
    <n v="0"/>
    <s v="NoMatch_ERROR"/>
    <n v="0.1891445997351224"/>
    <s v="CohortTrend"/>
    <n v="3.1854707396964561E-2"/>
    <s v="SegMedian"/>
    <n v="1.3321712941308221E-6"/>
    <s v="CohortAvg"/>
    <n v="0"/>
    <s v="NoMatch_ERROR"/>
    <n v="0"/>
    <s v="NoMatch_ERROR"/>
    <n v="0"/>
    <s v="NoMatch_ERROR"/>
    <n v="0"/>
    <n v="-25114.09"/>
    <n v="0"/>
    <n v="4454.54"/>
    <n v="-9002.51"/>
    <n v="-0.38"/>
    <n v="0"/>
    <n v="0"/>
    <n v="252949.26"/>
    <n v="7.2564000000000003E-2"/>
    <n v="1"/>
    <n v="7.2564000000000003E-2"/>
    <s v="CohortAvg"/>
    <m/>
    <m/>
    <m/>
    <m/>
    <m/>
    <m/>
    <m/>
    <m/>
    <n v="18354.98"/>
    <n v="20578.23"/>
    <n v="-2223.2600000000002"/>
    <b v="1"/>
    <n v="-9002.51"/>
    <n v="0.78500000000000003"/>
    <n v="0.24"/>
    <n v="7066.97"/>
    <n v="2160.6"/>
    <n v="4843.72"/>
    <n v="-4844.09"/>
    <n v="225.06"/>
    <n v="-4619.03"/>
    <n v="234594.28"/>
    <b v="0"/>
    <n v="0"/>
    <n v="0"/>
    <n v="0"/>
    <n v="0"/>
    <n v="0"/>
  </r>
  <r>
    <x v="20"/>
    <x v="3"/>
    <s v="202410"/>
    <n v="32"/>
    <n v="527810.67000000004"/>
    <n v="-4.7566621432701447E-2"/>
    <s v="CohortTrend"/>
    <n v="0"/>
    <s v="NoMatch_ERROR"/>
    <n v="0.19222479099070111"/>
    <s v="CohortTrend"/>
    <n v="2.7949907195213751E-2"/>
    <s v="SegMedian"/>
    <n v="1.7418443898183799E-6"/>
    <s v="CohortAvg"/>
    <n v="0"/>
    <s v="NoMatch_ERROR"/>
    <n v="0"/>
    <s v="NoMatch_ERROR"/>
    <n v="0"/>
    <s v="NoMatch_ERROR"/>
    <n v="0"/>
    <n v="-25106.17"/>
    <n v="0"/>
    <n v="8454.86"/>
    <n v="-14752.26"/>
    <n v="-0.92"/>
    <n v="0"/>
    <n v="0"/>
    <n v="496406.18"/>
    <n v="6.9051000000000001E-2"/>
    <n v="1"/>
    <n v="6.9051000000000001E-2"/>
    <s v="CohortAvg"/>
    <m/>
    <m/>
    <m/>
    <m/>
    <m/>
    <m/>
    <m/>
    <m/>
    <n v="34277.279999999999"/>
    <n v="36560.99"/>
    <n v="-2283.71"/>
    <b v="1"/>
    <n v="-14752.26"/>
    <n v="0.78500000000000003"/>
    <n v="0.24"/>
    <n v="11580.52"/>
    <n v="3540.54"/>
    <n v="9296.81"/>
    <n v="-9297.73"/>
    <n v="368.81"/>
    <n v="-8928.93"/>
    <n v="462128.9"/>
    <b v="0"/>
    <n v="0"/>
    <n v="0"/>
    <n v="0"/>
    <n v="0"/>
    <n v="0"/>
  </r>
  <r>
    <x v="20"/>
    <x v="3"/>
    <s v="202411"/>
    <n v="31"/>
    <n v="545284.97"/>
    <n v="-5.4361076223516241E-2"/>
    <s v="CohortTrend"/>
    <n v="0"/>
    <s v="NoMatch_ERROR"/>
    <n v="0.20788863327958351"/>
    <s v="CohortTrend"/>
    <n v="2.8785212582381502E-2"/>
    <s v="SegMedian"/>
    <n v="4.4848597545322941E-7"/>
    <s v="CohortAvg"/>
    <n v="0"/>
    <s v="NoMatch_ERROR"/>
    <n v="0"/>
    <s v="NoMatch_ERROR"/>
    <n v="0"/>
    <s v="NoMatch_ERROR"/>
    <n v="0"/>
    <n v="-29642.28"/>
    <n v="0"/>
    <n v="9446.5499999999993"/>
    <n v="-15696.14"/>
    <n v="-0.24"/>
    <n v="0"/>
    <n v="0"/>
    <n v="509392.85"/>
    <n v="5.8036999999999998E-2"/>
    <n v="1"/>
    <n v="5.8036999999999998E-2"/>
    <s v="CohortAvg"/>
    <m/>
    <m/>
    <m/>
    <m/>
    <m/>
    <m/>
    <m/>
    <m/>
    <n v="29563.49"/>
    <n v="31708.639999999999"/>
    <n v="-2145.15"/>
    <b v="1"/>
    <n v="-15696.14"/>
    <n v="0.78500000000000003"/>
    <n v="0.24"/>
    <n v="12321.47"/>
    <n v="3767.07"/>
    <n v="10176.32"/>
    <n v="-10176.57"/>
    <n v="392.4"/>
    <n v="-9784.16"/>
    <n v="479829.36"/>
    <b v="0"/>
    <n v="0"/>
    <n v="0"/>
    <n v="0"/>
    <n v="0"/>
    <n v="0"/>
  </r>
  <r>
    <x v="20"/>
    <x v="3"/>
    <s v="202412"/>
    <n v="30"/>
    <n v="622714.21"/>
    <n v="-5.0282243572683391E-2"/>
    <s v="CohortTrend"/>
    <n v="0"/>
    <s v="NoMatch_ERROR"/>
    <n v="0.20427395905607981"/>
    <s v="CohortTrend"/>
    <n v="2.7949907195213751E-2"/>
    <s v="SegMedian"/>
    <n v="1.8262884882921251E-6"/>
    <s v="CohortAvg"/>
    <n v="0"/>
    <s v="NoMatch_ERROR"/>
    <n v="0"/>
    <s v="NoMatch_ERROR"/>
    <n v="0"/>
    <s v="NoMatch_ERROR"/>
    <n v="0"/>
    <n v="-31311.47"/>
    <n v="0"/>
    <n v="10600.36"/>
    <n v="-17404.8"/>
    <n v="-1.1399999999999999"/>
    <n v="0"/>
    <n v="0"/>
    <n v="584597.16"/>
    <n v="5.2600000000000001E-2"/>
    <n v="1"/>
    <n v="5.2600000000000001E-2"/>
    <s v="CohortAvg"/>
    <m/>
    <m/>
    <m/>
    <m/>
    <m/>
    <m/>
    <m/>
    <m/>
    <n v="30749.68"/>
    <n v="32776.78"/>
    <n v="-2027.09"/>
    <b v="1"/>
    <n v="-17404.8"/>
    <n v="0.78500000000000003"/>
    <n v="0.24"/>
    <n v="13662.77"/>
    <n v="4177.1499999999996"/>
    <n v="11635.68"/>
    <n v="-11636.82"/>
    <n v="435.12"/>
    <n v="-11201.7"/>
    <n v="553847.48"/>
    <b v="0"/>
    <n v="0"/>
    <n v="0"/>
    <n v="0"/>
    <n v="0"/>
    <n v="0"/>
  </r>
  <r>
    <x v="20"/>
    <x v="3"/>
    <s v="202501"/>
    <n v="29"/>
    <n v="928817.97"/>
    <n v="-5.5216562564059213E-2"/>
    <s v="CohortTrend"/>
    <n v="0"/>
    <s v="NoMatch_ERROR"/>
    <n v="0.20627593138613159"/>
    <s v="CohortTrend"/>
    <n v="2.5305754178794208E-2"/>
    <s v="SegMedian"/>
    <n v="1.614074307310592E-5"/>
    <s v="CohortAvg"/>
    <n v="0"/>
    <s v="NoMatch_ERROR"/>
    <n v="0"/>
    <s v="NoMatch_ERROR"/>
    <n v="0"/>
    <s v="NoMatch_ERROR"/>
    <n v="0"/>
    <n v="-51286.14"/>
    <n v="0"/>
    <n v="15966.07"/>
    <n v="-23504.44"/>
    <n v="-14.99"/>
    <n v="0"/>
    <n v="0"/>
    <n v="869978.47"/>
    <n v="4.5007999999999999E-2"/>
    <n v="1"/>
    <n v="4.5007999999999999E-2"/>
    <s v="CohortAvg"/>
    <m/>
    <m/>
    <m/>
    <m/>
    <m/>
    <m/>
    <m/>
    <m/>
    <n v="39155.699999999997"/>
    <n v="41749.300000000003"/>
    <n v="-2593.59"/>
    <b v="1"/>
    <n v="-23504.44"/>
    <n v="0.78500000000000003"/>
    <n v="0.24"/>
    <n v="18450.98"/>
    <n v="5641.07"/>
    <n v="15857.39"/>
    <n v="-15872.38"/>
    <n v="587.61"/>
    <n v="-15284.77"/>
    <n v="830822.76"/>
    <b v="0"/>
    <n v="0"/>
    <n v="0"/>
    <n v="0"/>
    <n v="0"/>
    <n v="0"/>
  </r>
  <r>
    <x v="20"/>
    <x v="3"/>
    <s v="202502"/>
    <n v="28"/>
    <n v="1017036.6"/>
    <n v="-5.5828778785629841E-2"/>
    <s v="CohortTrend"/>
    <n v="0"/>
    <s v="NoMatch_ERROR"/>
    <n v="0.20846562453869699"/>
    <s v="CohortTrend"/>
    <n v="2.6210177993420111E-2"/>
    <s v="SegMedian"/>
    <n v="3.8222633771849992E-4"/>
    <s v="CohortAvg"/>
    <n v="0"/>
    <s v="NoMatch_ERROR"/>
    <n v="0"/>
    <s v="NoMatch_ERROR"/>
    <n v="0"/>
    <s v="NoMatch_ERROR"/>
    <n v="0"/>
    <n v="-56779.91"/>
    <n v="0"/>
    <n v="17668.099999999999"/>
    <n v="-26656.71"/>
    <n v="-388.74"/>
    <n v="0"/>
    <n v="0"/>
    <n v="950879.34"/>
    <n v="4.2046E-2"/>
    <n v="1"/>
    <n v="4.2046E-2"/>
    <s v="CohortAvg"/>
    <m/>
    <m/>
    <m/>
    <m/>
    <m/>
    <m/>
    <m/>
    <m/>
    <n v="39980.61"/>
    <n v="42636.67"/>
    <n v="-2656.06"/>
    <b v="1"/>
    <n v="-26656.71"/>
    <n v="0.78500000000000003"/>
    <n v="0.24"/>
    <n v="20925.52"/>
    <n v="6397.61"/>
    <n v="18269.46"/>
    <n v="-18658.2"/>
    <n v="666.42"/>
    <n v="-17991.78"/>
    <n v="910898.73"/>
    <b v="0"/>
    <n v="0"/>
    <n v="0"/>
    <n v="0"/>
    <n v="0"/>
    <n v="0"/>
  </r>
  <r>
    <x v="20"/>
    <x v="3"/>
    <s v="202503"/>
    <n v="27"/>
    <n v="1374645.63"/>
    <n v="-4.448611845065327E-2"/>
    <s v="CohortTrend"/>
    <n v="0"/>
    <s v="NoMatch_ERROR"/>
    <n v="0.24885591452616129"/>
    <s v="CohortTrend"/>
    <n v="2.3084870321830379E-2"/>
    <s v="SegMedian"/>
    <n v="2.4156782549518511E-7"/>
    <s v="CohortAvg"/>
    <n v="0"/>
    <s v="NoMatch_ERROR"/>
    <n v="0"/>
    <s v="NoMatch_ERROR"/>
    <n v="0"/>
    <s v="NoMatch_ERROR"/>
    <n v="0"/>
    <n v="-61152.65"/>
    <n v="0"/>
    <n v="28507.39"/>
    <n v="-31733.52"/>
    <n v="-0.33"/>
    <n v="0"/>
    <n v="0"/>
    <n v="1310266.53"/>
    <n v="2.9253000000000001E-2"/>
    <n v="1"/>
    <n v="2.9253000000000001E-2"/>
    <s v="CohortAvg"/>
    <m/>
    <m/>
    <m/>
    <m/>
    <m/>
    <m/>
    <m/>
    <m/>
    <n v="38329.86"/>
    <n v="40144.44"/>
    <n v="-1814.59"/>
    <b v="1"/>
    <n v="-31733.52"/>
    <n v="0.78500000000000003"/>
    <n v="0.24"/>
    <n v="24910.81"/>
    <n v="7616.04"/>
    <n v="23096.22"/>
    <n v="-23096.560000000001"/>
    <n v="793.34"/>
    <n v="-22303.22"/>
    <n v="1271936.67"/>
    <b v="0"/>
    <n v="0"/>
    <n v="0"/>
    <n v="0"/>
    <n v="0"/>
    <n v="0"/>
  </r>
  <r>
    <x v="20"/>
    <x v="3"/>
    <s v="202504"/>
    <n v="26"/>
    <n v="1046526.31"/>
    <n v="-5.9008828777602218E-2"/>
    <s v="CohortTrend"/>
    <n v="0"/>
    <s v="NoMatch_ERROR"/>
    <n v="0.24686230695985059"/>
    <s v="CohortTrend"/>
    <n v="1.8991136653276671E-2"/>
    <s v="SegMedian"/>
    <n v="4.6874200835094982E-8"/>
    <s v="CohortAvg"/>
    <n v="0"/>
    <s v="NoMatch_ERROR"/>
    <n v="0"/>
    <s v="NoMatch_ERROR"/>
    <n v="0"/>
    <s v="NoMatch_ERROR"/>
    <n v="0"/>
    <n v="-61754.29"/>
    <n v="0"/>
    <n v="21528.99"/>
    <n v="-19874.72"/>
    <n v="-0.05"/>
    <n v="0"/>
    <n v="0"/>
    <n v="986426.24"/>
    <n v="3.0564999999999998E-2"/>
    <n v="1"/>
    <n v="3.0564999999999998E-2"/>
    <s v="CohortAvg"/>
    <m/>
    <m/>
    <m/>
    <m/>
    <m/>
    <m/>
    <m/>
    <m/>
    <n v="30149.84"/>
    <n v="31964.34"/>
    <n v="-1814.5"/>
    <b v="1"/>
    <n v="-19874.72"/>
    <n v="0.78500000000000003"/>
    <n v="0.24"/>
    <n v="15601.66"/>
    <n v="4769.93"/>
    <n v="13787.16"/>
    <n v="-13787.21"/>
    <n v="496.87"/>
    <n v="-13290.34"/>
    <n v="956276.4"/>
    <b v="0"/>
    <n v="0"/>
    <n v="0"/>
    <n v="0"/>
    <n v="0"/>
    <n v="0"/>
  </r>
  <r>
    <x v="20"/>
    <x v="3"/>
    <s v="202505"/>
    <n v="25"/>
    <n v="1168945.02"/>
    <n v="-5.0646001928699162E-2"/>
    <s v="CohortTrend"/>
    <n v="0"/>
    <s v="NoMatch_ERROR"/>
    <n v="0.2380559676193319"/>
    <s v="CohortTrend"/>
    <n v="1.9546304838760551E-2"/>
    <s v="SegMedian"/>
    <n v="0"/>
    <s v="CohortAvg"/>
    <n v="0"/>
    <s v="NoMatch_ERROR"/>
    <n v="0"/>
    <s v="NoMatch_ERROR"/>
    <n v="0"/>
    <s v="NoMatch_ERROR"/>
    <n v="0"/>
    <n v="-59202.39"/>
    <n v="0"/>
    <n v="23189.53"/>
    <n v="-22848.560000000001"/>
    <n v="0"/>
    <n v="0"/>
    <n v="0"/>
    <n v="1110083.6000000001"/>
    <n v="1.8213E-2"/>
    <n v="1"/>
    <n v="1.8213E-2"/>
    <s v="CohortAvg"/>
    <m/>
    <m/>
    <m/>
    <m/>
    <m/>
    <m/>
    <m/>
    <m/>
    <n v="20217.57"/>
    <n v="21286.68"/>
    <n v="-1069.1199999999999"/>
    <b v="1"/>
    <n v="-22848.560000000001"/>
    <n v="0.78500000000000003"/>
    <n v="0.24"/>
    <n v="17936.12"/>
    <n v="5483.65"/>
    <n v="16867"/>
    <n v="-16867"/>
    <n v="571.21"/>
    <n v="-16295.79"/>
    <n v="1089866.04"/>
    <b v="0"/>
    <n v="0"/>
    <n v="0"/>
    <n v="0"/>
    <n v="0"/>
    <n v="0"/>
  </r>
  <r>
    <x v="20"/>
    <x v="3"/>
    <s v="202506"/>
    <n v="24"/>
    <n v="1322074.01"/>
    <n v="-5.4331135946909158E-2"/>
    <s v="CohortTrend"/>
    <n v="0"/>
    <s v="NoMatch_ERROR"/>
    <n v="0.25012824105974879"/>
    <s v="CohortTrend"/>
    <n v="2.1444396691235101E-2"/>
    <s v="SegMedian"/>
    <n v="5.9595249881467889E-8"/>
    <s v="CohortAvg"/>
    <n v="0"/>
    <s v="NoMatch_ERROR"/>
    <n v="0"/>
    <s v="NoMatch_ERROR"/>
    <n v="0"/>
    <s v="NoMatch_ERROR"/>
    <n v="0"/>
    <n v="-71829.78"/>
    <n v="0"/>
    <n v="27557.34"/>
    <n v="-28351.08"/>
    <n v="-0.08"/>
    <n v="0"/>
    <n v="0"/>
    <n v="1249450.4099999999"/>
    <n v="1.4964E-2"/>
    <n v="1"/>
    <n v="1.4964E-2"/>
    <s v="CohortAvg"/>
    <m/>
    <m/>
    <m/>
    <m/>
    <m/>
    <m/>
    <m/>
    <m/>
    <n v="18697.12"/>
    <n v="19788.38"/>
    <n v="-1091.25"/>
    <b v="1"/>
    <n v="-28351.08"/>
    <n v="0.78500000000000003"/>
    <n v="0.24"/>
    <n v="22255.599999999999"/>
    <n v="6804.26"/>
    <n v="21164.35"/>
    <n v="-21164.42"/>
    <n v="708.78"/>
    <n v="-20455.650000000001"/>
    <n v="1230753.28"/>
    <b v="0"/>
    <n v="0"/>
    <n v="0"/>
    <n v="0"/>
    <n v="0"/>
    <n v="0"/>
  </r>
  <r>
    <x v="20"/>
    <x v="3"/>
    <s v="202507"/>
    <n v="23"/>
    <n v="1683457.32"/>
    <n v="-4.0123604716021583E-2"/>
    <s v="CohortTrend"/>
    <n v="0"/>
    <s v="NoMatch_ERROR"/>
    <n v="0.25062757108733591"/>
    <s v="CohortTrend"/>
    <n v="1.9319265382841021E-2"/>
    <s v="SegMedian"/>
    <n v="9.5635713368593247E-9"/>
    <s v="CohortAvg"/>
    <n v="0"/>
    <s v="NoMatch_ERROR"/>
    <n v="0"/>
    <s v="NoMatch_ERROR"/>
    <n v="0"/>
    <s v="NoMatch_ERROR"/>
    <n v="0"/>
    <n v="-67546.38"/>
    <n v="0"/>
    <n v="35160.07"/>
    <n v="-32523.16"/>
    <n v="-0.02"/>
    <n v="0"/>
    <n v="0"/>
    <n v="1618547.83"/>
    <n v="4.7689999999999998E-3"/>
    <n v="1"/>
    <n v="4.7689999999999998E-3"/>
    <s v="CohortAvg"/>
    <m/>
    <m/>
    <m/>
    <m/>
    <m/>
    <m/>
    <m/>
    <m/>
    <n v="7718.51"/>
    <n v="8028.05"/>
    <n v="-309.54000000000002"/>
    <b v="1"/>
    <n v="-32523.16"/>
    <n v="0.78500000000000003"/>
    <n v="0.24"/>
    <n v="25530.68"/>
    <n v="7805.56"/>
    <n v="25221.14"/>
    <n v="-25221.16"/>
    <n v="813.08"/>
    <n v="-24408.080000000002"/>
    <n v="1610829.32"/>
    <b v="0"/>
    <n v="0"/>
    <n v="0"/>
    <n v="0"/>
    <n v="0"/>
    <n v="0"/>
  </r>
  <r>
    <x v="20"/>
    <x v="3"/>
    <s v="202508"/>
    <n v="22"/>
    <n v="1760054.8"/>
    <n v="-4.0685132933060662E-2"/>
    <s v="CohortTrend"/>
    <n v="0"/>
    <s v="NoMatch_ERROR"/>
    <n v="0.24042322434937019"/>
    <s v="CohortTrend"/>
    <n v="1.9546304838760551E-2"/>
    <s v="SegMedian"/>
    <n v="0"/>
    <s v="CohortAvg"/>
    <n v="0"/>
    <s v="NoMatch_ERROR"/>
    <n v="0"/>
    <s v="NoMatch_ERROR"/>
    <n v="0"/>
    <s v="NoMatch_ERROR"/>
    <n v="0"/>
    <n v="-71608.06"/>
    <n v="0"/>
    <n v="35263.17"/>
    <n v="-34402.57"/>
    <n v="0"/>
    <n v="0"/>
    <n v="0"/>
    <n v="1689307.34"/>
    <n v="9.3199999999999999E-4"/>
    <n v="1"/>
    <n v="9.3199999999999999E-4"/>
    <s v="CohortAvg"/>
    <m/>
    <m/>
    <m/>
    <m/>
    <m/>
    <m/>
    <m/>
    <m/>
    <n v="1574.87"/>
    <n v="1640.83"/>
    <n v="-65.959999999999994"/>
    <b v="1"/>
    <n v="-34402.57"/>
    <n v="0.78500000000000003"/>
    <n v="0.24"/>
    <n v="27006.02"/>
    <n v="8256.6200000000008"/>
    <n v="26940.06"/>
    <n v="-26940.06"/>
    <n v="860.06"/>
    <n v="-26080"/>
    <n v="1687732.46"/>
    <b v="0"/>
    <n v="0"/>
    <n v="0"/>
    <n v="0"/>
    <n v="0"/>
    <n v="0"/>
  </r>
  <r>
    <x v="20"/>
    <x v="3"/>
    <s v="202509"/>
    <n v="21"/>
    <n v="514893.51"/>
    <n v="-0.25533754148414439"/>
    <s v="CohortTrend"/>
    <n v="0"/>
    <s v="NoMatch_ERROR"/>
    <n v="0.5"/>
    <s v="CohortTrend"/>
    <n v="1.615335438092837E-2"/>
    <s v="SegMedian"/>
    <n v="8.1634000108213291E-8"/>
    <s v="CohortAvg"/>
    <n v="0"/>
    <s v="NoMatch_ERROR"/>
    <n v="0"/>
    <s v="NoMatch_ERROR"/>
    <n v="0"/>
    <s v="NoMatch_ERROR"/>
    <n v="0"/>
    <n v="-131471.64000000001"/>
    <n v="0"/>
    <n v="21453.9"/>
    <n v="-8317.26"/>
    <n v="-0.04"/>
    <n v="0"/>
    <n v="0"/>
    <n v="396558.46"/>
    <n v="2.3869999999999998E-3"/>
    <n v="1"/>
    <n v="2.3869999999999998E-3"/>
    <s v="CohortAvg"/>
    <m/>
    <m/>
    <m/>
    <m/>
    <m/>
    <m/>
    <m/>
    <m/>
    <n v="946.48"/>
    <n v="1228.92"/>
    <n v="-282.44"/>
    <b v="1"/>
    <n v="-8317.26"/>
    <n v="0.78500000000000003"/>
    <n v="0.24"/>
    <n v="6529.05"/>
    <n v="1996.14"/>
    <n v="6246.61"/>
    <n v="-6246.65"/>
    <n v="207.93"/>
    <n v="-6038.72"/>
    <n v="395611.98"/>
    <b v="0"/>
    <n v="0"/>
    <n v="0"/>
    <n v="0"/>
    <n v="0"/>
    <n v="0"/>
  </r>
  <r>
    <x v="20"/>
    <x v="4"/>
    <s v="202101"/>
    <n v="75"/>
    <n v="196196.15"/>
    <n v="-0.13747498344160961"/>
    <s v="CohortAvg"/>
    <n v="-1.153323132962049E-2"/>
    <s v="CohortAvg"/>
    <n v="0.13192996506867211"/>
    <s v="CohortAvg"/>
    <n v="0"/>
    <s v="SegMedian"/>
    <n v="1.5584365602081609E-6"/>
    <s v="CohortAvg"/>
    <n v="0"/>
    <s v="NoMatch_ERROR"/>
    <n v="0"/>
    <s v="NoMatch_ERROR"/>
    <n v="0"/>
    <s v="NoMatch_ERROR"/>
    <n v="0"/>
    <n v="-26972.06"/>
    <n v="-2262.7800000000002"/>
    <n v="2157.0100000000002"/>
    <n v="0"/>
    <n v="-0.31"/>
    <n v="0"/>
    <n v="0"/>
    <n v="169118.02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31"/>
    <n v="0"/>
    <n v="-0.31"/>
    <n v="169118.02"/>
    <b v="0"/>
    <n v="0"/>
    <n v="0"/>
    <n v="0"/>
    <n v="0"/>
    <n v="0"/>
  </r>
  <r>
    <x v="20"/>
    <x v="4"/>
    <s v="202201"/>
    <n v="57"/>
    <n v="15258.02"/>
    <n v="-9.8934085679767428E-2"/>
    <s v="CohortAvg"/>
    <n v="-9.5727024563869115E-3"/>
    <s v="CohortAvg"/>
    <n v="9.958969528043804E-2"/>
    <s v="CohortAvg"/>
    <n v="0"/>
    <s v="SegMedian"/>
    <n v="4.3648216935470858E-7"/>
    <s v="CohortAvg"/>
    <n v="0"/>
    <s v="NoMatch_ERROR"/>
    <n v="0"/>
    <s v="NoMatch_ERROR"/>
    <n v="0"/>
    <s v="NoMatch_ERROR"/>
    <n v="0"/>
    <n v="-1509.54"/>
    <n v="-146.06"/>
    <n v="126.63"/>
    <n v="0"/>
    <n v="-0.01"/>
    <n v="0"/>
    <n v="0"/>
    <n v="13729.05"/>
    <n v="3.2682999999999997E-2"/>
    <n v="1"/>
    <n v="3.2682999999999997E-2"/>
    <s v="CohortAvg"/>
    <m/>
    <m/>
    <m/>
    <m/>
    <m/>
    <m/>
    <m/>
    <m/>
    <n v="448.71"/>
    <n v="498.81"/>
    <n v="-50.1"/>
    <b v="1"/>
    <n v="0"/>
    <n v="0.78500000000000003"/>
    <n v="0.24"/>
    <n v="0"/>
    <n v="0"/>
    <n v="-50.1"/>
    <n v="50.09"/>
    <n v="0"/>
    <n v="50.09"/>
    <n v="13280.34"/>
    <b v="0"/>
    <n v="0"/>
    <n v="0"/>
    <n v="0"/>
    <n v="0"/>
    <n v="0"/>
  </r>
  <r>
    <x v="20"/>
    <x v="4"/>
    <s v="202405"/>
    <n v="37"/>
    <n v="4362.28"/>
    <n v="-4.9378201372193746E-3"/>
    <s v="CohortAvg"/>
    <n v="-1.046062257733062E-2"/>
    <s v="CohortAvg"/>
    <n v="0.1211010812011287"/>
    <s v="CohortAvg"/>
    <n v="0"/>
    <s v="SegMedian"/>
    <n v="0"/>
    <s v="CohortAvg"/>
    <n v="0"/>
    <s v="NoMatch_ERROR"/>
    <n v="0"/>
    <s v="NoMatch_ERROR"/>
    <n v="0"/>
    <s v="NoMatch_ERROR"/>
    <n v="0"/>
    <n v="-21.54"/>
    <n v="-45.63"/>
    <n v="44.02"/>
    <n v="0"/>
    <n v="0"/>
    <n v="0"/>
    <n v="0"/>
    <n v="4339.1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339.13"/>
    <b v="0"/>
    <n v="0"/>
    <n v="0"/>
    <n v="0"/>
    <n v="0"/>
    <n v="0"/>
  </r>
  <r>
    <x v="20"/>
    <x v="4"/>
    <s v="202407"/>
    <n v="35"/>
    <n v="834.41"/>
    <n v="-6.6169254056494098E-2"/>
    <s v="CohortTrend"/>
    <n v="-1.049734050048313E-2"/>
    <s v="CohortAvg"/>
    <n v="0.1197111664460191"/>
    <s v="CohortTrend"/>
    <n v="0"/>
    <s v="SegMedian"/>
    <n v="0"/>
    <s v="CohortAvg"/>
    <n v="0"/>
    <s v="NoMatch_ERROR"/>
    <n v="0"/>
    <s v="NoMatch_ERROR"/>
    <n v="0"/>
    <s v="NoMatch_ERROR"/>
    <n v="0"/>
    <n v="-55.21"/>
    <n v="-8.76"/>
    <n v="8.32"/>
    <n v="0"/>
    <n v="0"/>
    <n v="0"/>
    <n v="0"/>
    <n v="778.7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78.76"/>
    <b v="0"/>
    <n v="0"/>
    <n v="0"/>
    <n v="0"/>
    <n v="0"/>
    <n v="0"/>
  </r>
  <r>
    <x v="20"/>
    <x v="4"/>
    <s v="202409"/>
    <n v="33"/>
    <n v="3620.8"/>
    <n v="-5.1496260054660771E-2"/>
    <s v="CohortTrend"/>
    <n v="-1.046699179060522E-2"/>
    <s v="CohortAvg"/>
    <n v="0.12036509072368461"/>
    <s v="CohortTrend"/>
    <n v="0"/>
    <s v="SegMedian"/>
    <n v="0"/>
    <s v="CohortAvg"/>
    <n v="0"/>
    <s v="NoMatch_ERROR"/>
    <n v="0"/>
    <s v="NoMatch_ERROR"/>
    <n v="0"/>
    <s v="NoMatch_ERROR"/>
    <n v="0"/>
    <n v="-186.46"/>
    <n v="-37.9"/>
    <n v="36.32"/>
    <n v="0"/>
    <n v="0"/>
    <n v="0"/>
    <n v="0"/>
    <n v="3432.7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432.77"/>
    <b v="0"/>
    <n v="0"/>
    <n v="0"/>
    <n v="0"/>
    <n v="0"/>
    <n v="0"/>
  </r>
  <r>
    <x v="20"/>
    <x v="4"/>
    <s v="202504"/>
    <n v="26"/>
    <n v="2844.23"/>
    <n v="9.1611413495855318E-3"/>
    <s v="CohortTrend"/>
    <n v="-1.042796038768209E-2"/>
    <s v="CohortAvg"/>
    <n v="0.12627705348627349"/>
    <s v="CohortTrend"/>
    <n v="0"/>
    <s v="SegMedian"/>
    <n v="0"/>
    <s v="CohortAvg"/>
    <n v="0"/>
    <s v="NoMatch_ERROR"/>
    <n v="0"/>
    <s v="NoMatch_ERROR"/>
    <n v="0"/>
    <s v="NoMatch_ERROR"/>
    <n v="0"/>
    <n v="26.06"/>
    <n v="-29.66"/>
    <n v="29.93"/>
    <n v="0"/>
    <n v="0"/>
    <n v="0"/>
    <n v="0"/>
    <n v="2818.4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8.45"/>
    <b v="0"/>
    <n v="0"/>
    <n v="0"/>
    <n v="0"/>
    <n v="0"/>
    <n v="0"/>
  </r>
  <r>
    <x v="20"/>
    <x v="4"/>
    <s v="202507"/>
    <n v="23"/>
    <n v="5837.44"/>
    <n v="1.798970740641712E-3"/>
    <s v="CohortTrend"/>
    <n v="-1.1522096236275699E-2"/>
    <s v="CohortAvg"/>
    <n v="0.13797124065147601"/>
    <s v="CohortTrend"/>
    <n v="0"/>
    <s v="SegMedian"/>
    <n v="0"/>
    <s v="CohortAvg"/>
    <n v="0"/>
    <s v="NoMatch_ERROR"/>
    <n v="0"/>
    <s v="NoMatch_ERROR"/>
    <n v="0"/>
    <s v="NoMatch_ERROR"/>
    <n v="0"/>
    <n v="10.5"/>
    <n v="-67.260000000000005"/>
    <n v="67.12"/>
    <n v="0"/>
    <n v="0"/>
    <n v="0"/>
    <n v="0"/>
    <n v="5826.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826.8"/>
    <b v="0"/>
    <n v="0"/>
    <n v="0"/>
    <n v="0"/>
    <n v="0"/>
    <n v="0"/>
  </r>
  <r>
    <x v="20"/>
    <x v="4"/>
    <s v="202508"/>
    <n v="22"/>
    <n v="18654.48"/>
    <n v="5.320621743712492E-3"/>
    <s v="CohortTrend"/>
    <n v="-4.1093018129466077E-3"/>
    <s v="CohortAvg"/>
    <n v="0.136776885372482"/>
    <s v="CohortTrend"/>
    <n v="0"/>
    <s v="SegMedian"/>
    <n v="0"/>
    <s v="CohortAvg"/>
    <n v="0"/>
    <s v="NoMatch_ERROR"/>
    <n v="0"/>
    <s v="NoMatch_ERROR"/>
    <n v="0"/>
    <s v="NoMatch_ERROR"/>
    <n v="0"/>
    <n v="99.25"/>
    <n v="-76.66"/>
    <n v="212.63"/>
    <n v="0"/>
    <n v="0"/>
    <n v="0"/>
    <n v="0"/>
    <n v="18691.1899999999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691.189999999999"/>
    <b v="0"/>
    <n v="0"/>
    <n v="0"/>
    <n v="0"/>
    <n v="0"/>
    <n v="0"/>
  </r>
  <r>
    <x v="20"/>
    <x v="4"/>
    <s v="202509"/>
    <n v="21"/>
    <n v="14423.6"/>
    <n v="1.1965757612871339E-2"/>
    <s v="CohortTrend"/>
    <n v="-4.2514893212161289E-4"/>
    <s v="CohortAvg"/>
    <n v="1.139309336398345E-3"/>
    <s v="CohortTrend"/>
    <n v="0"/>
    <s v="SegMedian"/>
    <n v="0"/>
    <s v="CohortAvg"/>
    <n v="0"/>
    <s v="NoMatch_ERROR"/>
    <n v="0"/>
    <s v="NoMatch_ERROR"/>
    <n v="0"/>
    <s v="NoMatch_ERROR"/>
    <n v="0"/>
    <n v="172.59"/>
    <n v="-6.13"/>
    <n v="1.37"/>
    <n v="0"/>
    <n v="0"/>
    <n v="0"/>
    <n v="0"/>
    <n v="14246.2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246.25"/>
    <b v="0"/>
    <n v="0"/>
    <n v="0"/>
    <n v="0"/>
    <n v="0"/>
    <n v="0"/>
  </r>
  <r>
    <x v="21"/>
    <x v="0"/>
    <s v="201912"/>
    <n v="91"/>
    <n v="139793.81"/>
    <n v="3.4464342845834883E-2"/>
    <s v="CohortTrend"/>
    <n v="1.279821067873003E-2"/>
    <s v="CohortTrend"/>
    <n v="0"/>
    <s v="CohortTrend"/>
    <n v="0"/>
    <s v="SegMedian"/>
    <n v="3.8377717597828187E-5"/>
    <s v="CohortAvg"/>
    <n v="0"/>
    <s v="NoMatch_ERROR"/>
    <n v="0"/>
    <s v="NoMatch_ERROR"/>
    <n v="0"/>
    <s v="NoMatch_ERROR"/>
    <n v="0"/>
    <n v="4817.8999999999996"/>
    <n v="1789.11"/>
    <n v="0"/>
    <n v="0"/>
    <n v="-5.36"/>
    <n v="0"/>
    <n v="0"/>
    <n v="133181.43"/>
    <n v="0.99670099999999995"/>
    <n v="1"/>
    <n v="0.99670099999999995"/>
    <s v="CohortAvg"/>
    <m/>
    <m/>
    <m/>
    <m/>
    <m/>
    <m/>
    <m/>
    <m/>
    <n v="132742.06"/>
    <n v="139331.85999999999"/>
    <n v="-6589.81"/>
    <b v="0"/>
    <n v="0"/>
    <n v="0.78500000000000003"/>
    <n v="0.24"/>
    <n v="0"/>
    <n v="0"/>
    <n v="-6589.81"/>
    <n v="6584.44"/>
    <n v="0"/>
    <n v="6584.44"/>
    <n v="439.38"/>
    <b v="0"/>
    <n v="0"/>
    <n v="0"/>
    <n v="0"/>
    <n v="0"/>
    <n v="0"/>
  </r>
  <r>
    <x v="21"/>
    <x v="0"/>
    <s v="202001"/>
    <n v="90"/>
    <n v="25746.61"/>
    <n v="6.5589554475504075E-2"/>
    <s v="CohortTrend"/>
    <n v="1.373347651434394E-2"/>
    <s v="CohortTrend"/>
    <n v="0"/>
    <s v="CohortTrend"/>
    <n v="0"/>
    <s v="SegMedian"/>
    <n v="2.7178659927362149E-5"/>
    <s v="CohortAvg"/>
    <n v="0"/>
    <s v="NoMatch_ERROR"/>
    <n v="0"/>
    <s v="NoMatch_ERROR"/>
    <n v="0"/>
    <s v="NoMatch_ERROR"/>
    <n v="0"/>
    <n v="1688.71"/>
    <n v="353.59"/>
    <n v="0"/>
    <n v="0"/>
    <n v="-0.7"/>
    <n v="0"/>
    <n v="0"/>
    <n v="23703.61"/>
    <n v="0.997973"/>
    <n v="1"/>
    <n v="0.997973"/>
    <s v="CohortAvg"/>
    <m/>
    <m/>
    <m/>
    <m/>
    <m/>
    <m/>
    <m/>
    <m/>
    <n v="23655.56"/>
    <n v="25694.42"/>
    <n v="-2038.86"/>
    <b v="0"/>
    <n v="0"/>
    <n v="0.78500000000000003"/>
    <n v="0.24"/>
    <n v="0"/>
    <n v="0"/>
    <n v="-2038.86"/>
    <n v="2038.16"/>
    <n v="0"/>
    <n v="2038.16"/>
    <n v="48.05"/>
    <b v="0"/>
    <n v="0"/>
    <n v="0"/>
    <n v="0"/>
    <n v="0"/>
    <n v="0"/>
  </r>
  <r>
    <x v="21"/>
    <x v="0"/>
    <s v="202101"/>
    <n v="78"/>
    <n v="586267.74"/>
    <n v="1.759148009392374E-2"/>
    <s v="CohortTrend"/>
    <n v="1.037789613821634E-2"/>
    <s v="CohortTrend"/>
    <n v="0"/>
    <s v="CohortTrend"/>
    <n v="0"/>
    <s v="SegMedian"/>
    <n v="2.829498537672068E-5"/>
    <s v="CohortAvg"/>
    <n v="0"/>
    <s v="NoMatch_ERROR"/>
    <n v="0"/>
    <s v="NoMatch_ERROR"/>
    <n v="0"/>
    <s v="NoMatch_ERROR"/>
    <n v="0"/>
    <n v="10313.32"/>
    <n v="6084.23"/>
    <n v="0"/>
    <n v="0"/>
    <n v="-16.59"/>
    <n v="0"/>
    <n v="0"/>
    <n v="569853.61"/>
    <n v="1.002893"/>
    <n v="1"/>
    <n v="1.002893"/>
    <s v="CohortAvg"/>
    <m/>
    <m/>
    <m/>
    <m/>
    <m/>
    <m/>
    <m/>
    <m/>
    <n v="571502.27"/>
    <n v="587960.74"/>
    <n v="-16458.48"/>
    <b v="0"/>
    <n v="0"/>
    <n v="0.78500000000000003"/>
    <n v="0.24"/>
    <n v="0"/>
    <n v="0"/>
    <n v="-16458.48"/>
    <n v="16441.89"/>
    <n v="0"/>
    <n v="16441.89"/>
    <n v="-1648.66"/>
    <b v="0"/>
    <n v="0"/>
    <n v="0"/>
    <n v="0"/>
    <n v="0"/>
    <n v="0"/>
  </r>
  <r>
    <x v="21"/>
    <x v="0"/>
    <s v="202201"/>
    <n v="58"/>
    <n v="50541.64"/>
    <n v="-0.13509516497676469"/>
    <s v="CohortTrend"/>
    <n v="7.8870843166823495E-4"/>
    <s v="CohortTrend"/>
    <n v="0"/>
    <s v="CohortTrend"/>
    <n v="0"/>
    <s v="SegMedian"/>
    <n v="4.4662810472204219E-3"/>
    <s v="CohortAvg"/>
    <n v="0"/>
    <s v="NoMatch_ERROR"/>
    <n v="0"/>
    <s v="NoMatch_ERROR"/>
    <n v="0"/>
    <s v="NoMatch_ERROR"/>
    <n v="0"/>
    <n v="-6827.93"/>
    <n v="39.86"/>
    <n v="0"/>
    <n v="0"/>
    <n v="-225.73"/>
    <n v="0"/>
    <n v="0"/>
    <n v="43448.11"/>
    <n v="1.0045329999999999"/>
    <n v="1"/>
    <n v="1.0045329999999999"/>
    <s v="SegMedian"/>
    <m/>
    <m/>
    <m/>
    <m/>
    <m/>
    <m/>
    <m/>
    <m/>
    <n v="43645.05"/>
    <n v="50876.03"/>
    <n v="-7230.98"/>
    <b v="0"/>
    <n v="0"/>
    <n v="0.78500000000000003"/>
    <n v="0.24"/>
    <n v="0"/>
    <n v="0"/>
    <n v="-7230.98"/>
    <n v="7005.24"/>
    <n v="0"/>
    <n v="7005.24"/>
    <n v="-196.94"/>
    <b v="0"/>
    <n v="0"/>
    <n v="0"/>
    <n v="0"/>
    <n v="0"/>
    <n v="0"/>
  </r>
  <r>
    <x v="21"/>
    <x v="0"/>
    <s v="202301"/>
    <n v="49"/>
    <n v="755115.78"/>
    <n v="-7.9338408485398804E-2"/>
    <s v="CohortTrend"/>
    <n v="-1.020613876881876E-2"/>
    <s v="CohortTrend"/>
    <n v="0.1273861050069354"/>
    <s v="CohortTrend"/>
    <n v="0"/>
    <s v="SegMedian"/>
    <n v="1.150368901756264E-4"/>
    <s v="CohortAvg"/>
    <n v="0"/>
    <s v="NoMatch_ERROR"/>
    <n v="0"/>
    <s v="NoMatch_ERROR"/>
    <n v="0"/>
    <s v="NoMatch_ERROR"/>
    <n v="0"/>
    <n v="-59909.68"/>
    <n v="-7706.82"/>
    <n v="8015.94"/>
    <n v="0"/>
    <n v="-86.87"/>
    <n v="0"/>
    <n v="0"/>
    <n v="695428.35"/>
    <n v="1.023882"/>
    <n v="1"/>
    <n v="1.023882"/>
    <s v="SegMedian"/>
    <m/>
    <m/>
    <m/>
    <m/>
    <m/>
    <m/>
    <m/>
    <m/>
    <n v="712036.37"/>
    <n v="836389.53"/>
    <n v="-124353.16"/>
    <b v="0"/>
    <n v="0"/>
    <n v="0.78500000000000003"/>
    <n v="0.24"/>
    <n v="0"/>
    <n v="0"/>
    <n v="-124353.16"/>
    <n v="124266.29"/>
    <n v="0"/>
    <n v="124266.29"/>
    <n v="-16608.02"/>
    <b v="0"/>
    <n v="0"/>
    <n v="0"/>
    <n v="0"/>
    <n v="0"/>
    <n v="0"/>
  </r>
  <r>
    <x v="21"/>
    <x v="0"/>
    <s v="202404"/>
    <n v="39"/>
    <n v="148971.29"/>
    <n v="-8.0922397380946295E-2"/>
    <s v="CohortTrend"/>
    <n v="-1.9058838030852839E-2"/>
    <s v="CohortTrend"/>
    <n v="0.18087658348367799"/>
    <s v="CohortTrend"/>
    <n v="6.6450361489897428E-2"/>
    <s v="SegMedian"/>
    <n v="9.6966543881042979E-5"/>
    <s v="CohortAvg"/>
    <n v="0"/>
    <s v="NoMatch_ERROR"/>
    <n v="0"/>
    <s v="NoMatch_ERROR"/>
    <n v="0"/>
    <s v="NoMatch_ERROR"/>
    <n v="0"/>
    <n v="-12055.11"/>
    <n v="-2839.22"/>
    <n v="2245.4499999999998"/>
    <n v="0"/>
    <n v="-14.45"/>
    <n v="0"/>
    <n v="0"/>
    <n v="136307.96"/>
    <n v="0.99683900000000003"/>
    <n v="1"/>
    <n v="0.99683900000000003"/>
    <s v="SegMedian"/>
    <m/>
    <m/>
    <m/>
    <m/>
    <m/>
    <m/>
    <m/>
    <m/>
    <n v="135877.1"/>
    <n v="149175.63"/>
    <n v="-13298.54"/>
    <b v="0"/>
    <n v="0"/>
    <n v="0.78500000000000003"/>
    <n v="0.24"/>
    <n v="0"/>
    <n v="0"/>
    <n v="-13298.54"/>
    <n v="13284.09"/>
    <n v="0"/>
    <n v="13284.09"/>
    <n v="430.86"/>
    <b v="0"/>
    <n v="0"/>
    <n v="0"/>
    <n v="0"/>
    <n v="0"/>
    <n v="0"/>
  </r>
  <r>
    <x v="21"/>
    <x v="0"/>
    <s v="202405"/>
    <n v="38"/>
    <n v="245134.11"/>
    <n v="-6.2828644983345491E-2"/>
    <s v="CohortTrend"/>
    <n v="-1.9200165902405818E-2"/>
    <s v="CohortTrend"/>
    <n v="0.18991407121191331"/>
    <s v="CohortTrend"/>
    <n v="6.9446214964869024E-2"/>
    <s v="SegMedian"/>
    <n v="1.5104721398353721E-4"/>
    <s v="CohortAvg"/>
    <n v="0"/>
    <s v="NoMatch_ERROR"/>
    <n v="0"/>
    <s v="NoMatch_ERROR"/>
    <n v="0"/>
    <s v="NoMatch_ERROR"/>
    <n v="0"/>
    <n v="-15401.44"/>
    <n v="-4706.62"/>
    <n v="3879.53"/>
    <n v="0"/>
    <n v="-37.03"/>
    <n v="0"/>
    <n v="0"/>
    <n v="228868.56"/>
    <n v="1.0013719999999999"/>
    <n v="1"/>
    <n v="1.0013719999999999"/>
    <s v="SegMedian"/>
    <m/>
    <m/>
    <m/>
    <m/>
    <m/>
    <m/>
    <m/>
    <m/>
    <n v="229182.5"/>
    <n v="248647.04000000001"/>
    <n v="-19464.54"/>
    <b v="0"/>
    <n v="0"/>
    <n v="0.78500000000000003"/>
    <n v="0.24"/>
    <n v="0"/>
    <n v="0"/>
    <n v="-19464.54"/>
    <n v="19427.509999999998"/>
    <n v="0"/>
    <n v="19427.509999999998"/>
    <n v="-313.94"/>
    <b v="0"/>
    <n v="0"/>
    <n v="0"/>
    <n v="0"/>
    <n v="0"/>
    <n v="0"/>
  </r>
  <r>
    <x v="21"/>
    <x v="0"/>
    <s v="202406"/>
    <n v="37"/>
    <n v="400358.74"/>
    <n v="-5.5983637893199621E-2"/>
    <s v="CohortTrend"/>
    <n v="-2.0471948057148161E-2"/>
    <s v="CohortTrend"/>
    <n v="0.21201901678909441"/>
    <s v="CohortTrend"/>
    <n v="7.3969383652790099E-2"/>
    <s v="SegMedian"/>
    <n v="1.700057725540402E-5"/>
    <s v="CohortAvg"/>
    <n v="0"/>
    <s v="NoMatch_ERROR"/>
    <n v="0"/>
    <s v="NoMatch_ERROR"/>
    <n v="0"/>
    <s v="NoMatch_ERROR"/>
    <n v="0"/>
    <n v="-22413.54"/>
    <n v="-8196.1200000000008"/>
    <n v="7073.64"/>
    <n v="0"/>
    <n v="-6.81"/>
    <n v="0"/>
    <n v="0"/>
    <n v="376815.91"/>
    <n v="1.0143310000000001"/>
    <n v="1"/>
    <n v="1.0143310000000001"/>
    <s v="SegMedian"/>
    <m/>
    <m/>
    <m/>
    <m/>
    <m/>
    <m/>
    <m/>
    <m/>
    <n v="382215.93"/>
    <n v="405035.07"/>
    <n v="-22819.14"/>
    <b v="0"/>
    <n v="0"/>
    <n v="0.78500000000000003"/>
    <n v="0.24"/>
    <n v="0"/>
    <n v="0"/>
    <n v="-22819.14"/>
    <n v="22812.33"/>
    <n v="0"/>
    <n v="22812.33"/>
    <n v="-5400.02"/>
    <b v="0"/>
    <n v="0"/>
    <n v="0"/>
    <n v="0"/>
    <n v="0"/>
    <n v="0"/>
  </r>
  <r>
    <x v="21"/>
    <x v="0"/>
    <s v="202407"/>
    <n v="36"/>
    <n v="451661.86"/>
    <n v="-5.1149479628372442E-2"/>
    <s v="CohortTrend"/>
    <n v="-2.3088618454413921E-2"/>
    <s v="CohortTrend"/>
    <n v="0.22744905869698059"/>
    <s v="CohortTrend"/>
    <n v="8.2658406769437545E-2"/>
    <s v="SegMedian"/>
    <n v="2.2159492803698181E-5"/>
    <s v="CohortAvg"/>
    <n v="0"/>
    <s v="NoMatch_ERROR"/>
    <n v="0"/>
    <s v="NoMatch_ERROR"/>
    <n v="0"/>
    <s v="NoMatch_ERROR"/>
    <n v="0"/>
    <n v="-23102.27"/>
    <n v="-10428.25"/>
    <n v="8560.84"/>
    <n v="0"/>
    <n v="-10.01"/>
    <n v="0"/>
    <n v="0"/>
    <n v="426682.17"/>
    <n v="1.0116799999999999"/>
    <n v="1"/>
    <n v="1.0116799999999999"/>
    <s v="SegMedian"/>
    <m/>
    <m/>
    <m/>
    <m/>
    <m/>
    <m/>
    <m/>
    <m/>
    <n v="431665.97"/>
    <n v="417786.22"/>
    <n v="13879.74"/>
    <b v="0"/>
    <n v="0"/>
    <n v="0.78500000000000003"/>
    <n v="0.24"/>
    <n v="0"/>
    <n v="0"/>
    <n v="13879.74"/>
    <n v="-13889.75"/>
    <n v="0"/>
    <n v="-13889.75"/>
    <n v="-4983.8"/>
    <b v="0"/>
    <n v="0"/>
    <n v="0"/>
    <n v="0"/>
    <n v="0"/>
    <n v="0"/>
  </r>
  <r>
    <x v="21"/>
    <x v="0"/>
    <s v="202408"/>
    <n v="35"/>
    <n v="307358.76"/>
    <n v="-7.0785653686127228E-2"/>
    <s v="CohortTrend"/>
    <n v="-2.1287871665771469E-2"/>
    <s v="CohortTrend"/>
    <n v="0.20342800497807281"/>
    <s v="CohortTrend"/>
    <n v="7.3969383652790099E-2"/>
    <s v="SegMedian"/>
    <n v="1.2275037317179051E-4"/>
    <s v="CohortAvg"/>
    <n v="0"/>
    <s v="NoMatch_ERROR"/>
    <n v="0"/>
    <s v="NoMatch_ERROR"/>
    <n v="0"/>
    <s v="NoMatch_ERROR"/>
    <n v="0"/>
    <n v="-21756.59"/>
    <n v="-6543.01"/>
    <n v="5210.45"/>
    <n v="0"/>
    <n v="-37.729999999999997"/>
    <n v="0"/>
    <n v="0"/>
    <n v="284231.87"/>
    <n v="0.92499799999999999"/>
    <n v="1"/>
    <n v="0.92499799999999999"/>
    <s v="SegMedian"/>
    <m/>
    <m/>
    <m/>
    <m/>
    <m/>
    <m/>
    <m/>
    <m/>
    <n v="262913.84999999998"/>
    <n v="255362.85"/>
    <n v="7551"/>
    <b v="0"/>
    <n v="0"/>
    <n v="0.78500000000000003"/>
    <n v="0.24"/>
    <n v="0"/>
    <n v="0"/>
    <n v="7551"/>
    <n v="-7588.73"/>
    <n v="0"/>
    <n v="-7588.73"/>
    <n v="21318.02"/>
    <b v="0"/>
    <n v="0"/>
    <n v="0"/>
    <n v="0"/>
    <n v="0"/>
    <n v="0"/>
  </r>
  <r>
    <x v="21"/>
    <x v="0"/>
    <s v="202409"/>
    <n v="34"/>
    <n v="270935.86"/>
    <n v="-7.906374569028303E-2"/>
    <s v="CohortTrend"/>
    <n v="-2.603224415271943E-2"/>
    <s v="CohortTrend"/>
    <n v="0.2277429586475439"/>
    <s v="CohortTrend"/>
    <n v="7.9461658742340235E-2"/>
    <s v="SegMedian"/>
    <n v="3.3016166810186299E-4"/>
    <s v="CohortAvg"/>
    <n v="0"/>
    <s v="NoMatch_ERROR"/>
    <n v="0"/>
    <s v="NoMatch_ERROR"/>
    <n v="0"/>
    <s v="NoMatch_ERROR"/>
    <n v="0"/>
    <n v="-21421.200000000001"/>
    <n v="-7053.07"/>
    <n v="5141.9799999999996"/>
    <n v="0"/>
    <n v="-89.45"/>
    <n v="0"/>
    <n v="0"/>
    <n v="247514.11"/>
    <n v="0.83082999999999996"/>
    <n v="1"/>
    <n v="0.83082999999999996"/>
    <s v="SegMedian"/>
    <m/>
    <m/>
    <m/>
    <m/>
    <m/>
    <m/>
    <m/>
    <m/>
    <n v="205642.13"/>
    <n v="208193.01"/>
    <n v="-2550.88"/>
    <b v="0"/>
    <n v="0"/>
    <n v="0.78500000000000003"/>
    <n v="0.24"/>
    <n v="0"/>
    <n v="0"/>
    <n v="-2550.88"/>
    <n v="2461.4299999999998"/>
    <n v="0"/>
    <n v="2461.4299999999998"/>
    <n v="41871.980000000003"/>
    <b v="0"/>
    <n v="0"/>
    <n v="0"/>
    <n v="0"/>
    <n v="0"/>
    <n v="0"/>
  </r>
  <r>
    <x v="21"/>
    <x v="0"/>
    <s v="202410"/>
    <n v="33"/>
    <n v="416977.09"/>
    <n v="-7.0649401888029428E-2"/>
    <s v="CohortTrend"/>
    <n v="-2.699913028794489E-2"/>
    <s v="CohortTrend"/>
    <n v="0.22323941901684691"/>
    <s v="CohortTrend"/>
    <n v="8.0376957416413153E-2"/>
    <s v="SegMedian"/>
    <n v="8.4511798572114243E-5"/>
    <s v="CohortAvg"/>
    <n v="0"/>
    <s v="NoMatch_ERROR"/>
    <n v="0"/>
    <s v="NoMatch_ERROR"/>
    <n v="0"/>
    <s v="NoMatch_ERROR"/>
    <n v="0"/>
    <n v="-29459.18"/>
    <n v="-11258.02"/>
    <n v="7757.14"/>
    <n v="0"/>
    <n v="-35.24"/>
    <n v="0"/>
    <n v="0"/>
    <n v="383981.79"/>
    <n v="0.76842200000000005"/>
    <n v="1"/>
    <n v="0.76842200000000005"/>
    <s v="SegMedian"/>
    <m/>
    <m/>
    <m/>
    <m/>
    <m/>
    <m/>
    <m/>
    <m/>
    <n v="295059.96999999997"/>
    <n v="297579.61"/>
    <n v="-2519.64"/>
    <b v="0"/>
    <n v="0"/>
    <n v="0.78500000000000003"/>
    <n v="0.24"/>
    <n v="0"/>
    <n v="0"/>
    <n v="-2519.64"/>
    <n v="2484.4"/>
    <n v="0"/>
    <n v="2484.4"/>
    <n v="88921.82"/>
    <b v="0"/>
    <n v="0"/>
    <n v="0"/>
    <n v="0"/>
    <n v="0"/>
    <n v="0"/>
  </r>
  <r>
    <x v="21"/>
    <x v="0"/>
    <s v="202411"/>
    <n v="32"/>
    <n v="383439.42"/>
    <n v="-7.7061523914399049E-2"/>
    <s v="CohortTrend"/>
    <n v="-2.8510854275387701E-2"/>
    <s v="CohortTrend"/>
    <n v="0.25244121198397951"/>
    <s v="CohortTrend"/>
    <n v="7.585480122386716E-2"/>
    <s v="SegMedian"/>
    <n v="1.335394091624259E-5"/>
    <s v="CohortAvg"/>
    <n v="0"/>
    <s v="NoMatch_ERROR"/>
    <n v="0"/>
    <s v="NoMatch_ERROR"/>
    <n v="0"/>
    <s v="NoMatch_ERROR"/>
    <n v="0"/>
    <n v="-29548.43"/>
    <n v="-10932.19"/>
    <n v="8066.33"/>
    <n v="0"/>
    <n v="-5.12"/>
    <n v="0"/>
    <n v="0"/>
    <n v="351020.01"/>
    <n v="0.71365900000000004"/>
    <n v="1"/>
    <n v="0.71365900000000004"/>
    <s v="SegMedian"/>
    <m/>
    <m/>
    <m/>
    <m/>
    <m/>
    <m/>
    <m/>
    <m/>
    <n v="250508.72"/>
    <n v="253059.5"/>
    <n v="-2550.7800000000002"/>
    <b v="0"/>
    <n v="0"/>
    <n v="0.78500000000000003"/>
    <n v="0.24"/>
    <n v="0"/>
    <n v="0"/>
    <n v="-2550.7800000000002"/>
    <n v="2545.66"/>
    <n v="0"/>
    <n v="2545.66"/>
    <n v="100511.29"/>
    <b v="0"/>
    <n v="0"/>
    <n v="0"/>
    <n v="0"/>
    <n v="0"/>
    <n v="0"/>
  </r>
  <r>
    <x v="21"/>
    <x v="0"/>
    <s v="202412"/>
    <n v="31"/>
    <n v="506958.18"/>
    <n v="-7.0516478862152385E-2"/>
    <s v="CohortTrend"/>
    <n v="-3.0332621398590141E-2"/>
    <s v="CohortTrend"/>
    <n v="0.26615774599607739"/>
    <s v="CohortTrend"/>
    <n v="7.7740218794944221E-2"/>
    <s v="SegMedian"/>
    <n v="3.6178401646854432E-5"/>
    <s v="CohortAvg"/>
    <n v="0"/>
    <s v="NoMatch_ERROR"/>
    <n v="0"/>
    <s v="NoMatch_ERROR"/>
    <n v="0"/>
    <s v="NoMatch_ERROR"/>
    <n v="0"/>
    <n v="-35748.910000000003"/>
    <n v="-15377.37"/>
    <n v="11244.24"/>
    <n v="0"/>
    <n v="-18.34"/>
    <n v="0"/>
    <n v="0"/>
    <n v="467057.8"/>
    <n v="0.65997300000000003"/>
    <n v="1"/>
    <n v="0.65997300000000003"/>
    <s v="SegMedian"/>
    <m/>
    <m/>
    <m/>
    <m/>
    <m/>
    <m/>
    <m/>
    <m/>
    <n v="308245.34999999998"/>
    <n v="322682.15999999997"/>
    <n v="-14436.81"/>
    <b v="0"/>
    <n v="0"/>
    <n v="0.78500000000000003"/>
    <n v="0.24"/>
    <n v="0"/>
    <n v="0"/>
    <n v="-14436.81"/>
    <n v="14418.47"/>
    <n v="0"/>
    <n v="14418.47"/>
    <n v="158812.46"/>
    <b v="0"/>
    <n v="0"/>
    <n v="0"/>
    <n v="0"/>
    <n v="0"/>
    <n v="0"/>
  </r>
  <r>
    <x v="21"/>
    <x v="0"/>
    <s v="202501"/>
    <n v="30"/>
    <n v="626101.86"/>
    <n v="-6.8144379377131414E-2"/>
    <s v="CohortTrend"/>
    <n v="-2.9194339492705609E-2"/>
    <s v="CohortTrend"/>
    <n v="0.28138979735012359"/>
    <s v="CohortTrend"/>
    <n v="7.1064532757737442E-2"/>
    <s v="SegMedian"/>
    <n v="8.342755265068662E-5"/>
    <s v="CohortAvg"/>
    <n v="0"/>
    <s v="NoMatch_ERROR"/>
    <n v="0"/>
    <s v="NoMatch_ERROR"/>
    <n v="0"/>
    <s v="NoMatch_ERROR"/>
    <n v="0"/>
    <n v="-42665.32"/>
    <n v="-18278.63"/>
    <n v="14681.56"/>
    <n v="0"/>
    <n v="-52.23"/>
    <n v="0"/>
    <n v="0"/>
    <n v="579787.23"/>
    <n v="0.63650600000000002"/>
    <n v="1"/>
    <n v="0.63650600000000002"/>
    <s v="SegMedian"/>
    <m/>
    <m/>
    <m/>
    <m/>
    <m/>
    <m/>
    <m/>
    <m/>
    <n v="369038.31"/>
    <n v="369453.14"/>
    <n v="-414.83"/>
    <b v="0"/>
    <n v="0"/>
    <n v="0.78500000000000003"/>
    <n v="0.24"/>
    <n v="0"/>
    <n v="0"/>
    <n v="-414.83"/>
    <n v="362.6"/>
    <n v="0"/>
    <n v="362.6"/>
    <n v="210748.92"/>
    <b v="0"/>
    <n v="0"/>
    <n v="0"/>
    <n v="0"/>
    <n v="0"/>
    <n v="0"/>
  </r>
  <r>
    <x v="21"/>
    <x v="0"/>
    <s v="202502"/>
    <n v="29"/>
    <n v="791422.59"/>
    <n v="-7.1935031932513924E-2"/>
    <s v="CohortTrend"/>
    <n v="-2.9469603130660889E-2"/>
    <s v="CohortTrend"/>
    <n v="0.30812724990070361"/>
    <s v="CohortTrend"/>
    <n v="6.6450361489897428E-2"/>
    <s v="SegMedian"/>
    <n v="1.1769148949538729E-4"/>
    <s v="CohortAvg"/>
    <n v="0"/>
    <s v="NoMatch_ERROR"/>
    <n v="0"/>
    <s v="NoMatch_ERROR"/>
    <n v="0"/>
    <s v="NoMatch_ERROR"/>
    <n v="0"/>
    <n v="-56931.01"/>
    <n v="-23322.91"/>
    <n v="20321.57"/>
    <n v="0"/>
    <n v="-93.14"/>
    <n v="0"/>
    <n v="0"/>
    <n v="731397.1"/>
    <n v="0.59008499999999997"/>
    <n v="1"/>
    <n v="0.59008499999999997"/>
    <s v="SegMedian"/>
    <m/>
    <m/>
    <m/>
    <m/>
    <m/>
    <m/>
    <m/>
    <m/>
    <n v="431586.26"/>
    <n v="466202.94"/>
    <n v="-34616.68"/>
    <b v="0"/>
    <n v="0"/>
    <n v="0.78500000000000003"/>
    <n v="0.24"/>
    <n v="0"/>
    <n v="0"/>
    <n v="-34616.68"/>
    <n v="34523.54"/>
    <n v="0"/>
    <n v="34523.54"/>
    <n v="299810.84999999998"/>
    <b v="0"/>
    <n v="0"/>
    <n v="0"/>
    <n v="0"/>
    <n v="0"/>
    <n v="0"/>
  </r>
  <r>
    <x v="21"/>
    <x v="0"/>
    <s v="202503"/>
    <n v="28"/>
    <n v="1467884.33"/>
    <n v="-5.7743029961594632E-2"/>
    <s v="CohortTrend"/>
    <n v="-3.3463980744536187E-2"/>
    <s v="CohortTrend"/>
    <n v="0.40481163903232292"/>
    <s v="CohortTrend"/>
    <n v="6.7305021676291099E-2"/>
    <s v="SegMedian"/>
    <n v="7.1834678891628249E-6"/>
    <s v="CohortAvg"/>
    <n v="0"/>
    <s v="NoMatch_ERROR"/>
    <n v="0"/>
    <s v="NoMatch_ERROR"/>
    <n v="0"/>
    <s v="NoMatch_ERROR"/>
    <n v="0"/>
    <n v="-84760.09"/>
    <n v="-49121.25"/>
    <n v="49518.06"/>
    <n v="0"/>
    <n v="-10.54"/>
    <n v="0"/>
    <n v="0"/>
    <n v="1383510.5"/>
    <n v="0.58906999999999998"/>
    <n v="1"/>
    <n v="0.58906999999999998"/>
    <s v="SegMedian"/>
    <m/>
    <m/>
    <m/>
    <m/>
    <m/>
    <m/>
    <m/>
    <m/>
    <n v="814983.89"/>
    <n v="715003.22"/>
    <n v="99980.67"/>
    <b v="0"/>
    <n v="0"/>
    <n v="0.78500000000000003"/>
    <n v="0.24"/>
    <n v="0"/>
    <n v="0"/>
    <n v="99980.67"/>
    <n v="-99991.21"/>
    <n v="0"/>
    <n v="-99991.21"/>
    <n v="568526.61"/>
    <b v="0"/>
    <n v="0"/>
    <n v="0"/>
    <n v="0"/>
    <n v="0"/>
    <n v="0"/>
  </r>
  <r>
    <x v="21"/>
    <x v="0"/>
    <s v="202504"/>
    <n v="27"/>
    <n v="1803228.37"/>
    <n v="-5.6845009826601962E-2"/>
    <s v="CohortTrend"/>
    <n v="-3.7308365305433418E-2"/>
    <s v="CohortTrend"/>
    <n v="0.42394030648143649"/>
    <s v="CohortTrend"/>
    <n v="6.6450361489897428E-2"/>
    <s v="SegMedian"/>
    <n v="1.663522035362719E-6"/>
    <s v="CohortAvg"/>
    <n v="0"/>
    <s v="NoMatch_ERROR"/>
    <n v="0"/>
    <s v="NoMatch_ERROR"/>
    <n v="0"/>
    <s v="NoMatch_ERROR"/>
    <n v="0"/>
    <n v="-102504.53"/>
    <n v="-67275.5"/>
    <n v="63705.1"/>
    <n v="0"/>
    <n v="-3"/>
    <n v="0"/>
    <n v="0"/>
    <n v="1697150.43"/>
    <n v="0.48709799999999998"/>
    <n v="1"/>
    <n v="0.48709799999999998"/>
    <s v="SegMedian"/>
    <m/>
    <m/>
    <m/>
    <m/>
    <m/>
    <m/>
    <m/>
    <m/>
    <n v="826678.24"/>
    <n v="868534.11"/>
    <n v="-41855.870000000003"/>
    <b v="0"/>
    <n v="0"/>
    <n v="0.78500000000000003"/>
    <n v="0.24"/>
    <n v="0"/>
    <n v="0"/>
    <n v="-41855.870000000003"/>
    <n v="41852.870000000003"/>
    <n v="0"/>
    <n v="41852.870000000003"/>
    <n v="870472.2"/>
    <b v="0"/>
    <n v="0"/>
    <n v="0"/>
    <n v="0"/>
    <n v="0"/>
    <n v="0"/>
  </r>
  <r>
    <x v="21"/>
    <x v="0"/>
    <s v="202505"/>
    <n v="26"/>
    <n v="2031079.96"/>
    <n v="-4.9804205827340998E-2"/>
    <s v="CohortTrend"/>
    <n v="-3.587115971012253E-2"/>
    <s v="CohortTrend"/>
    <n v="0.43138151488534232"/>
    <s v="CohortTrend"/>
    <n v="4.6993762578507459E-2"/>
    <s v="SegMedian"/>
    <n v="9.5329778017108026E-7"/>
    <s v="CohortAvg"/>
    <n v="0"/>
    <s v="NoMatch_ERROR"/>
    <n v="0"/>
    <s v="NoMatch_ERROR"/>
    <n v="0"/>
    <s v="NoMatch_ERROR"/>
    <n v="0"/>
    <n v="-101156.32"/>
    <n v="-72857.19"/>
    <n v="73014.2"/>
    <n v="0"/>
    <n v="-1.94"/>
    <n v="0"/>
    <n v="0"/>
    <n v="1930078.7"/>
    <n v="0.481655"/>
    <n v="1"/>
    <n v="0.481655"/>
    <s v="SegMedian"/>
    <m/>
    <m/>
    <m/>
    <m/>
    <m/>
    <m/>
    <m/>
    <m/>
    <n v="929632.22"/>
    <n v="979799.98"/>
    <n v="-50167.76"/>
    <b v="0"/>
    <n v="0"/>
    <n v="0.78500000000000003"/>
    <n v="0.24"/>
    <n v="0"/>
    <n v="0"/>
    <n v="-50167.76"/>
    <n v="50165.83"/>
    <n v="0"/>
    <n v="50165.83"/>
    <n v="1000446.49"/>
    <b v="0"/>
    <n v="0"/>
    <n v="0"/>
    <n v="0"/>
    <n v="0"/>
    <n v="0"/>
  </r>
  <r>
    <x v="21"/>
    <x v="0"/>
    <s v="202506"/>
    <n v="25"/>
    <n v="2540375.2200000002"/>
    <n v="-4.8897608415193028E-2"/>
    <s v="CohortTrend"/>
    <n v="-3.7064425500587153E-2"/>
    <s v="CohortTrend"/>
    <n v="0.4474561103773283"/>
    <s v="CohortTrend"/>
    <n v="6.5483574086924359E-2"/>
    <s v="SegMedian"/>
    <n v="3.5574425652486153E-8"/>
    <s v="CohortAvg"/>
    <n v="0"/>
    <s v="NoMatch_ERROR"/>
    <n v="0"/>
    <s v="NoMatch_ERROR"/>
    <n v="0"/>
    <s v="NoMatch_ERROR"/>
    <n v="0"/>
    <n v="-124218.27"/>
    <n v="-94157.55"/>
    <n v="94725.53"/>
    <n v="0"/>
    <n v="-0.09"/>
    <n v="0"/>
    <n v="0"/>
    <n v="2416724.85"/>
    <n v="0.48240300000000003"/>
    <n v="1"/>
    <n v="0.48240300000000003"/>
    <s v="SegMedian"/>
    <m/>
    <m/>
    <m/>
    <m/>
    <m/>
    <m/>
    <m/>
    <m/>
    <n v="1165836.3999999999"/>
    <n v="1199509.81"/>
    <n v="-33673.410000000003"/>
    <b v="0"/>
    <n v="0"/>
    <n v="0.78500000000000003"/>
    <n v="0.24"/>
    <n v="0"/>
    <n v="0"/>
    <n v="-33673.410000000003"/>
    <n v="33673.32"/>
    <n v="0"/>
    <n v="33673.32"/>
    <n v="1250888.44"/>
    <b v="0"/>
    <n v="0"/>
    <n v="0"/>
    <n v="0"/>
    <n v="0"/>
    <n v="0"/>
  </r>
  <r>
    <x v="21"/>
    <x v="0"/>
    <s v="202507"/>
    <n v="24"/>
    <n v="3086051.49"/>
    <n v="-4.7724218934307609E-2"/>
    <s v="CohortTrend"/>
    <n v="-3.9752042434314572E-2"/>
    <s v="CohortTrend"/>
    <n v="0.44313945539938998"/>
    <s v="CohortTrend"/>
    <n v="4.7724358535564788E-2"/>
    <s v="SegMedian"/>
    <n v="1.326017691901757E-5"/>
    <s v="CohortAvg"/>
    <n v="0"/>
    <s v="NoMatch_ERROR"/>
    <n v="0"/>
    <s v="NoMatch_ERROR"/>
    <n v="0"/>
    <s v="NoMatch_ERROR"/>
    <n v="0"/>
    <n v="-147279.4"/>
    <n v="-122676.85"/>
    <n v="113962.6"/>
    <n v="0"/>
    <n v="-40.92"/>
    <n v="0"/>
    <n v="0"/>
    <n v="2930016.92"/>
    <n v="0.47217799999999999"/>
    <n v="1"/>
    <n v="0.47217799999999999"/>
    <s v="SegMedian"/>
    <m/>
    <m/>
    <m/>
    <m/>
    <m/>
    <m/>
    <m/>
    <m/>
    <n v="1383490.13"/>
    <n v="1428912.25"/>
    <n v="-45422.12"/>
    <b v="0"/>
    <n v="0"/>
    <n v="0.78500000000000003"/>
    <n v="0.24"/>
    <n v="0"/>
    <n v="0"/>
    <n v="-45422.12"/>
    <n v="45381.2"/>
    <n v="0"/>
    <n v="45381.2"/>
    <n v="1546526.79"/>
    <b v="0"/>
    <n v="0"/>
    <n v="0"/>
    <n v="0"/>
    <n v="0"/>
    <n v="0"/>
  </r>
  <r>
    <x v="21"/>
    <x v="0"/>
    <s v="202508"/>
    <n v="23"/>
    <n v="2385682.2000000002"/>
    <n v="-5.4258637364779511E-2"/>
    <s v="CohortTrend"/>
    <n v="-3.0672756713068409E-2"/>
    <s v="CohortTrend"/>
    <n v="0.44118188262337232"/>
    <s v="CohortTrend"/>
    <n v="4.1778173948352128E-2"/>
    <s v="SegMedian"/>
    <n v="1.144332329829361E-5"/>
    <s v="CohortAvg"/>
    <n v="0"/>
    <s v="NoMatch_ERROR"/>
    <n v="0"/>
    <s v="NoMatch_ERROR"/>
    <n v="0"/>
    <s v="NoMatch_ERROR"/>
    <n v="0"/>
    <n v="-129443.87"/>
    <n v="-73175.45"/>
    <n v="87709.98"/>
    <n v="0"/>
    <n v="-27.3"/>
    <n v="0"/>
    <n v="0"/>
    <n v="2270745.5699999998"/>
    <n v="0.46302300000000002"/>
    <n v="1"/>
    <n v="0.46302300000000002"/>
    <s v="SegMedian"/>
    <m/>
    <m/>
    <m/>
    <m/>
    <m/>
    <m/>
    <m/>
    <m/>
    <n v="1051407.01"/>
    <n v="1080709.01"/>
    <n v="-29302"/>
    <b v="0"/>
    <n v="0"/>
    <n v="0.78500000000000003"/>
    <n v="0.24"/>
    <n v="0"/>
    <n v="0"/>
    <n v="-29302"/>
    <n v="29274.7"/>
    <n v="0"/>
    <n v="29274.7"/>
    <n v="1219338.56"/>
    <b v="0"/>
    <n v="0"/>
    <n v="0"/>
    <n v="0"/>
    <n v="0"/>
    <n v="0"/>
  </r>
  <r>
    <x v="21"/>
    <x v="0"/>
    <s v="202509"/>
    <n v="22"/>
    <n v="66518.59"/>
    <n v="-0.42500218021933178"/>
    <s v="CohortTrend"/>
    <n v="-8.4354270204638121E-2"/>
    <s v="CohortTrend"/>
    <n v="0.5"/>
    <s v="CohortTrend"/>
    <n v="6.6253594500773283E-2"/>
    <s v="SegMedian"/>
    <n v="3.5376562739703128E-7"/>
    <s v="CohortAvg"/>
    <n v="0"/>
    <s v="NoMatch_ERROR"/>
    <n v="0"/>
    <s v="NoMatch_ERROR"/>
    <n v="0"/>
    <s v="NoMatch_ERROR"/>
    <n v="0"/>
    <n v="-28270.55"/>
    <n v="-5611.13"/>
    <n v="2771.61"/>
    <n v="0"/>
    <n v="-0.02"/>
    <n v="0"/>
    <n v="0"/>
    <n v="35408.5"/>
    <n v="0.45299800000000001"/>
    <n v="1"/>
    <n v="0.45299800000000001"/>
    <s v="SegMedian"/>
    <m/>
    <m/>
    <m/>
    <m/>
    <m/>
    <m/>
    <m/>
    <m/>
    <n v="16039.98"/>
    <n v="29554.03"/>
    <n v="-13514.05"/>
    <b v="0"/>
    <n v="0"/>
    <n v="0.78500000000000003"/>
    <n v="0.24"/>
    <n v="0"/>
    <n v="0"/>
    <n v="-13514.05"/>
    <n v="13514.03"/>
    <n v="0"/>
    <n v="13514.03"/>
    <n v="19368.52"/>
    <b v="0"/>
    <n v="0"/>
    <n v="0"/>
    <n v="0"/>
    <n v="0"/>
    <n v="0"/>
  </r>
  <r>
    <x v="21"/>
    <x v="1"/>
    <s v="202301"/>
    <n v="44"/>
    <n v="877314.4"/>
    <n v="-8.4696127553631571E-3"/>
    <s v="CohortAvg"/>
    <n v="-4.5497144570368847E-3"/>
    <s v="CohortAvg"/>
    <n v="8.766320296136465E-2"/>
    <s v="CohortAvg"/>
    <n v="0"/>
    <s v="SegMedian"/>
    <n v="1.6275498598534869E-7"/>
    <s v="CohortAvg"/>
    <n v="0"/>
    <s v="NoMatch_ERROR"/>
    <n v="0"/>
    <s v="NoMatch_ERROR"/>
    <n v="0"/>
    <s v="NoMatch_ERROR"/>
    <n v="0"/>
    <n v="-7430.51"/>
    <n v="-3991.53"/>
    <n v="6409.02"/>
    <n v="0"/>
    <n v="-0.14000000000000001"/>
    <n v="0"/>
    <n v="0"/>
    <n v="872301.23"/>
    <n v="0.236648"/>
    <n v="1"/>
    <n v="0.236648"/>
    <s v="CohortAvg"/>
    <m/>
    <m/>
    <m/>
    <m/>
    <m/>
    <m/>
    <m/>
    <m/>
    <n v="206428.33"/>
    <n v="207792"/>
    <n v="-1363.67"/>
    <b v="0"/>
    <n v="0"/>
    <n v="0.78500000000000003"/>
    <n v="0.24"/>
    <n v="0"/>
    <n v="0"/>
    <n v="-1363.67"/>
    <n v="1363.52"/>
    <n v="0"/>
    <n v="1363.52"/>
    <n v="665872.9"/>
    <b v="0"/>
    <n v="0"/>
    <n v="0"/>
    <n v="0"/>
    <n v="0"/>
    <n v="0"/>
  </r>
  <r>
    <x v="21"/>
    <x v="1"/>
    <s v="202404"/>
    <n v="39"/>
    <n v="62208.480000000003"/>
    <n v="-7.0260365206055178E-2"/>
    <s v="CohortAvg"/>
    <n v="-1.522823029061861E-2"/>
    <s v="CohortAvg"/>
    <n v="0.15357469832625589"/>
    <s v="CohortAvg"/>
    <n v="0"/>
    <s v="SegMedian"/>
    <n v="3.703849013655583E-7"/>
    <s v="CohortAvg"/>
    <n v="0"/>
    <s v="NoMatch_ERROR"/>
    <n v="0"/>
    <s v="NoMatch_ERROR"/>
    <n v="0"/>
    <s v="NoMatch_ERROR"/>
    <n v="0"/>
    <n v="-4370.79"/>
    <n v="-947.32"/>
    <n v="796.14"/>
    <n v="0"/>
    <n v="-0.02"/>
    <n v="0"/>
    <n v="0"/>
    <n v="57686.47"/>
    <n v="0.121138"/>
    <n v="1"/>
    <n v="0.121138"/>
    <s v="CohortAvg"/>
    <m/>
    <m/>
    <m/>
    <m/>
    <m/>
    <m/>
    <m/>
    <m/>
    <n v="6988.01"/>
    <n v="7532.88"/>
    <n v="-544.88"/>
    <b v="0"/>
    <n v="0"/>
    <n v="0.78500000000000003"/>
    <n v="0.24"/>
    <n v="0"/>
    <n v="0"/>
    <n v="-544.88"/>
    <n v="544.85"/>
    <n v="0"/>
    <n v="544.85"/>
    <n v="50698.47"/>
    <b v="0"/>
    <n v="0"/>
    <n v="0"/>
    <n v="0"/>
    <n v="0"/>
    <n v="0"/>
  </r>
  <r>
    <x v="21"/>
    <x v="1"/>
    <s v="202405"/>
    <n v="38"/>
    <n v="284151.78000000003"/>
    <n v="-1.238747955914634E-2"/>
    <s v="CohortAvg"/>
    <n v="-1.2725351526602559E-2"/>
    <s v="CohortAvg"/>
    <n v="0.13742272117877549"/>
    <s v="CohortAvg"/>
    <n v="0"/>
    <s v="SegMedian"/>
    <n v="4.2520994107935209E-7"/>
    <s v="CohortAvg"/>
    <n v="0"/>
    <s v="NoMatch_ERROR"/>
    <n v="0"/>
    <s v="NoMatch_ERROR"/>
    <n v="0"/>
    <s v="NoMatch_ERROR"/>
    <n v="0"/>
    <n v="-3519.92"/>
    <n v="-3615.93"/>
    <n v="3254.08"/>
    <n v="0"/>
    <n v="-0.12"/>
    <n v="0"/>
    <n v="0"/>
    <n v="280269.88"/>
    <n v="9.5531000000000005E-2"/>
    <n v="1"/>
    <n v="9.5531000000000005E-2"/>
    <s v="CohortAvg"/>
    <m/>
    <m/>
    <m/>
    <m/>
    <m/>
    <m/>
    <m/>
    <m/>
    <n v="26774.35"/>
    <n v="27283.5"/>
    <n v="-509.15"/>
    <b v="0"/>
    <n v="0"/>
    <n v="0.78500000000000003"/>
    <n v="0.24"/>
    <n v="0"/>
    <n v="0"/>
    <n v="-509.15"/>
    <n v="509.03"/>
    <n v="0"/>
    <n v="509.03"/>
    <n v="253495.53"/>
    <b v="0"/>
    <n v="0"/>
    <n v="0"/>
    <n v="0"/>
    <n v="0"/>
    <n v="0"/>
  </r>
  <r>
    <x v="21"/>
    <x v="1"/>
    <s v="202406"/>
    <n v="37"/>
    <n v="198019.85"/>
    <n v="-1.134548232491245E-2"/>
    <s v="CohortAvg"/>
    <n v="-1.487860959170996E-2"/>
    <s v="CohortAvg"/>
    <n v="0.1780776457121534"/>
    <s v="CohortAvg"/>
    <n v="0"/>
    <s v="SegMedian"/>
    <n v="0"/>
    <s v="CohortAvg"/>
    <n v="0"/>
    <s v="NoMatch_ERROR"/>
    <n v="0"/>
    <s v="NoMatch_ERROR"/>
    <n v="0"/>
    <s v="NoMatch_ERROR"/>
    <n v="0"/>
    <n v="-2246.63"/>
    <n v="-2946.26"/>
    <n v="2938.58"/>
    <n v="0"/>
    <n v="0"/>
    <n v="0"/>
    <n v="0"/>
    <n v="195765.54"/>
    <n v="4.8210000000000003E-2"/>
    <n v="1"/>
    <n v="4.8210000000000003E-2"/>
    <s v="CohortAvg"/>
    <m/>
    <m/>
    <m/>
    <m/>
    <m/>
    <m/>
    <m/>
    <m/>
    <n v="9437.91"/>
    <n v="9519.11"/>
    <n v="-81.2"/>
    <b v="0"/>
    <n v="0"/>
    <n v="0.78500000000000003"/>
    <n v="0.24"/>
    <n v="0"/>
    <n v="0"/>
    <n v="-81.2"/>
    <n v="81.2"/>
    <n v="0"/>
    <n v="81.2"/>
    <n v="186327.62"/>
    <b v="0"/>
    <n v="0"/>
    <n v="0"/>
    <n v="0"/>
    <n v="0"/>
    <n v="0"/>
  </r>
  <r>
    <x v="21"/>
    <x v="1"/>
    <s v="202407"/>
    <n v="36"/>
    <n v="153528.41"/>
    <n v="-5.5108779678501828E-2"/>
    <s v="CohortTrend"/>
    <n v="-1.5328958264717101E-2"/>
    <s v="CohortAvg"/>
    <n v="0.16675559842888921"/>
    <s v="CohortTrend"/>
    <n v="0"/>
    <s v="SegMedian"/>
    <n v="3.959617777471909E-8"/>
    <s v="CohortAvg"/>
    <n v="0"/>
    <s v="NoMatch_ERROR"/>
    <n v="0"/>
    <s v="NoMatch_ERROR"/>
    <n v="0"/>
    <s v="NoMatch_ERROR"/>
    <n v="0"/>
    <n v="-8460.76"/>
    <n v="-2353.4299999999998"/>
    <n v="2133.48"/>
    <n v="0"/>
    <n v="-0.01"/>
    <n v="0"/>
    <n v="0"/>
    <n v="144847.67999999999"/>
    <n v="7.4510999999999994E-2"/>
    <n v="1"/>
    <n v="7.4510999999999994E-2"/>
    <s v="CohortAvg"/>
    <m/>
    <m/>
    <m/>
    <m/>
    <m/>
    <m/>
    <m/>
    <m/>
    <n v="10792.72"/>
    <n v="11414.1"/>
    <n v="-621.38"/>
    <b v="0"/>
    <n v="0"/>
    <n v="0.78500000000000003"/>
    <n v="0.24"/>
    <n v="0"/>
    <n v="0"/>
    <n v="-621.38"/>
    <n v="621.37"/>
    <n v="0"/>
    <n v="621.37"/>
    <n v="134054.97"/>
    <b v="0"/>
    <n v="0"/>
    <n v="0"/>
    <n v="0"/>
    <n v="0"/>
    <n v="0"/>
  </r>
  <r>
    <x v="21"/>
    <x v="1"/>
    <s v="202408"/>
    <n v="35"/>
    <n v="111780.88"/>
    <n v="-9.0424090973199339E-2"/>
    <s v="CohortTrend"/>
    <n v="-1.6608117731460099E-2"/>
    <s v="CohortAvg"/>
    <n v="0.18120055590621931"/>
    <s v="CohortTrend"/>
    <n v="0"/>
    <s v="SegMedian"/>
    <n v="9.1800506262508314E-10"/>
    <s v="CohortAvg"/>
    <n v="0"/>
    <s v="NoMatch_ERROR"/>
    <n v="0"/>
    <s v="NoMatch_ERROR"/>
    <n v="0"/>
    <s v="NoMatch_ERROR"/>
    <n v="0"/>
    <n v="-10107.68"/>
    <n v="-1856.47"/>
    <n v="1687.9"/>
    <n v="0"/>
    <n v="0"/>
    <n v="0"/>
    <n v="0"/>
    <n v="101504.62"/>
    <n v="7.8649999999999998E-2"/>
    <n v="1"/>
    <n v="7.8649999999999998E-2"/>
    <s v="CohortAvg"/>
    <m/>
    <m/>
    <m/>
    <m/>
    <m/>
    <m/>
    <m/>
    <m/>
    <n v="7983.36"/>
    <n v="8777.31"/>
    <n v="-793.95"/>
    <b v="0"/>
    <n v="0"/>
    <n v="0.78500000000000003"/>
    <n v="0.24"/>
    <n v="0"/>
    <n v="0"/>
    <n v="-793.95"/>
    <n v="793.95"/>
    <n v="0"/>
    <n v="793.95"/>
    <n v="93521.26"/>
    <b v="0"/>
    <n v="0"/>
    <n v="0"/>
    <n v="0"/>
    <n v="0"/>
    <n v="0"/>
  </r>
  <r>
    <x v="21"/>
    <x v="1"/>
    <s v="202409"/>
    <n v="34"/>
    <n v="255003.92"/>
    <n v="-4.9279364709809162E-2"/>
    <s v="CohortTrend"/>
    <n v="-1.507193826119629E-2"/>
    <s v="CohortAvg"/>
    <n v="0.17551212913648731"/>
    <s v="CohortTrend"/>
    <n v="0"/>
    <s v="SegMedian"/>
    <n v="0"/>
    <s v="CohortAvg"/>
    <n v="0"/>
    <s v="NoMatch_ERROR"/>
    <n v="0"/>
    <s v="NoMatch_ERROR"/>
    <n v="0"/>
    <s v="NoMatch_ERROR"/>
    <n v="0"/>
    <n v="-12566.43"/>
    <n v="-3843.4"/>
    <n v="3729.69"/>
    <n v="0"/>
    <n v="0"/>
    <n v="0"/>
    <n v="0"/>
    <n v="242323.78"/>
    <n v="4.2321999999999999E-2"/>
    <n v="1"/>
    <n v="4.2321999999999999E-2"/>
    <s v="CohortAvg"/>
    <m/>
    <m/>
    <m/>
    <m/>
    <m/>
    <m/>
    <m/>
    <m/>
    <n v="10255.74"/>
    <n v="10783.62"/>
    <n v="-527.89"/>
    <b v="0"/>
    <n v="0"/>
    <n v="0.78500000000000003"/>
    <n v="0.24"/>
    <n v="0"/>
    <n v="0"/>
    <n v="-527.89"/>
    <n v="527.89"/>
    <n v="0"/>
    <n v="527.89"/>
    <n v="232068.04"/>
    <b v="0"/>
    <n v="0"/>
    <n v="0"/>
    <n v="0"/>
    <n v="0"/>
    <n v="0"/>
  </r>
  <r>
    <x v="21"/>
    <x v="1"/>
    <s v="202410"/>
    <n v="33"/>
    <n v="354852.78"/>
    <n v="-6.2619453287717794E-3"/>
    <s v="CohortTrend"/>
    <n v="-1.8281174155005329E-2"/>
    <s v="CohortAvg"/>
    <n v="0.18636518524678361"/>
    <s v="CohortTrend"/>
    <n v="0"/>
    <s v="SegMedian"/>
    <n v="4.2976112968561279E-7"/>
    <s v="CohortAvg"/>
    <n v="0"/>
    <s v="NoMatch_ERROR"/>
    <n v="0"/>
    <s v="NoMatch_ERROR"/>
    <n v="0"/>
    <s v="NoMatch_ERROR"/>
    <n v="0"/>
    <n v="-2222.0700000000002"/>
    <n v="-6487.13"/>
    <n v="5511.02"/>
    <n v="0"/>
    <n v="-0.15"/>
    <n v="0"/>
    <n v="0"/>
    <n v="351654.45"/>
    <n v="3.1481000000000002E-2"/>
    <n v="1"/>
    <n v="3.1481000000000002E-2"/>
    <s v="CohortAvg"/>
    <m/>
    <m/>
    <m/>
    <m/>
    <m/>
    <m/>
    <m/>
    <m/>
    <n v="11070.42"/>
    <n v="11127.75"/>
    <n v="-57.33"/>
    <b v="0"/>
    <n v="0"/>
    <n v="0.78500000000000003"/>
    <n v="0.24"/>
    <n v="0"/>
    <n v="0"/>
    <n v="-57.33"/>
    <n v="57.17"/>
    <n v="0"/>
    <n v="57.17"/>
    <n v="340584.03"/>
    <b v="0"/>
    <n v="0"/>
    <n v="0"/>
    <n v="0"/>
    <n v="0"/>
    <n v="0"/>
  </r>
  <r>
    <x v="21"/>
    <x v="1"/>
    <s v="202411"/>
    <n v="32"/>
    <n v="213282.63"/>
    <n v="-5.7566764576644669E-2"/>
    <s v="CohortTrend"/>
    <n v="-1.4800445035813429E-2"/>
    <s v="CohortAvg"/>
    <n v="0.16443565600729471"/>
    <s v="CohortTrend"/>
    <n v="0"/>
    <s v="SegMedian"/>
    <n v="0"/>
    <s v="CohortAvg"/>
    <n v="0"/>
    <s v="NoMatch_ERROR"/>
    <n v="0"/>
    <s v="NoMatch_ERROR"/>
    <n v="0"/>
    <s v="NoMatch_ERROR"/>
    <n v="0"/>
    <n v="-12277.99"/>
    <n v="-3156.68"/>
    <n v="2922.61"/>
    <n v="0"/>
    <n v="0"/>
    <n v="0"/>
    <n v="0"/>
    <n v="200770.56"/>
    <n v="9.5785999999999996E-2"/>
    <n v="1"/>
    <n v="9.5785999999999996E-2"/>
    <s v="CohortAvg"/>
    <m/>
    <m/>
    <m/>
    <m/>
    <m/>
    <m/>
    <m/>
    <m/>
    <n v="19231.03"/>
    <n v="20463.240000000002"/>
    <n v="-1232.21"/>
    <b v="0"/>
    <n v="0"/>
    <n v="0.78500000000000003"/>
    <n v="0.24"/>
    <n v="0"/>
    <n v="0"/>
    <n v="-1232.21"/>
    <n v="1232.21"/>
    <n v="0"/>
    <n v="1232.21"/>
    <n v="181539.53"/>
    <b v="0"/>
    <n v="0"/>
    <n v="0"/>
    <n v="0"/>
    <n v="0"/>
    <n v="0"/>
  </r>
  <r>
    <x v="21"/>
    <x v="1"/>
    <s v="202412"/>
    <n v="31"/>
    <n v="38925"/>
    <n v="-7.8917715852351994E-3"/>
    <s v="CohortTrend"/>
    <n v="-1.2417140388520339E-2"/>
    <s v="CohortAvg"/>
    <n v="0.1127047125903106"/>
    <s v="CohortTrend"/>
    <n v="0"/>
    <s v="SegMedian"/>
    <n v="0"/>
    <s v="CohortAvg"/>
    <n v="0"/>
    <s v="NoMatch_ERROR"/>
    <n v="0"/>
    <s v="NoMatch_ERROR"/>
    <n v="0"/>
    <s v="NoMatch_ERROR"/>
    <n v="0"/>
    <n v="-307.19"/>
    <n v="-483.34"/>
    <n v="365.59"/>
    <n v="0"/>
    <n v="0"/>
    <n v="0"/>
    <n v="0"/>
    <n v="38500.06"/>
    <n v="0.10031900000000001"/>
    <n v="1"/>
    <n v="0.10031900000000001"/>
    <s v="CohortAvg"/>
    <m/>
    <m/>
    <m/>
    <m/>
    <m/>
    <m/>
    <m/>
    <m/>
    <n v="3862.29"/>
    <n v="3937.82"/>
    <n v="-75.53"/>
    <b v="0"/>
    <n v="0"/>
    <n v="0.78500000000000003"/>
    <n v="0.24"/>
    <n v="0"/>
    <n v="0"/>
    <n v="-75.53"/>
    <n v="75.53"/>
    <n v="0"/>
    <n v="75.53"/>
    <n v="34637.78"/>
    <b v="0"/>
    <n v="0"/>
    <n v="0"/>
    <n v="0"/>
    <n v="0"/>
    <n v="0"/>
  </r>
  <r>
    <x v="21"/>
    <x v="1"/>
    <s v="202501"/>
    <n v="30"/>
    <n v="40305.599999999999"/>
    <n v="-1.6550986873799151E-2"/>
    <s v="CohortTrend"/>
    <n v="-1.751808330621156E-2"/>
    <s v="CohortAvg"/>
    <n v="0.19912604804416989"/>
    <s v="CohortTrend"/>
    <n v="0"/>
    <s v="SegMedian"/>
    <n v="0"/>
    <s v="CohortAvg"/>
    <n v="0"/>
    <s v="NoMatch_ERROR"/>
    <n v="0"/>
    <s v="NoMatch_ERROR"/>
    <n v="0"/>
    <s v="NoMatch_ERROR"/>
    <n v="0"/>
    <n v="-667.1"/>
    <n v="-706.08"/>
    <n v="668.82"/>
    <n v="0"/>
    <n v="0"/>
    <n v="0"/>
    <n v="0"/>
    <n v="39601.2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9601.25"/>
    <b v="0"/>
    <n v="0"/>
    <n v="0"/>
    <n v="0"/>
    <n v="0"/>
    <n v="0"/>
  </r>
  <r>
    <x v="21"/>
    <x v="1"/>
    <s v="202502"/>
    <n v="29"/>
    <n v="83940.5"/>
    <n v="-1.5455855343409359E-2"/>
    <s v="CohortTrend"/>
    <n v="-1.8933803554207561E-2"/>
    <s v="CohortAvg"/>
    <n v="0.19299892519736289"/>
    <s v="CohortTrend"/>
    <n v="0"/>
    <s v="SegMedian"/>
    <n v="0"/>
    <s v="CohortAvg"/>
    <n v="0"/>
    <s v="NoMatch_ERROR"/>
    <n v="0"/>
    <s v="NoMatch_ERROR"/>
    <n v="0"/>
    <s v="NoMatch_ERROR"/>
    <n v="0"/>
    <n v="-1297.3699999999999"/>
    <n v="-1589.31"/>
    <n v="1350.04"/>
    <n v="0"/>
    <n v="0"/>
    <n v="0"/>
    <n v="0"/>
    <n v="82403.8500000000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2403.850000000006"/>
    <b v="0"/>
    <n v="0"/>
    <n v="0"/>
    <n v="0"/>
    <n v="0"/>
    <n v="0"/>
  </r>
  <r>
    <x v="21"/>
    <x v="1"/>
    <s v="202503"/>
    <n v="28"/>
    <n v="61626.19"/>
    <n v="-8.0322319257458072E-3"/>
    <s v="CohortTrend"/>
    <n v="-1.375866246659488E-2"/>
    <s v="CohortAvg"/>
    <n v="0.20269379172086241"/>
    <s v="CohortTrend"/>
    <n v="0"/>
    <s v="SegMedian"/>
    <n v="0"/>
    <s v="CohortAvg"/>
    <n v="0"/>
    <s v="NoMatch_ERROR"/>
    <n v="0"/>
    <s v="NoMatch_ERROR"/>
    <n v="0"/>
    <s v="NoMatch_ERROR"/>
    <n v="0"/>
    <n v="-495"/>
    <n v="-847.89"/>
    <n v="1040.94"/>
    <n v="0"/>
    <n v="0"/>
    <n v="0"/>
    <n v="0"/>
    <n v="61324.24"/>
    <n v="2.3088000000000001E-2"/>
    <n v="1"/>
    <n v="2.3088000000000001E-2"/>
    <s v="CohortAvg"/>
    <m/>
    <m/>
    <m/>
    <m/>
    <m/>
    <m/>
    <m/>
    <m/>
    <n v="1415.88"/>
    <n v="1413.77"/>
    <n v="2.11"/>
    <b v="0"/>
    <n v="0"/>
    <n v="0.78500000000000003"/>
    <n v="0.24"/>
    <n v="0"/>
    <n v="0"/>
    <n v="2.11"/>
    <n v="-2.11"/>
    <n v="0"/>
    <n v="-2.11"/>
    <n v="59908.36"/>
    <b v="0"/>
    <n v="0"/>
    <n v="0"/>
    <n v="0"/>
    <n v="0"/>
    <n v="0"/>
  </r>
  <r>
    <x v="21"/>
    <x v="1"/>
    <s v="202504"/>
    <n v="27"/>
    <n v="39488.79"/>
    <n v="-1.9382346292704879E-2"/>
    <s v="CohortTrend"/>
    <n v="-1.6732663384932969E-2"/>
    <s v="CohortAvg"/>
    <n v="0.2032908908872845"/>
    <s v="CohortTrend"/>
    <n v="0"/>
    <s v="SegMedian"/>
    <n v="0"/>
    <s v="CohortAvg"/>
    <n v="0"/>
    <s v="NoMatch_ERROR"/>
    <n v="0"/>
    <s v="NoMatch_ERROR"/>
    <n v="0"/>
    <s v="NoMatch_ERROR"/>
    <n v="0"/>
    <n v="-765.39"/>
    <n v="-660.75"/>
    <n v="668.98"/>
    <n v="0"/>
    <n v="0"/>
    <n v="0"/>
    <n v="0"/>
    <n v="38731.62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8731.629999999997"/>
    <b v="0"/>
    <n v="0"/>
    <n v="0"/>
    <n v="0"/>
    <n v="0"/>
    <n v="0"/>
  </r>
  <r>
    <x v="21"/>
    <x v="1"/>
    <s v="202505"/>
    <n v="26"/>
    <n v="11445.85"/>
    <n v="-9.283426436843125E-3"/>
    <s v="CohortTrend"/>
    <n v="-1.6721492341663691E-2"/>
    <s v="CohortAvg"/>
    <n v="0.2030685778926889"/>
    <s v="CohortTrend"/>
    <n v="0"/>
    <s v="SegMedian"/>
    <n v="0"/>
    <s v="CohortAvg"/>
    <n v="0"/>
    <s v="NoMatch_ERROR"/>
    <n v="0"/>
    <s v="NoMatch_ERROR"/>
    <n v="0"/>
    <s v="NoMatch_ERROR"/>
    <n v="0"/>
    <n v="-106.26"/>
    <n v="-191.39"/>
    <n v="193.69"/>
    <n v="0"/>
    <n v="0"/>
    <n v="0"/>
    <n v="0"/>
    <n v="11341.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341.9"/>
    <b v="0"/>
    <n v="0"/>
    <n v="0"/>
    <n v="0"/>
    <n v="0"/>
    <n v="0"/>
  </r>
  <r>
    <x v="21"/>
    <x v="1"/>
    <s v="202506"/>
    <n v="25"/>
    <n v="19755.61"/>
    <n v="-1.4193355942478369E-2"/>
    <s v="CohortTrend"/>
    <n v="-1.69075554060024E-2"/>
    <s v="CohortAvg"/>
    <n v="0.1959060999294458"/>
    <s v="CohortTrend"/>
    <n v="0"/>
    <s v="SegMedian"/>
    <n v="0"/>
    <s v="CohortAvg"/>
    <n v="0"/>
    <s v="NoMatch_ERROR"/>
    <n v="0"/>
    <s v="NoMatch_ERROR"/>
    <n v="0"/>
    <s v="NoMatch_ERROR"/>
    <n v="0"/>
    <n v="-280.39999999999998"/>
    <n v="-334.02"/>
    <n v="322.52"/>
    <n v="0"/>
    <n v="0"/>
    <n v="0"/>
    <n v="0"/>
    <n v="19463.7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463.71"/>
    <b v="0"/>
    <n v="0"/>
    <n v="0"/>
    <n v="0"/>
    <n v="0"/>
    <n v="0"/>
  </r>
  <r>
    <x v="21"/>
    <x v="1"/>
    <s v="202507"/>
    <n v="24"/>
    <n v="76261.56"/>
    <n v="-1.2281878658206329E-2"/>
    <s v="CohortTrend"/>
    <n v="-1.844104665323219E-2"/>
    <s v="CohortAvg"/>
    <n v="0.20475375745548341"/>
    <s v="CohortTrend"/>
    <n v="0"/>
    <s v="SegMedian"/>
    <n v="0"/>
    <s v="CohortAvg"/>
    <n v="0"/>
    <s v="NoMatch_ERROR"/>
    <n v="0"/>
    <s v="NoMatch_ERROR"/>
    <n v="0"/>
    <s v="NoMatch_ERROR"/>
    <n v="0"/>
    <n v="-936.64"/>
    <n v="-1406.34"/>
    <n v="1301.24"/>
    <n v="0"/>
    <n v="0"/>
    <n v="0"/>
    <n v="0"/>
    <n v="75219.8200000000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5219.820000000007"/>
    <b v="0"/>
    <n v="0"/>
    <n v="0"/>
    <n v="0"/>
    <n v="0"/>
    <n v="0"/>
  </r>
  <r>
    <x v="21"/>
    <x v="1"/>
    <s v="202508"/>
    <n v="23"/>
    <n v="30880.65"/>
    <n v="-1.64202030668603E-2"/>
    <s v="CohortTrend"/>
    <n v="-1.511798209384786E-2"/>
    <s v="CohortAvg"/>
    <n v="0.18446479313560671"/>
    <s v="CohortTrend"/>
    <n v="0"/>
    <s v="SegMedian"/>
    <n v="0"/>
    <s v="CohortAvg"/>
    <n v="0"/>
    <s v="NoMatch_ERROR"/>
    <n v="0"/>
    <s v="NoMatch_ERROR"/>
    <n v="0"/>
    <s v="NoMatch_ERROR"/>
    <n v="0"/>
    <n v="-507.07"/>
    <n v="-466.85"/>
    <n v="474.7"/>
    <n v="0"/>
    <n v="0"/>
    <n v="0"/>
    <n v="0"/>
    <n v="30381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381.43"/>
    <b v="0"/>
    <n v="0"/>
    <n v="0"/>
    <n v="0"/>
    <n v="0"/>
    <n v="0"/>
  </r>
  <r>
    <x v="21"/>
    <x v="1"/>
    <s v="202509"/>
    <n v="22"/>
    <n v="11352.36"/>
    <n v="-1.276371302743922E-3"/>
    <s v="CohortTrend"/>
    <n v="-4.265860499948814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14.49"/>
    <n v="-4.84"/>
    <n v="0"/>
    <n v="0"/>
    <n v="0"/>
    <n v="0"/>
    <n v="0"/>
    <n v="11333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333.02"/>
    <b v="0"/>
    <n v="0"/>
    <n v="0"/>
    <n v="0"/>
    <n v="0"/>
    <n v="0"/>
  </r>
  <r>
    <x v="21"/>
    <x v="2"/>
    <s v="202101"/>
    <n v="78"/>
    <n v="43775.32"/>
    <n v="-0.19323691140881619"/>
    <s v="CohortAvg"/>
    <n v="-1.275087936070657E-2"/>
    <s v="CohortTrend"/>
    <n v="0.15660745600962631"/>
    <s v="CohortAvg"/>
    <n v="0"/>
    <s v="SegMedian"/>
    <n v="6.3617708758511039E-7"/>
    <s v="CohortAvg"/>
    <n v="0"/>
    <s v="NoMatch_ERROR"/>
    <n v="0"/>
    <s v="NoMatch_ERROR"/>
    <n v="0"/>
    <s v="NoMatch_ERROR"/>
    <n v="0"/>
    <n v="-8459.01"/>
    <n v="-558.16999999999996"/>
    <n v="571.29999999999995"/>
    <n v="0"/>
    <n v="-0.03"/>
    <n v="0"/>
    <n v="0"/>
    <n v="35329.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3"/>
    <n v="0"/>
    <n v="-0.03"/>
    <n v="35329.4"/>
    <b v="0"/>
    <n v="0"/>
    <n v="0"/>
    <n v="0"/>
    <n v="0"/>
    <n v="0"/>
  </r>
  <r>
    <x v="21"/>
    <x v="2"/>
    <s v="202201"/>
    <n v="58"/>
    <n v="41523.51"/>
    <n v="-6.4348317191569235E-2"/>
    <s v="CohortAvg"/>
    <n v="-1.2891051898891521E-2"/>
    <s v="CohortTrend"/>
    <n v="0.1498715488988891"/>
    <s v="CohortAvg"/>
    <n v="0"/>
    <s v="SegMedian"/>
    <n v="5.7420946493580271E-7"/>
    <s v="CohortAvg"/>
    <n v="0"/>
    <s v="NoMatch_ERROR"/>
    <n v="0"/>
    <s v="NoMatch_ERROR"/>
    <n v="0"/>
    <s v="NoMatch_ERROR"/>
    <n v="0"/>
    <n v="-2671.97"/>
    <n v="-535.28"/>
    <n v="518.6"/>
    <n v="0"/>
    <n v="-0.02"/>
    <n v="0"/>
    <n v="0"/>
    <n v="38834.839999999997"/>
    <n v="0.15173900000000001"/>
    <n v="1"/>
    <n v="0.15173900000000001"/>
    <s v="CohortAvg"/>
    <m/>
    <m/>
    <m/>
    <m/>
    <m/>
    <m/>
    <m/>
    <m/>
    <n v="5892.78"/>
    <n v="6295.5"/>
    <n v="-402.72"/>
    <b v="0"/>
    <n v="0"/>
    <n v="0.78500000000000003"/>
    <n v="0.24"/>
    <n v="0"/>
    <n v="0"/>
    <n v="-402.72"/>
    <n v="402.69"/>
    <n v="0"/>
    <n v="402.69"/>
    <n v="32942.06"/>
    <b v="0"/>
    <n v="0"/>
    <n v="0"/>
    <n v="0"/>
    <n v="0"/>
    <n v="0"/>
  </r>
  <r>
    <x v="21"/>
    <x v="2"/>
    <s v="202301"/>
    <n v="49"/>
    <n v="4206932.01"/>
    <n v="-3.591781247156537E-2"/>
    <s v="CohortAvg"/>
    <n v="-1.4606175174373671E-2"/>
    <s v="CohortTrend"/>
    <n v="0.17424009772075971"/>
    <s v="CohortAvg"/>
    <n v="9.639872832325343E-3"/>
    <s v="SegMedian"/>
    <n v="1.0728463314316811E-7"/>
    <s v="CohortAvg"/>
    <n v="0"/>
    <s v="NoMatch_ERROR"/>
    <n v="0"/>
    <s v="NoMatch_ERROR"/>
    <n v="0"/>
    <s v="NoMatch_ERROR"/>
    <n v="0"/>
    <n v="-151103.79999999999"/>
    <n v="-61447.19"/>
    <n v="61084.69"/>
    <n v="0"/>
    <n v="-0.45"/>
    <n v="0"/>
    <n v="0"/>
    <n v="4055465.2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45"/>
    <n v="0"/>
    <n v="-0.45"/>
    <n v="4055465.27"/>
    <b v="0"/>
    <n v="0"/>
    <n v="0"/>
    <n v="0"/>
    <n v="0"/>
    <n v="0"/>
  </r>
  <r>
    <x v="21"/>
    <x v="2"/>
    <s v="202404"/>
    <n v="39"/>
    <n v="924516.29"/>
    <n v="-4.5406295401065958E-2"/>
    <s v="CohortAvg"/>
    <n v="-1.564701914868661E-2"/>
    <s v="CohortTrend"/>
    <n v="0.17251254562291549"/>
    <s v="CohortAvg"/>
    <n v="2.6511446396410562E-2"/>
    <s v="SegMedian"/>
    <n v="4.284991282296541E-7"/>
    <s v="CohortAvg"/>
    <n v="0"/>
    <s v="NoMatch_ERROR"/>
    <n v="0"/>
    <s v="NoMatch_ERROR"/>
    <n v="0"/>
    <s v="NoMatch_ERROR"/>
    <n v="0"/>
    <n v="-41978.86"/>
    <n v="-14465.92"/>
    <n v="13290.89"/>
    <n v="0"/>
    <n v="-0.4"/>
    <n v="0"/>
    <n v="0"/>
    <n v="881362"/>
    <n v="9.8591999999999999E-2"/>
    <n v="1"/>
    <n v="9.8591999999999999E-2"/>
    <s v="CohortAvg"/>
    <m/>
    <m/>
    <m/>
    <m/>
    <m/>
    <m/>
    <m/>
    <m/>
    <n v="86895.45"/>
    <n v="91259.68"/>
    <n v="-4364.2299999999996"/>
    <b v="0"/>
    <n v="0"/>
    <n v="0.78500000000000003"/>
    <n v="0.24"/>
    <n v="0"/>
    <n v="0"/>
    <n v="-4364.2299999999996"/>
    <n v="4363.84"/>
    <n v="0"/>
    <n v="4363.84"/>
    <n v="794466.55"/>
    <b v="0"/>
    <n v="0"/>
    <n v="0"/>
    <n v="0"/>
    <n v="0"/>
    <n v="0"/>
  </r>
  <r>
    <x v="21"/>
    <x v="2"/>
    <s v="202405"/>
    <n v="38"/>
    <n v="1494910.88"/>
    <n v="-1.8277354046792569E-2"/>
    <s v="CohortAvg"/>
    <n v="-1.4160622374767539E-2"/>
    <s v="CohortTrend"/>
    <n v="0.16732292443634381"/>
    <s v="CohortAvg"/>
    <n v="2.1741204340827231E-2"/>
    <s v="SegMedian"/>
    <n v="6.356010530849391E-7"/>
    <s v="CohortAvg"/>
    <n v="0"/>
    <s v="NoMatch_ERROR"/>
    <n v="0"/>
    <s v="NoMatch_ERROR"/>
    <n v="0"/>
    <s v="NoMatch_ERROR"/>
    <n v="0"/>
    <n v="-27323.02"/>
    <n v="-21168.87"/>
    <n v="20844.41"/>
    <n v="0"/>
    <n v="-0.95"/>
    <n v="0"/>
    <n v="0"/>
    <n v="1467262.45"/>
    <n v="8.4234000000000003E-2"/>
    <n v="1"/>
    <n v="8.4234000000000003E-2"/>
    <s v="CohortAvg"/>
    <m/>
    <m/>
    <m/>
    <m/>
    <m/>
    <m/>
    <m/>
    <m/>
    <n v="123592.83"/>
    <n v="126134.16"/>
    <n v="-2541.33"/>
    <b v="0"/>
    <n v="0"/>
    <n v="0.78500000000000003"/>
    <n v="0.24"/>
    <n v="0"/>
    <n v="0"/>
    <n v="-2541.33"/>
    <n v="2540.37"/>
    <n v="0"/>
    <n v="2540.37"/>
    <n v="1343669.62"/>
    <b v="0"/>
    <n v="0"/>
    <n v="0"/>
    <n v="0"/>
    <n v="0"/>
    <n v="0"/>
  </r>
  <r>
    <x v="21"/>
    <x v="2"/>
    <s v="202406"/>
    <n v="37"/>
    <n v="1122666.52"/>
    <n v="-2.7883624534713221E-2"/>
    <s v="CohortAvg"/>
    <n v="-1.397908978470277E-2"/>
    <s v="CohortTrend"/>
    <n v="0.16323712248944719"/>
    <s v="CohortAvg"/>
    <n v="2.6735854281838719E-2"/>
    <s v="SegMedian"/>
    <n v="4.5091360547241749E-7"/>
    <s v="CohortAvg"/>
    <n v="0"/>
    <s v="NoMatch_ERROR"/>
    <n v="0"/>
    <s v="NoMatch_ERROR"/>
    <n v="0"/>
    <s v="NoMatch_ERROR"/>
    <n v="0"/>
    <n v="-31304.01"/>
    <n v="-15693.86"/>
    <n v="15271.74"/>
    <n v="0"/>
    <n v="-0.51"/>
    <n v="0"/>
    <n v="0"/>
    <n v="1090939.8799999999"/>
    <n v="0.10326399999999999"/>
    <n v="1"/>
    <n v="0.10326399999999999"/>
    <s v="CohortAvg"/>
    <m/>
    <m/>
    <m/>
    <m/>
    <m/>
    <m/>
    <m/>
    <m/>
    <n v="112654.35"/>
    <n v="116236.69"/>
    <n v="-3582.34"/>
    <b v="0"/>
    <n v="0"/>
    <n v="0.78500000000000003"/>
    <n v="0.24"/>
    <n v="0"/>
    <n v="0"/>
    <n v="-3582.34"/>
    <n v="3581.83"/>
    <n v="0"/>
    <n v="3581.83"/>
    <n v="978285.53"/>
    <b v="0"/>
    <n v="0"/>
    <n v="0"/>
    <n v="0"/>
    <n v="0"/>
    <n v="0"/>
  </r>
  <r>
    <x v="21"/>
    <x v="2"/>
    <s v="202407"/>
    <n v="36"/>
    <n v="1999647.29"/>
    <n v="-2.8900947236370111E-2"/>
    <s v="CohortTrend"/>
    <n v="-1.501980029797677E-2"/>
    <s v="CohortTrend"/>
    <n v="0.16087611090287801"/>
    <s v="CohortTrend"/>
    <n v="2.957356817616167E-2"/>
    <s v="SegMedian"/>
    <n v="6.8621026298561987E-6"/>
    <s v="CohortAvg"/>
    <n v="0"/>
    <s v="NoMatch_ERROR"/>
    <n v="0"/>
    <s v="NoMatch_ERROR"/>
    <n v="0"/>
    <s v="NoMatch_ERROR"/>
    <n v="0"/>
    <n v="-57791.7"/>
    <n v="-30034.3"/>
    <n v="26807.96"/>
    <n v="0"/>
    <n v="-13.72"/>
    <n v="0"/>
    <n v="0"/>
    <n v="1938615.52"/>
    <n v="7.4194999999999997E-2"/>
    <n v="1"/>
    <n v="7.4194999999999997E-2"/>
    <s v="CohortAvg"/>
    <m/>
    <m/>
    <m/>
    <m/>
    <m/>
    <m/>
    <m/>
    <m/>
    <n v="143835.9"/>
    <n v="148820.85999999999"/>
    <n v="-4984.96"/>
    <b v="0"/>
    <n v="0"/>
    <n v="0.78500000000000003"/>
    <n v="0.24"/>
    <n v="0"/>
    <n v="0"/>
    <n v="-4984.96"/>
    <n v="4971.2299999999996"/>
    <n v="0"/>
    <n v="4971.2299999999996"/>
    <n v="1794779.62"/>
    <b v="0"/>
    <n v="0"/>
    <n v="0"/>
    <n v="0"/>
    <n v="0"/>
    <n v="0"/>
  </r>
  <r>
    <x v="21"/>
    <x v="2"/>
    <s v="202408"/>
    <n v="35"/>
    <n v="1502814.29"/>
    <n v="-2.317091091233273E-2"/>
    <s v="CohortTrend"/>
    <n v="-1.5693120713196909E-2"/>
    <s v="CohortTrend"/>
    <n v="0.1745137927766621"/>
    <s v="CohortTrend"/>
    <n v="2.1742781219723201E-2"/>
    <s v="SegMedian"/>
    <n v="2.6717203279227151E-7"/>
    <s v="CohortAvg"/>
    <n v="0"/>
    <s v="NoMatch_ERROR"/>
    <n v="0"/>
    <s v="NoMatch_ERROR"/>
    <n v="0"/>
    <s v="NoMatch_ERROR"/>
    <n v="0"/>
    <n v="-34821.58"/>
    <n v="-23583.85"/>
    <n v="21855.15"/>
    <n v="0"/>
    <n v="-0.4"/>
    <n v="0"/>
    <n v="0"/>
    <n v="1466263.62"/>
    <n v="6.1307E-2"/>
    <n v="1"/>
    <n v="6.1307E-2"/>
    <s v="CohortAvg"/>
    <m/>
    <m/>
    <m/>
    <m/>
    <m/>
    <m/>
    <m/>
    <m/>
    <n v="89891.79"/>
    <n v="92584.89"/>
    <n v="-2693.1"/>
    <b v="0"/>
    <n v="0"/>
    <n v="0.78500000000000003"/>
    <n v="0.24"/>
    <n v="0"/>
    <n v="0"/>
    <n v="-2693.1"/>
    <n v="2692.7"/>
    <n v="0"/>
    <n v="2692.7"/>
    <n v="1376371.82"/>
    <b v="0"/>
    <n v="0"/>
    <n v="0"/>
    <n v="0"/>
    <n v="0"/>
    <n v="0"/>
  </r>
  <r>
    <x v="21"/>
    <x v="2"/>
    <s v="202409"/>
    <n v="34"/>
    <n v="1228729.55"/>
    <n v="-3.4312367210878388E-2"/>
    <s v="CohortTrend"/>
    <n v="-1.629558118961497E-2"/>
    <s v="CohortTrend"/>
    <n v="0.1717894621838556"/>
    <s v="CohortTrend"/>
    <n v="2.174435809861917E-2"/>
    <s v="SegMedian"/>
    <n v="7.5848059268081282E-6"/>
    <s v="CohortAvg"/>
    <n v="0"/>
    <s v="NoMatch_ERROR"/>
    <n v="0"/>
    <s v="NoMatch_ERROR"/>
    <n v="0"/>
    <s v="NoMatch_ERROR"/>
    <n v="0"/>
    <n v="-42160.62"/>
    <n v="-20022.86"/>
    <n v="17590.23"/>
    <n v="0"/>
    <n v="-9.32"/>
    <n v="0"/>
    <n v="0"/>
    <n v="1184126.98"/>
    <n v="5.0798000000000003E-2"/>
    <n v="1"/>
    <n v="5.0798000000000003E-2"/>
    <s v="CohortAvg"/>
    <m/>
    <m/>
    <m/>
    <m/>
    <m/>
    <m/>
    <m/>
    <m/>
    <n v="60151.26"/>
    <n v="62654.32"/>
    <n v="-2503.0700000000002"/>
    <b v="0"/>
    <n v="0"/>
    <n v="0.78500000000000003"/>
    <n v="0.24"/>
    <n v="0"/>
    <n v="0"/>
    <n v="-2503.0700000000002"/>
    <n v="2493.75"/>
    <n v="0"/>
    <n v="2493.75"/>
    <n v="1123975.72"/>
    <b v="0"/>
    <n v="0"/>
    <n v="0"/>
    <n v="0"/>
    <n v="0"/>
    <n v="0"/>
  </r>
  <r>
    <x v="21"/>
    <x v="2"/>
    <s v="202410"/>
    <n v="33"/>
    <n v="1066176.57"/>
    <n v="-4.5105915423640522E-2"/>
    <s v="CohortTrend"/>
    <n v="-1.62943734488952E-2"/>
    <s v="CohortTrend"/>
    <n v="0.1661518518749916"/>
    <s v="CohortTrend"/>
    <n v="2.499505902693187E-2"/>
    <s v="SegMedian"/>
    <n v="1.0967491364355339E-6"/>
    <s v="CohortAvg"/>
    <n v="0"/>
    <s v="NoMatch_ERROR"/>
    <n v="0"/>
    <s v="NoMatch_ERROR"/>
    <n v="0"/>
    <s v="NoMatch_ERROR"/>
    <n v="0"/>
    <n v="-48090.87"/>
    <n v="-17372.68"/>
    <n v="14762.27"/>
    <n v="0"/>
    <n v="-1.17"/>
    <n v="0"/>
    <n v="0"/>
    <n v="1015474.12"/>
    <n v="6.0706999999999997E-2"/>
    <n v="1"/>
    <n v="6.0706999999999997E-2"/>
    <s v="CohortAvg"/>
    <m/>
    <m/>
    <m/>
    <m/>
    <m/>
    <m/>
    <m/>
    <m/>
    <n v="61646.13"/>
    <n v="65020.82"/>
    <n v="-3374.69"/>
    <b v="0"/>
    <n v="0"/>
    <n v="0.78500000000000003"/>
    <n v="0.24"/>
    <n v="0"/>
    <n v="0"/>
    <n v="-3374.69"/>
    <n v="3373.52"/>
    <n v="0"/>
    <n v="3373.52"/>
    <n v="953827.99"/>
    <b v="0"/>
    <n v="0"/>
    <n v="0"/>
    <n v="0"/>
    <n v="0"/>
    <n v="0"/>
  </r>
  <r>
    <x v="21"/>
    <x v="2"/>
    <s v="202411"/>
    <n v="32"/>
    <n v="1198576.83"/>
    <n v="-4.2770491964479448E-2"/>
    <s v="CohortTrend"/>
    <n v="-1.764933253793682E-2"/>
    <s v="CohortTrend"/>
    <n v="0.17846964029094961"/>
    <s v="CohortTrend"/>
    <n v="2.174435809861917E-2"/>
    <s v="SegMedian"/>
    <n v="2.0705672475336541E-6"/>
    <s v="CohortAvg"/>
    <n v="0"/>
    <s v="NoMatch_ERROR"/>
    <n v="0"/>
    <s v="NoMatch_ERROR"/>
    <n v="0"/>
    <s v="NoMatch_ERROR"/>
    <n v="0"/>
    <n v="-51263.72"/>
    <n v="-21154.080000000002"/>
    <n v="17825.8"/>
    <n v="0"/>
    <n v="-2.48"/>
    <n v="0"/>
    <n v="0"/>
    <n v="1143982.3500000001"/>
    <n v="3.7116999999999997E-2"/>
    <n v="1"/>
    <n v="3.7116999999999997E-2"/>
    <s v="CohortAvg"/>
    <m/>
    <m/>
    <m/>
    <m/>
    <m/>
    <m/>
    <m/>
    <m/>
    <n v="42461.18"/>
    <n v="44672.49"/>
    <n v="-2211.3000000000002"/>
    <b v="0"/>
    <n v="0"/>
    <n v="0.78500000000000003"/>
    <n v="0.24"/>
    <n v="0"/>
    <n v="0"/>
    <n v="-2211.3000000000002"/>
    <n v="2208.8200000000002"/>
    <n v="0"/>
    <n v="2208.8200000000002"/>
    <n v="1101521.1599999999"/>
    <b v="0"/>
    <n v="0"/>
    <n v="0"/>
    <n v="0"/>
    <n v="0"/>
    <n v="0"/>
  </r>
  <r>
    <x v="21"/>
    <x v="2"/>
    <s v="202412"/>
    <n v="31"/>
    <n v="1548570.12"/>
    <n v="-1.487721880416603E-2"/>
    <s v="CohortTrend"/>
    <n v="-1.6475721226266109E-2"/>
    <s v="CohortTrend"/>
    <n v="0.1777039746711738"/>
    <s v="CohortTrend"/>
    <n v="2.1516796455399081E-2"/>
    <s v="SegMedian"/>
    <n v="6.6701564250380908E-7"/>
    <s v="CohortAvg"/>
    <n v="0"/>
    <s v="NoMatch_ERROR"/>
    <n v="0"/>
    <s v="NoMatch_ERROR"/>
    <n v="0"/>
    <s v="NoMatch_ERROR"/>
    <n v="0"/>
    <n v="-23038.42"/>
    <n v="-25513.81"/>
    <n v="22932.26"/>
    <n v="0"/>
    <n v="-1.03"/>
    <n v="0"/>
    <n v="0"/>
    <n v="1522949.11"/>
    <n v="5.3872999999999997E-2"/>
    <n v="1"/>
    <n v="5.3872999999999997E-2"/>
    <s v="CohortAvg"/>
    <m/>
    <m/>
    <m/>
    <m/>
    <m/>
    <m/>
    <m/>
    <m/>
    <n v="82045.179999999993"/>
    <n v="83643.759999999995"/>
    <n v="-1598.58"/>
    <b v="0"/>
    <n v="0"/>
    <n v="0.78500000000000003"/>
    <n v="0.24"/>
    <n v="0"/>
    <n v="0"/>
    <n v="-1598.58"/>
    <n v="1597.55"/>
    <n v="0"/>
    <n v="1597.55"/>
    <n v="1440903.94"/>
    <b v="0"/>
    <n v="0"/>
    <n v="0"/>
    <n v="0"/>
    <n v="0"/>
    <n v="0"/>
  </r>
  <r>
    <x v="21"/>
    <x v="2"/>
    <s v="202501"/>
    <n v="30"/>
    <n v="2202039.48"/>
    <n v="-3.2200083256415039E-2"/>
    <s v="CohortTrend"/>
    <n v="-1.755963431436321E-2"/>
    <s v="CohortTrend"/>
    <n v="0.178472463702572"/>
    <s v="CohortTrend"/>
    <n v="2.1741204340827231E-2"/>
    <s v="SegMedian"/>
    <n v="1.6461806873422579E-5"/>
    <s v="CohortAvg"/>
    <n v="0"/>
    <s v="NoMatch_ERROR"/>
    <n v="0"/>
    <s v="NoMatch_ERROR"/>
    <n v="0"/>
    <s v="NoMatch_ERROR"/>
    <n v="0"/>
    <n v="-70905.850000000006"/>
    <n v="-38667.01"/>
    <n v="32750.28"/>
    <n v="0"/>
    <n v="-36.25"/>
    <n v="0"/>
    <n v="0"/>
    <n v="2125180.65"/>
    <n v="4.0703999999999997E-2"/>
    <n v="1"/>
    <n v="4.0703999999999997E-2"/>
    <s v="CohortAvg"/>
    <m/>
    <m/>
    <m/>
    <m/>
    <m/>
    <m/>
    <m/>
    <m/>
    <n v="86503.67"/>
    <n v="89789.440000000002"/>
    <n v="-3285.78"/>
    <b v="0"/>
    <n v="0"/>
    <n v="0.78500000000000003"/>
    <n v="0.24"/>
    <n v="0"/>
    <n v="0"/>
    <n v="-3285.78"/>
    <n v="3249.53"/>
    <n v="0"/>
    <n v="3249.53"/>
    <n v="2038676.99"/>
    <b v="0"/>
    <n v="0"/>
    <n v="0"/>
    <n v="0"/>
    <n v="0"/>
    <n v="0"/>
  </r>
  <r>
    <x v="21"/>
    <x v="2"/>
    <s v="202502"/>
    <n v="29"/>
    <n v="2256518.42"/>
    <n v="-3.6139637359058827E-2"/>
    <s v="CohortTrend"/>
    <n v="-1.7461855293691871E-2"/>
    <s v="CohortTrend"/>
    <n v="0.18991978779981969"/>
    <s v="CohortTrend"/>
    <n v="2.1516796455399081E-2"/>
    <s v="SegMedian"/>
    <n v="1.220215115322384E-7"/>
    <s v="CohortAvg"/>
    <n v="0"/>
    <s v="NoMatch_ERROR"/>
    <n v="0"/>
    <s v="NoMatch_ERROR"/>
    <n v="0"/>
    <s v="NoMatch_ERROR"/>
    <n v="0"/>
    <n v="-81549.759999999995"/>
    <n v="-39403"/>
    <n v="35713.120000000003"/>
    <n v="0"/>
    <n v="-0.28000000000000003"/>
    <n v="0"/>
    <n v="0"/>
    <n v="2171278.52"/>
    <n v="2.6172999999999998E-2"/>
    <n v="1"/>
    <n v="2.6172999999999998E-2"/>
    <s v="CohortAvg"/>
    <m/>
    <m/>
    <m/>
    <m/>
    <m/>
    <m/>
    <m/>
    <m/>
    <n v="56827.93"/>
    <n v="59078.75"/>
    <n v="-2250.8200000000002"/>
    <b v="0"/>
    <n v="0"/>
    <n v="0.78500000000000003"/>
    <n v="0.24"/>
    <n v="0"/>
    <n v="0"/>
    <n v="-2250.8200000000002"/>
    <n v="2250.54"/>
    <n v="0"/>
    <n v="2250.54"/>
    <n v="2114450.59"/>
    <b v="0"/>
    <n v="0"/>
    <n v="0"/>
    <n v="0"/>
    <n v="0"/>
    <n v="0"/>
  </r>
  <r>
    <x v="21"/>
    <x v="2"/>
    <s v="202503"/>
    <n v="28"/>
    <n v="3250080.17"/>
    <n v="-2.3118486230102781E-2"/>
    <s v="CohortTrend"/>
    <n v="-1.6805893067688021E-2"/>
    <s v="CohortTrend"/>
    <n v="0.19968563625760141"/>
    <s v="CohortTrend"/>
    <n v="2.0426178812040549E-2"/>
    <s v="SegMedian"/>
    <n v="1.490027735002819E-8"/>
    <s v="CohortAvg"/>
    <n v="0"/>
    <s v="NoMatch_ERROR"/>
    <n v="0"/>
    <s v="NoMatch_ERROR"/>
    <n v="0"/>
    <s v="NoMatch_ERROR"/>
    <n v="0"/>
    <n v="-75136.929999999993"/>
    <n v="-54620.5"/>
    <n v="54082.86"/>
    <n v="0"/>
    <n v="-0.05"/>
    <n v="0"/>
    <n v="0"/>
    <n v="3174405.55"/>
    <n v="2.3574999999999999E-2"/>
    <n v="1"/>
    <n v="2.3574999999999999E-2"/>
    <s v="CohortAvg"/>
    <m/>
    <m/>
    <m/>
    <m/>
    <m/>
    <m/>
    <m/>
    <m/>
    <n v="74836.570000000007"/>
    <n v="76501.3"/>
    <n v="-1664.73"/>
    <b v="0"/>
    <n v="0"/>
    <n v="0.78500000000000003"/>
    <n v="0.24"/>
    <n v="0"/>
    <n v="0"/>
    <n v="-1664.73"/>
    <n v="1664.68"/>
    <n v="0"/>
    <n v="1664.68"/>
    <n v="3099568.98"/>
    <b v="0"/>
    <n v="0"/>
    <n v="0"/>
    <n v="0"/>
    <n v="0"/>
    <n v="0"/>
  </r>
  <r>
    <x v="21"/>
    <x v="2"/>
    <s v="202504"/>
    <n v="27"/>
    <n v="4162004.33"/>
    <n v="-2.3562446033862181E-2"/>
    <s v="CohortTrend"/>
    <n v="-1.6869404084087981E-2"/>
    <s v="CohortTrend"/>
    <n v="0.1958195977749978"/>
    <s v="CohortTrend"/>
    <n v="1.9935497049101331E-2"/>
    <s v="SegMedian"/>
    <n v="4.8285909512545651E-11"/>
    <s v="CohortAvg"/>
    <n v="0"/>
    <s v="NoMatch_ERROR"/>
    <n v="0"/>
    <s v="NoMatch_ERROR"/>
    <n v="0"/>
    <s v="NoMatch_ERROR"/>
    <n v="0"/>
    <n v="-98067"/>
    <n v="-70210.53"/>
    <n v="67916.83"/>
    <n v="0"/>
    <n v="0"/>
    <n v="0"/>
    <n v="0"/>
    <n v="4061643.63"/>
    <n v="1.9108E-2"/>
    <n v="1"/>
    <n v="1.9108E-2"/>
    <s v="CohortAvg"/>
    <m/>
    <m/>
    <m/>
    <m/>
    <m/>
    <m/>
    <m/>
    <m/>
    <n v="77609.78"/>
    <n v="79449.16"/>
    <n v="-1839.38"/>
    <b v="0"/>
    <n v="0"/>
    <n v="0.78500000000000003"/>
    <n v="0.24"/>
    <n v="0"/>
    <n v="0"/>
    <n v="-1839.38"/>
    <n v="1839.38"/>
    <n v="0"/>
    <n v="1839.38"/>
    <n v="3984033.85"/>
    <b v="0"/>
    <n v="0"/>
    <n v="0"/>
    <n v="0"/>
    <n v="0"/>
    <n v="0"/>
  </r>
  <r>
    <x v="21"/>
    <x v="2"/>
    <s v="202505"/>
    <n v="26"/>
    <n v="3732797.52"/>
    <n v="-2.8368626773631962E-2"/>
    <s v="CohortTrend"/>
    <n v="-1.64117748216779E-2"/>
    <s v="CohortTrend"/>
    <n v="0.19230379440143919"/>
    <s v="CohortTrend"/>
    <n v="1.559793306228718E-2"/>
    <s v="SegMedian"/>
    <n v="0"/>
    <s v="CohortAvg"/>
    <n v="0"/>
    <s v="NoMatch_ERROR"/>
    <n v="0"/>
    <s v="NoMatch_ERROR"/>
    <n v="0"/>
    <s v="NoMatch_ERROR"/>
    <n v="0"/>
    <n v="-105894.34"/>
    <n v="-61261.83"/>
    <n v="59819.26"/>
    <n v="0"/>
    <n v="0"/>
    <n v="0"/>
    <n v="0"/>
    <n v="3625460.61"/>
    <n v="1.9507E-2"/>
    <n v="1"/>
    <n v="1.9507E-2"/>
    <s v="CohortAvg"/>
    <m/>
    <m/>
    <m/>
    <m/>
    <m/>
    <m/>
    <m/>
    <m/>
    <n v="70723.11"/>
    <n v="72792.94"/>
    <n v="-2069.83"/>
    <b v="0"/>
    <n v="0"/>
    <n v="0.78500000000000003"/>
    <n v="0.24"/>
    <n v="0"/>
    <n v="0"/>
    <n v="-2069.83"/>
    <n v="2069.83"/>
    <n v="0"/>
    <n v="2069.83"/>
    <n v="3554737.5"/>
    <b v="0"/>
    <n v="0"/>
    <n v="0"/>
    <n v="0"/>
    <n v="0"/>
    <n v="0"/>
  </r>
  <r>
    <x v="21"/>
    <x v="2"/>
    <s v="202506"/>
    <n v="25"/>
    <n v="3874978.91"/>
    <n v="-2.2150402684754478E-2"/>
    <s v="CohortTrend"/>
    <n v="-1.595550711456763E-2"/>
    <s v="CohortTrend"/>
    <n v="0.19520479449558051"/>
    <s v="CohortTrend"/>
    <n v="1.6064940401066961E-2"/>
    <s v="SegMedian"/>
    <n v="0"/>
    <s v="CohortAvg"/>
    <n v="0"/>
    <s v="NoMatch_ERROR"/>
    <n v="0"/>
    <s v="NoMatch_ERROR"/>
    <n v="0"/>
    <s v="NoMatch_ERROR"/>
    <n v="0"/>
    <n v="-85832.34"/>
    <n v="-61827.25"/>
    <n v="63034.54"/>
    <n v="0"/>
    <n v="0"/>
    <n v="0"/>
    <n v="0"/>
    <n v="3790353.86"/>
    <n v="1.8459E-2"/>
    <n v="1"/>
    <n v="1.8459E-2"/>
    <s v="CohortAvg"/>
    <m/>
    <m/>
    <m/>
    <m/>
    <m/>
    <m/>
    <m/>
    <m/>
    <n v="69967.19"/>
    <n v="71550.64"/>
    <n v="-1583.45"/>
    <b v="0"/>
    <n v="0"/>
    <n v="0.78500000000000003"/>
    <n v="0.24"/>
    <n v="0"/>
    <n v="0"/>
    <n v="-1583.45"/>
    <n v="1583.45"/>
    <n v="0"/>
    <n v="1583.45"/>
    <n v="3720386.66"/>
    <b v="0"/>
    <n v="0"/>
    <n v="0"/>
    <n v="0"/>
    <n v="0"/>
    <n v="0"/>
  </r>
  <r>
    <x v="21"/>
    <x v="2"/>
    <s v="202507"/>
    <n v="24"/>
    <n v="4941265.22"/>
    <n v="-1.706137635411014E-2"/>
    <s v="CohortTrend"/>
    <n v="-1.6762689042662999E-2"/>
    <s v="CohortTrend"/>
    <n v="0.18469200714518649"/>
    <s v="CohortTrend"/>
    <n v="1.8445160816129041E-2"/>
    <s v="SegMedian"/>
    <n v="0"/>
    <s v="CohortAvg"/>
    <n v="0"/>
    <s v="NoMatch_ERROR"/>
    <n v="0"/>
    <s v="NoMatch_ERROR"/>
    <n v="0"/>
    <s v="NoMatch_ERROR"/>
    <n v="0"/>
    <n v="-84304.79"/>
    <n v="-82828.89"/>
    <n v="76051.02"/>
    <n v="0"/>
    <n v="0"/>
    <n v="0"/>
    <n v="0"/>
    <n v="4850182.5599999996"/>
    <n v="4.1799999999999997E-3"/>
    <n v="1"/>
    <n v="4.1799999999999997E-3"/>
    <s v="CohortAvg"/>
    <m/>
    <m/>
    <m/>
    <m/>
    <m/>
    <m/>
    <m/>
    <m/>
    <n v="20272.03"/>
    <n v="20652.73"/>
    <n v="-380.69"/>
    <b v="0"/>
    <n v="0"/>
    <n v="0.78500000000000003"/>
    <n v="0.24"/>
    <n v="0"/>
    <n v="0"/>
    <n v="-380.69"/>
    <n v="380.69"/>
    <n v="0"/>
    <n v="380.69"/>
    <n v="4829910.53"/>
    <b v="0"/>
    <n v="0"/>
    <n v="0"/>
    <n v="0"/>
    <n v="0"/>
    <n v="0"/>
  </r>
  <r>
    <x v="21"/>
    <x v="2"/>
    <s v="202508"/>
    <n v="23"/>
    <n v="4388173.47"/>
    <n v="-2.1124215309134591E-2"/>
    <s v="CohortTrend"/>
    <n v="-1.142459228983957E-2"/>
    <s v="CohortTrend"/>
    <n v="0.18714119607938809"/>
    <s v="CohortTrend"/>
    <n v="1.8445160816129041E-2"/>
    <s v="SegMedian"/>
    <n v="3.544779622688516E-5"/>
    <s v="CohortAvg"/>
    <n v="0"/>
    <s v="NoMatch_ERROR"/>
    <n v="0"/>
    <s v="NoMatch_ERROR"/>
    <n v="0"/>
    <s v="NoMatch_ERROR"/>
    <n v="0"/>
    <n v="-92696.72"/>
    <n v="-50133.09"/>
    <n v="68434"/>
    <n v="0"/>
    <n v="-155.55000000000001"/>
    <n v="0"/>
    <n v="0"/>
    <n v="4313622.1100000003"/>
    <n v="2.4250000000000001E-3"/>
    <n v="1"/>
    <n v="2.4250000000000001E-3"/>
    <s v="CohortAvg"/>
    <m/>
    <m/>
    <m/>
    <m/>
    <m/>
    <m/>
    <m/>
    <m/>
    <n v="10460.469999999999"/>
    <n v="10641.26"/>
    <n v="-180.79"/>
    <b v="0"/>
    <n v="0"/>
    <n v="0.78500000000000003"/>
    <n v="0.24"/>
    <n v="0"/>
    <n v="0"/>
    <n v="-180.79"/>
    <n v="25.23"/>
    <n v="0"/>
    <n v="25.23"/>
    <n v="4303161.6399999997"/>
    <b v="0"/>
    <n v="0"/>
    <n v="0"/>
    <n v="0"/>
    <n v="0"/>
    <n v="0"/>
  </r>
  <r>
    <x v="21"/>
    <x v="2"/>
    <s v="202509"/>
    <n v="22"/>
    <n v="783292.47"/>
    <n v="-0.27302459780498928"/>
    <s v="CohortTrend"/>
    <n v="-3.2468412570264463E-2"/>
    <s v="CohortTrend"/>
    <n v="0.5"/>
    <s v="CohortTrend"/>
    <n v="1.512239660233294E-2"/>
    <s v="SegMedian"/>
    <n v="0"/>
    <s v="CohortAvg"/>
    <n v="0"/>
    <s v="NoMatch_ERROR"/>
    <n v="0"/>
    <s v="NoMatch_ERROR"/>
    <n v="0"/>
    <s v="NoMatch_ERROR"/>
    <n v="0"/>
    <n v="-213858.11"/>
    <n v="-25432.26"/>
    <n v="32637.19"/>
    <n v="0"/>
    <n v="0"/>
    <n v="0"/>
    <n v="0"/>
    <n v="576639.28"/>
    <n v="2.2529999999999998E-3"/>
    <n v="1"/>
    <n v="2.2529999999999998E-3"/>
    <s v="CohortAvg"/>
    <m/>
    <m/>
    <m/>
    <m/>
    <m/>
    <m/>
    <m/>
    <m/>
    <n v="1299.3699999999999"/>
    <n v="1765.03"/>
    <n v="-465.66"/>
    <b v="0"/>
    <n v="0"/>
    <n v="0.78500000000000003"/>
    <n v="0.24"/>
    <n v="0"/>
    <n v="0"/>
    <n v="-465.66"/>
    <n v="465.66"/>
    <n v="0"/>
    <n v="465.66"/>
    <n v="575339.92000000004"/>
    <b v="0"/>
    <n v="0"/>
    <n v="0"/>
    <n v="0"/>
    <n v="0"/>
    <n v="0"/>
  </r>
  <r>
    <x v="21"/>
    <x v="3"/>
    <s v="201912"/>
    <n v="91"/>
    <n v="51895.79"/>
    <n v="-6.8352948240527449E-3"/>
    <s v="CohortAvg"/>
    <n v="0"/>
    <s v="NoMatch_ERROR"/>
    <n v="0"/>
    <s v="CohortAvg"/>
    <n v="0"/>
    <s v="SegMedian"/>
    <n v="5.2862120290086336E-6"/>
    <s v="CohortAvg"/>
    <n v="0"/>
    <s v="NoMatch_ERROR"/>
    <n v="0"/>
    <s v="NoMatch_ERROR"/>
    <n v="0"/>
    <s v="NoMatch_ERROR"/>
    <n v="0"/>
    <n v="-354.72"/>
    <n v="0"/>
    <n v="0"/>
    <n v="0"/>
    <n v="-0.27"/>
    <n v="0"/>
    <n v="0"/>
    <n v="51540.79"/>
    <n v="0.97167700000000001"/>
    <n v="1"/>
    <n v="0.97167700000000001"/>
    <s v="CohortAvg"/>
    <m/>
    <m/>
    <m/>
    <m/>
    <m/>
    <m/>
    <m/>
    <m/>
    <n v="50081.02"/>
    <n v="50433.78"/>
    <n v="-352.76"/>
    <b v="0"/>
    <n v="0"/>
    <n v="0.78500000000000003"/>
    <n v="0.24"/>
    <n v="0"/>
    <n v="0"/>
    <n v="-352.76"/>
    <n v="352.49"/>
    <n v="0"/>
    <n v="352.49"/>
    <n v="1459.78"/>
    <b v="0"/>
    <n v="0"/>
    <n v="0"/>
    <n v="0"/>
    <n v="0"/>
    <n v="0"/>
  </r>
  <r>
    <x v="21"/>
    <x v="3"/>
    <s v="202001"/>
    <n v="90"/>
    <n v="0"/>
    <n v="-0.5"/>
    <s v="CohortAvg"/>
    <n v="0"/>
    <s v="NoMatch_ERROR"/>
    <n v="0"/>
    <s v="CohortAvg"/>
    <n v="0"/>
    <s v="SegMedian"/>
    <n v="4.2367558720844524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1"/>
    <x v="3"/>
    <s v="202101"/>
    <n v="78"/>
    <n v="264192.96000000002"/>
    <n v="-0.1051769097560885"/>
    <s v="CohortAvg"/>
    <n v="0"/>
    <s v="NoMatch_ERROR"/>
    <n v="0.10889298079701849"/>
    <s v="CohortAvg"/>
    <n v="0"/>
    <s v="SegMedian"/>
    <n v="2.6406102723954079E-6"/>
    <s v="CohortAvg"/>
    <n v="0"/>
    <s v="NoMatch_ERROR"/>
    <n v="0"/>
    <s v="NoMatch_ERROR"/>
    <n v="0"/>
    <s v="NoMatch_ERROR"/>
    <n v="0"/>
    <n v="-27787"/>
    <n v="0"/>
    <n v="2397.4"/>
    <n v="0"/>
    <n v="-0.7"/>
    <n v="0"/>
    <n v="0"/>
    <n v="238802.6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7"/>
    <n v="0"/>
    <n v="-0.7"/>
    <n v="238802.66"/>
    <b v="0"/>
    <n v="0"/>
    <n v="0"/>
    <n v="0"/>
    <n v="0"/>
    <n v="0"/>
  </r>
  <r>
    <x v="21"/>
    <x v="3"/>
    <s v="202201"/>
    <n v="58"/>
    <n v="68650.12"/>
    <n v="-8.8822462570030417E-2"/>
    <s v="CohortAvg"/>
    <n v="0"/>
    <s v="NoMatch_ERROR"/>
    <n v="0.1126104107525174"/>
    <s v="CohortAvg"/>
    <n v="7.3844573601589761E-3"/>
    <s v="SegMedian"/>
    <n v="8.9341961784571806E-4"/>
    <s v="CohortAvg"/>
    <n v="0"/>
    <s v="NoMatch_ERROR"/>
    <n v="0"/>
    <s v="NoMatch_ERROR"/>
    <n v="0"/>
    <s v="NoMatch_ERROR"/>
    <n v="0"/>
    <n v="-6097.67"/>
    <n v="0"/>
    <n v="644.23"/>
    <n v="0"/>
    <n v="-61.33"/>
    <n v="0"/>
    <n v="0"/>
    <n v="63135.34"/>
    <n v="0.293068"/>
    <n v="1"/>
    <n v="0.293068"/>
    <s v="CohortAvg"/>
    <m/>
    <m/>
    <m/>
    <m/>
    <m/>
    <m/>
    <m/>
    <m/>
    <n v="18502.97"/>
    <n v="20140.55"/>
    <n v="-1637.58"/>
    <b v="0"/>
    <n v="0"/>
    <n v="0.78500000000000003"/>
    <n v="0.24"/>
    <n v="0"/>
    <n v="0"/>
    <n v="-1637.58"/>
    <n v="1576.25"/>
    <n v="0"/>
    <n v="1576.25"/>
    <n v="44632.37"/>
    <b v="0"/>
    <n v="0"/>
    <n v="0"/>
    <n v="0"/>
    <n v="0"/>
    <n v="0"/>
  </r>
  <r>
    <x v="21"/>
    <x v="3"/>
    <s v="202301"/>
    <n v="49"/>
    <n v="1092867.46"/>
    <n v="-6.9913869387840069E-2"/>
    <s v="CohortAvg"/>
    <n v="0"/>
    <s v="NoMatch_ERROR"/>
    <n v="0.19057877084069469"/>
    <s v="CohortAvg"/>
    <n v="1.9409084273287761E-2"/>
    <s v="SegMedian"/>
    <n v="2.410894978219843E-6"/>
    <s v="CohortAvg"/>
    <n v="0"/>
    <s v="NoMatch_ERROR"/>
    <n v="0"/>
    <s v="NoMatch_ERROR"/>
    <n v="0"/>
    <s v="NoMatch_ERROR"/>
    <n v="0"/>
    <n v="-76406.59"/>
    <n v="0"/>
    <n v="17356.439999999999"/>
    <n v="0"/>
    <n v="-2.63"/>
    <n v="0"/>
    <n v="0"/>
    <n v="1033814.68"/>
    <n v="0.19842000000000001"/>
    <n v="1"/>
    <n v="0.19842000000000001"/>
    <s v="CohortAvg"/>
    <m/>
    <m/>
    <m/>
    <m/>
    <m/>
    <m/>
    <m/>
    <m/>
    <n v="205129.14"/>
    <n v="216990.86"/>
    <n v="-11861.72"/>
    <b v="0"/>
    <n v="0"/>
    <n v="0.78500000000000003"/>
    <n v="0.24"/>
    <n v="0"/>
    <n v="0"/>
    <n v="-11861.72"/>
    <n v="11859.08"/>
    <n v="0"/>
    <n v="11859.08"/>
    <n v="828685.54"/>
    <b v="0"/>
    <n v="0"/>
    <n v="0"/>
    <n v="0"/>
    <n v="0"/>
    <n v="0"/>
  </r>
  <r>
    <x v="21"/>
    <x v="3"/>
    <s v="202404"/>
    <n v="39"/>
    <n v="439558.47"/>
    <n v="-5.0597405704007913E-2"/>
    <s v="CohortAvg"/>
    <n v="0"/>
    <s v="NoMatch_ERROR"/>
    <n v="0.18364540102313509"/>
    <s v="CohortAvg"/>
    <n v="2.7114601808046E-2"/>
    <s v="SegMedian"/>
    <n v="1.6414422742436911E-6"/>
    <s v="CohortAvg"/>
    <n v="0"/>
    <s v="NoMatch_ERROR"/>
    <n v="0"/>
    <s v="NoMatch_ERROR"/>
    <n v="0"/>
    <s v="NoMatch_ERROR"/>
    <n v="0"/>
    <n v="-22240.52"/>
    <n v="0"/>
    <n v="6726.91"/>
    <n v="0"/>
    <n v="-0.72"/>
    <n v="0"/>
    <n v="0"/>
    <n v="424044.14"/>
    <n v="0.12829499999999999"/>
    <n v="1"/>
    <n v="0.12829499999999999"/>
    <s v="CohortAvg"/>
    <m/>
    <m/>
    <m/>
    <m/>
    <m/>
    <m/>
    <m/>
    <m/>
    <n v="54402.82"/>
    <n v="56503.69"/>
    <n v="-2100.87"/>
    <b v="0"/>
    <n v="0"/>
    <n v="0.78500000000000003"/>
    <n v="0.24"/>
    <n v="0"/>
    <n v="0"/>
    <n v="-2100.87"/>
    <n v="2100.15"/>
    <n v="0"/>
    <n v="2100.15"/>
    <n v="369641.32"/>
    <b v="0"/>
    <n v="0"/>
    <n v="0"/>
    <n v="0"/>
    <n v="0"/>
    <n v="0"/>
  </r>
  <r>
    <x v="21"/>
    <x v="3"/>
    <s v="202405"/>
    <n v="38"/>
    <n v="380011.23"/>
    <n v="-5.2240197207542451E-2"/>
    <s v="CohortAvg"/>
    <n v="0"/>
    <s v="NoMatch_ERROR"/>
    <n v="0.19002131703897321"/>
    <s v="CohortAvg"/>
    <n v="2.9670460075884749E-2"/>
    <s v="SegMedian"/>
    <n v="2.2426895282650521E-6"/>
    <s v="CohortAvg"/>
    <n v="0"/>
    <s v="NoMatch_ERROR"/>
    <n v="0"/>
    <s v="NoMatch_ERROR"/>
    <n v="0"/>
    <s v="NoMatch_ERROR"/>
    <n v="0"/>
    <n v="-19851.86"/>
    <n v="0"/>
    <n v="6017.52"/>
    <n v="0"/>
    <n v="-0.85"/>
    <n v="0"/>
    <n v="0"/>
    <n v="366176.04"/>
    <n v="0.12417599999999999"/>
    <n v="1"/>
    <n v="0.12417599999999999"/>
    <s v="CohortAvg"/>
    <m/>
    <m/>
    <m/>
    <m/>
    <m/>
    <m/>
    <m/>
    <m/>
    <n v="45470.13"/>
    <n v="47285.07"/>
    <n v="-1814.94"/>
    <b v="0"/>
    <n v="0"/>
    <n v="0.78500000000000003"/>
    <n v="0.24"/>
    <n v="0"/>
    <n v="0"/>
    <n v="-1814.94"/>
    <n v="1814.09"/>
    <n v="0"/>
    <n v="1814.09"/>
    <n v="320705.90999999997"/>
    <b v="0"/>
    <n v="0"/>
    <n v="0"/>
    <n v="0"/>
    <n v="0"/>
    <n v="0"/>
  </r>
  <r>
    <x v="21"/>
    <x v="3"/>
    <s v="202406"/>
    <n v="37"/>
    <n v="463115.82"/>
    <n v="-4.9334774201893888E-2"/>
    <s v="CohortAvg"/>
    <n v="0"/>
    <s v="NoMatch_ERROR"/>
    <n v="0.18994198466453621"/>
    <s v="CohortAvg"/>
    <n v="3.2226318343723477E-2"/>
    <s v="SegMedian"/>
    <n v="8.6889547251786688E-7"/>
    <s v="CohortAvg"/>
    <n v="0"/>
    <s v="NoMatch_ERROR"/>
    <n v="0"/>
    <s v="NoMatch_ERROR"/>
    <n v="0"/>
    <s v="NoMatch_ERROR"/>
    <n v="0"/>
    <n v="-22847.71"/>
    <n v="0"/>
    <n v="7330.43"/>
    <n v="0"/>
    <n v="-0.4"/>
    <n v="0"/>
    <n v="0"/>
    <n v="447598.13"/>
    <n v="0.101326"/>
    <n v="1"/>
    <n v="0.101326"/>
    <s v="CohortAvg"/>
    <m/>
    <m/>
    <m/>
    <m/>
    <m/>
    <m/>
    <m/>
    <m/>
    <n v="45353.45"/>
    <n v="47052.07"/>
    <n v="-1698.62"/>
    <b v="0"/>
    <n v="0"/>
    <n v="0.78500000000000003"/>
    <n v="0.24"/>
    <n v="0"/>
    <n v="0"/>
    <n v="-1698.62"/>
    <n v="1698.21"/>
    <n v="0"/>
    <n v="1698.21"/>
    <n v="402244.68"/>
    <b v="0"/>
    <n v="0"/>
    <n v="0"/>
    <n v="0"/>
    <n v="0"/>
    <n v="0"/>
  </r>
  <r>
    <x v="21"/>
    <x v="3"/>
    <s v="202407"/>
    <n v="36"/>
    <n v="266144.65000000002"/>
    <n v="-8.3063280336873796E-2"/>
    <s v="CohortTrend"/>
    <n v="0"/>
    <s v="NoMatch_ERROR"/>
    <n v="0.18469433036468599"/>
    <s v="CohortTrend"/>
    <n v="3.2964152243507489E-2"/>
    <s v="SegMedian"/>
    <n v="5.26239134035989E-6"/>
    <s v="CohortAvg"/>
    <n v="0"/>
    <s v="NoMatch_ERROR"/>
    <n v="0"/>
    <s v="NoMatch_ERROR"/>
    <n v="0"/>
    <s v="NoMatch_ERROR"/>
    <n v="0"/>
    <n v="-22106.85"/>
    <n v="0"/>
    <n v="4096.28"/>
    <n v="0"/>
    <n v="-1.4"/>
    <n v="0"/>
    <n v="0"/>
    <n v="248132.69"/>
    <n v="8.8067000000000006E-2"/>
    <n v="1"/>
    <n v="8.8067000000000006E-2"/>
    <s v="CohortAvg"/>
    <m/>
    <m/>
    <m/>
    <m/>
    <m/>
    <m/>
    <m/>
    <m/>
    <n v="21852.2"/>
    <n v="23499.89"/>
    <n v="-1647.69"/>
    <b v="0"/>
    <n v="0"/>
    <n v="0.78500000000000003"/>
    <n v="0.24"/>
    <n v="0"/>
    <n v="0"/>
    <n v="-1647.69"/>
    <n v="1646.29"/>
    <n v="0"/>
    <n v="1646.29"/>
    <n v="226280.5"/>
    <b v="0"/>
    <n v="0"/>
    <n v="0"/>
    <n v="0"/>
    <n v="0"/>
    <n v="0"/>
  </r>
  <r>
    <x v="21"/>
    <x v="3"/>
    <s v="202408"/>
    <n v="35"/>
    <n v="538937.64"/>
    <n v="-5.1412540384844871E-2"/>
    <s v="CohortTrend"/>
    <n v="0"/>
    <s v="NoMatch_ERROR"/>
    <n v="0.19420942541230771"/>
    <s v="CohortTrend"/>
    <n v="2.8785212582381502E-2"/>
    <s v="SegMedian"/>
    <n v="1.157178936314037E-6"/>
    <s v="CohortAvg"/>
    <n v="0"/>
    <s v="NoMatch_ERROR"/>
    <n v="0"/>
    <s v="NoMatch_ERROR"/>
    <n v="0"/>
    <s v="NoMatch_ERROR"/>
    <n v="0"/>
    <n v="-27708.15"/>
    <n v="0"/>
    <n v="8722.23"/>
    <n v="0"/>
    <n v="-0.62"/>
    <n v="0"/>
    <n v="0"/>
    <n v="519951.1"/>
    <n v="8.2707000000000003E-2"/>
    <n v="1"/>
    <n v="8.2707000000000003E-2"/>
    <s v="CohortAvg"/>
    <m/>
    <m/>
    <m/>
    <m/>
    <m/>
    <m/>
    <m/>
    <m/>
    <n v="43003.59"/>
    <n v="44721.88"/>
    <n v="-1718.29"/>
    <b v="0"/>
    <n v="0"/>
    <n v="0.78500000000000003"/>
    <n v="0.24"/>
    <n v="0"/>
    <n v="0"/>
    <n v="-1718.29"/>
    <n v="1717.67"/>
    <n v="0"/>
    <n v="1717.67"/>
    <n v="476947.51"/>
    <b v="0"/>
    <n v="0"/>
    <n v="0"/>
    <n v="0"/>
    <n v="0"/>
    <n v="0"/>
  </r>
  <r>
    <x v="21"/>
    <x v="3"/>
    <s v="202409"/>
    <n v="34"/>
    <n v="252949.26"/>
    <n v="-8.9079671041546488E-2"/>
    <s v="CohortTrend"/>
    <n v="0"/>
    <s v="NoMatch_ERROR"/>
    <n v="0.1893356507656303"/>
    <s v="CohortTrend"/>
    <n v="3.2639860897540993E-2"/>
    <s v="SegMedian"/>
    <n v="1.1043594414947529E-6"/>
    <s v="CohortAvg"/>
    <n v="0"/>
    <s v="NoMatch_ERROR"/>
    <n v="0"/>
    <s v="NoMatch_ERROR"/>
    <n v="0"/>
    <s v="NoMatch_ERROR"/>
    <n v="0"/>
    <n v="-22532.639999999999"/>
    <n v="0"/>
    <n v="3991.03"/>
    <n v="0"/>
    <n v="-0.28000000000000003"/>
    <n v="0"/>
    <n v="0"/>
    <n v="234407.37"/>
    <n v="7.2287000000000004E-2"/>
    <n v="1"/>
    <n v="7.2287000000000004E-2"/>
    <s v="CohortAvg"/>
    <m/>
    <m/>
    <m/>
    <m/>
    <m/>
    <m/>
    <m/>
    <m/>
    <n v="16944.689999999999"/>
    <n v="18354.98"/>
    <n v="-1410.29"/>
    <b v="0"/>
    <n v="0"/>
    <n v="0.78500000000000003"/>
    <n v="0.24"/>
    <n v="0"/>
    <n v="0"/>
    <n v="-1410.29"/>
    <n v="1410.01"/>
    <n v="0"/>
    <n v="1410.01"/>
    <n v="217462.68"/>
    <b v="0"/>
    <n v="0"/>
    <n v="0"/>
    <n v="0"/>
    <n v="0"/>
    <n v="0"/>
  </r>
  <r>
    <x v="21"/>
    <x v="3"/>
    <s v="202410"/>
    <n v="33"/>
    <n v="496406.18"/>
    <n v="-4.7514596840283169E-2"/>
    <s v="CohortTrend"/>
    <n v="0"/>
    <s v="NoMatch_ERROR"/>
    <n v="0.1924344069474265"/>
    <s v="CohortTrend"/>
    <n v="3.1854707396964561E-2"/>
    <s v="SegMedian"/>
    <n v="1.5885818705009069E-6"/>
    <s v="CohortAvg"/>
    <n v="0"/>
    <s v="NoMatch_ERROR"/>
    <n v="0"/>
    <s v="NoMatch_ERROR"/>
    <n v="0"/>
    <s v="NoMatch_ERROR"/>
    <n v="0"/>
    <n v="-23586.54"/>
    <n v="0"/>
    <n v="7960.47"/>
    <n v="0"/>
    <n v="-0.79"/>
    <n v="0"/>
    <n v="0"/>
    <n v="480779.32"/>
    <n v="6.8737999999999994E-2"/>
    <n v="1"/>
    <n v="6.8737999999999994E-2"/>
    <s v="CohortAvg"/>
    <m/>
    <m/>
    <m/>
    <m/>
    <m/>
    <m/>
    <m/>
    <m/>
    <n v="33047.769999999997"/>
    <n v="34277.279999999999"/>
    <n v="-1229.51"/>
    <b v="0"/>
    <n v="0"/>
    <n v="0.78500000000000003"/>
    <n v="0.24"/>
    <n v="0"/>
    <n v="0"/>
    <n v="-1229.51"/>
    <n v="1228.72"/>
    <n v="0"/>
    <n v="1228.72"/>
    <n v="447731.55"/>
    <b v="0"/>
    <n v="0"/>
    <n v="0"/>
    <n v="0"/>
    <n v="0"/>
    <n v="0"/>
  </r>
  <r>
    <x v="21"/>
    <x v="3"/>
    <s v="202411"/>
    <n v="32"/>
    <n v="509392.85"/>
    <n v="-5.4327007989704731E-2"/>
    <s v="CohortTrend"/>
    <n v="0"/>
    <s v="NoMatch_ERROR"/>
    <n v="0.20814120829458149"/>
    <s v="CohortTrend"/>
    <n v="2.7949907195213751E-2"/>
    <s v="SegMedian"/>
    <n v="3.7227280469983068E-7"/>
    <s v="CohortAvg"/>
    <n v="0"/>
    <s v="NoMatch_ERROR"/>
    <n v="0"/>
    <s v="NoMatch_ERROR"/>
    <n v="0"/>
    <s v="NoMatch_ERROR"/>
    <n v="0"/>
    <n v="-27673.79"/>
    <n v="0"/>
    <n v="8835.4699999999993"/>
    <n v="0"/>
    <n v="-0.19"/>
    <n v="0"/>
    <n v="0"/>
    <n v="490554.34"/>
    <n v="5.7845000000000001E-2"/>
    <n v="1"/>
    <n v="5.7845000000000001E-2"/>
    <s v="CohortAvg"/>
    <m/>
    <m/>
    <m/>
    <m/>
    <m/>
    <m/>
    <m/>
    <m/>
    <n v="28376.03"/>
    <n v="29563.49"/>
    <n v="-1187.46"/>
    <b v="0"/>
    <n v="0"/>
    <n v="0.78500000000000003"/>
    <n v="0.24"/>
    <n v="0"/>
    <n v="0"/>
    <n v="-1187.46"/>
    <n v="1187.27"/>
    <n v="0"/>
    <n v="1187.27"/>
    <n v="462178.32"/>
    <b v="0"/>
    <n v="0"/>
    <n v="0"/>
    <n v="0"/>
    <n v="0"/>
    <n v="0"/>
  </r>
  <r>
    <x v="21"/>
    <x v="3"/>
    <s v="202412"/>
    <n v="31"/>
    <n v="584597.16"/>
    <n v="-5.0235031397980572E-2"/>
    <s v="CohortTrend"/>
    <n v="0"/>
    <s v="NoMatch_ERROR"/>
    <n v="0.2045625284833372"/>
    <s v="CohortTrend"/>
    <n v="2.8785212582381502E-2"/>
    <s v="SegMedian"/>
    <n v="1.6539100213110231E-6"/>
    <s v="CohortAvg"/>
    <n v="0"/>
    <s v="NoMatch_ERROR"/>
    <n v="0"/>
    <s v="NoMatch_ERROR"/>
    <n v="0"/>
    <s v="NoMatch_ERROR"/>
    <n v="0"/>
    <n v="-29367.26"/>
    <n v="0"/>
    <n v="9965.56"/>
    <n v="0"/>
    <n v="-0.97"/>
    <n v="0"/>
    <n v="0"/>
    <n v="565194.5"/>
    <n v="5.2453E-2"/>
    <n v="1"/>
    <n v="5.2453E-2"/>
    <s v="CohortAvg"/>
    <m/>
    <m/>
    <m/>
    <m/>
    <m/>
    <m/>
    <m/>
    <m/>
    <n v="29645.97"/>
    <n v="30749.68"/>
    <n v="-1103.71"/>
    <b v="0"/>
    <n v="0"/>
    <n v="0.78500000000000003"/>
    <n v="0.24"/>
    <n v="0"/>
    <n v="0"/>
    <n v="-1103.71"/>
    <n v="1102.74"/>
    <n v="0"/>
    <n v="1102.74"/>
    <n v="535548.52"/>
    <b v="0"/>
    <n v="0"/>
    <n v="0"/>
    <n v="0"/>
    <n v="0"/>
    <n v="0"/>
  </r>
  <r>
    <x v="21"/>
    <x v="3"/>
    <s v="202501"/>
    <n v="30"/>
    <n v="869978.47"/>
    <n v="-5.5180570663838163E-2"/>
    <s v="CohortTrend"/>
    <n v="0"/>
    <s v="NoMatch_ERROR"/>
    <n v="0.2066528400861761"/>
    <s v="CohortTrend"/>
    <n v="2.7949907195213751E-2"/>
    <s v="SegMedian"/>
    <n v="1.597697861675984E-5"/>
    <s v="CohortAvg"/>
    <n v="0"/>
    <s v="NoMatch_ERROR"/>
    <n v="0"/>
    <s v="NoMatch_ERROR"/>
    <n v="0"/>
    <s v="NoMatch_ERROR"/>
    <n v="0"/>
    <n v="-48005.91"/>
    <n v="0"/>
    <n v="14981.96"/>
    <n v="0"/>
    <n v="-13.9"/>
    <n v="0"/>
    <n v="0"/>
    <n v="836940.62"/>
    <n v="4.4928999999999997E-2"/>
    <n v="1"/>
    <n v="4.4928999999999997E-2"/>
    <s v="CohortAvg"/>
    <m/>
    <m/>
    <m/>
    <m/>
    <m/>
    <m/>
    <m/>
    <m/>
    <n v="37602.58"/>
    <n v="39155.699999999997"/>
    <n v="-1553.12"/>
    <b v="0"/>
    <n v="0"/>
    <n v="0.78500000000000003"/>
    <n v="0.24"/>
    <n v="0"/>
    <n v="0"/>
    <n v="-1553.12"/>
    <n v="1539.22"/>
    <n v="0"/>
    <n v="1539.22"/>
    <n v="799338.04"/>
    <b v="0"/>
    <n v="0"/>
    <n v="0"/>
    <n v="0"/>
    <n v="0"/>
    <n v="0"/>
  </r>
  <r>
    <x v="21"/>
    <x v="3"/>
    <s v="202502"/>
    <n v="29"/>
    <n v="950879.34"/>
    <n v="-5.5802425763266009E-2"/>
    <s v="CohortTrend"/>
    <n v="0"/>
    <s v="NoMatch_ERROR"/>
    <n v="0.20883618219065631"/>
    <s v="CohortTrend"/>
    <n v="2.5305754178794208E-2"/>
    <s v="SegMedian"/>
    <n v="3.836747005109809E-4"/>
    <s v="CohortAvg"/>
    <n v="0"/>
    <s v="NoMatch_ERROR"/>
    <n v="0"/>
    <s v="NoMatch_ERROR"/>
    <n v="0"/>
    <s v="NoMatch_ERROR"/>
    <n v="0"/>
    <n v="-53061.37"/>
    <n v="0"/>
    <n v="16548.169999999998"/>
    <n v="0"/>
    <n v="-364.83"/>
    <n v="0"/>
    <n v="0"/>
    <n v="914001.3"/>
    <n v="4.2016999999999999E-2"/>
    <n v="1"/>
    <n v="4.2016999999999999E-2"/>
    <s v="CohortAvg"/>
    <m/>
    <m/>
    <m/>
    <m/>
    <m/>
    <m/>
    <m/>
    <m/>
    <n v="38403.279999999999"/>
    <n v="39980.61"/>
    <n v="-1577.33"/>
    <b v="0"/>
    <n v="0"/>
    <n v="0.78500000000000003"/>
    <n v="0.24"/>
    <n v="0"/>
    <n v="0"/>
    <n v="-1577.33"/>
    <n v="1212.5"/>
    <n v="0"/>
    <n v="1212.5"/>
    <n v="875598.02"/>
    <b v="0"/>
    <n v="0"/>
    <n v="0"/>
    <n v="0"/>
    <n v="0"/>
    <n v="0"/>
  </r>
  <r>
    <x v="21"/>
    <x v="3"/>
    <s v="202503"/>
    <n v="28"/>
    <n v="1310266.53"/>
    <n v="-4.4351527188519931E-2"/>
    <s v="CohortTrend"/>
    <n v="0"/>
    <s v="NoMatch_ERROR"/>
    <n v="0.2496648613259588"/>
    <s v="CohortTrend"/>
    <n v="2.6210177993420111E-2"/>
    <s v="SegMedian"/>
    <n v="2.0054910946138089E-7"/>
    <s v="CohortAvg"/>
    <n v="0"/>
    <s v="NoMatch_ERROR"/>
    <n v="0"/>
    <s v="NoMatch_ERROR"/>
    <n v="0"/>
    <s v="NoMatch_ERROR"/>
    <n v="0"/>
    <n v="-58112.32"/>
    <n v="0"/>
    <n v="27260.63"/>
    <n v="0"/>
    <n v="-0.26"/>
    <n v="0"/>
    <n v="0"/>
    <n v="1279414.57"/>
    <n v="2.9308000000000001E-2"/>
    <n v="1"/>
    <n v="2.9308000000000001E-2"/>
    <s v="CohortAvg"/>
    <m/>
    <m/>
    <m/>
    <m/>
    <m/>
    <m/>
    <m/>
    <m/>
    <n v="37496.629999999997"/>
    <n v="38329.86"/>
    <n v="-833.23"/>
    <b v="0"/>
    <n v="0"/>
    <n v="0.78500000000000003"/>
    <n v="0.24"/>
    <n v="0"/>
    <n v="0"/>
    <n v="-833.23"/>
    <n v="832.97"/>
    <n v="0"/>
    <n v="832.97"/>
    <n v="1241917.95"/>
    <b v="0"/>
    <n v="0"/>
    <n v="0"/>
    <n v="0"/>
    <n v="0"/>
    <n v="0"/>
  </r>
  <r>
    <x v="21"/>
    <x v="3"/>
    <s v="202504"/>
    <n v="27"/>
    <n v="986426.24"/>
    <n v="-5.9027978420079577E-2"/>
    <s v="CohortTrend"/>
    <n v="0"/>
    <s v="NoMatch_ERROR"/>
    <n v="0.24758866539238211"/>
    <s v="CohortTrend"/>
    <n v="2.3084870321830379E-2"/>
    <s v="SegMedian"/>
    <n v="3.9021313881263209E-8"/>
    <s v="CohortAvg"/>
    <n v="0"/>
    <s v="NoMatch_ERROR"/>
    <n v="0"/>
    <s v="NoMatch_ERROR"/>
    <n v="0"/>
    <s v="NoMatch_ERROR"/>
    <n v="0"/>
    <n v="-58226.75"/>
    <n v="0"/>
    <n v="20352.330000000002"/>
    <n v="0"/>
    <n v="-0.04"/>
    <n v="0"/>
    <n v="0"/>
    <n v="948551.78"/>
    <n v="3.0588000000000001E-2"/>
    <n v="1"/>
    <n v="3.0588000000000001E-2"/>
    <s v="CohortAvg"/>
    <m/>
    <m/>
    <m/>
    <m/>
    <m/>
    <m/>
    <m/>
    <m/>
    <n v="29014.25"/>
    <n v="30149.84"/>
    <n v="-1135.5899999999999"/>
    <b v="0"/>
    <n v="0"/>
    <n v="0.78500000000000003"/>
    <n v="0.24"/>
    <n v="0"/>
    <n v="0"/>
    <n v="-1135.5899999999999"/>
    <n v="1135.55"/>
    <n v="0"/>
    <n v="1135.55"/>
    <n v="919537.53"/>
    <b v="0"/>
    <n v="0"/>
    <n v="0"/>
    <n v="0"/>
    <n v="0"/>
    <n v="0"/>
  </r>
  <r>
    <x v="21"/>
    <x v="3"/>
    <s v="202505"/>
    <n v="26"/>
    <n v="1110083.6000000001"/>
    <n v="-5.0542507619966551E-2"/>
    <s v="CohortTrend"/>
    <n v="0"/>
    <s v="NoMatch_ERROR"/>
    <n v="0.2386783721049803"/>
    <s v="CohortTrend"/>
    <n v="1.8991136653276671E-2"/>
    <s v="SegMedian"/>
    <n v="0"/>
    <s v="CohortAvg"/>
    <n v="0"/>
    <s v="NoMatch_ERROR"/>
    <n v="0"/>
    <s v="NoMatch_ERROR"/>
    <n v="0"/>
    <s v="NoMatch_ERROR"/>
    <n v="0"/>
    <n v="-56106.41"/>
    <n v="0"/>
    <n v="22079.41"/>
    <n v="0"/>
    <n v="0"/>
    <n v="0"/>
    <n v="0"/>
    <n v="1076056.6100000001"/>
    <n v="1.8214999999999999E-2"/>
    <n v="1"/>
    <n v="1.8214999999999999E-2"/>
    <s v="CohortAvg"/>
    <m/>
    <m/>
    <m/>
    <m/>
    <m/>
    <m/>
    <m/>
    <m/>
    <n v="19600.740000000002"/>
    <n v="20217.57"/>
    <n v="-616.82000000000005"/>
    <b v="0"/>
    <n v="0"/>
    <n v="0.78500000000000003"/>
    <n v="0.24"/>
    <n v="0"/>
    <n v="0"/>
    <n v="-616.82000000000005"/>
    <n v="616.82000000000005"/>
    <n v="0"/>
    <n v="616.82000000000005"/>
    <n v="1056455.8700000001"/>
    <b v="0"/>
    <n v="0"/>
    <n v="0"/>
    <n v="0"/>
    <n v="0"/>
    <n v="0"/>
  </r>
  <r>
    <x v="21"/>
    <x v="3"/>
    <s v="202506"/>
    <n v="25"/>
    <n v="1249450.4099999999"/>
    <n v="-5.4346092149063822E-2"/>
    <s v="CohortTrend"/>
    <n v="0"/>
    <s v="NoMatch_ERROR"/>
    <n v="0.25110267267000541"/>
    <s v="CohortTrend"/>
    <n v="1.9546304838760551E-2"/>
    <s v="SegMedian"/>
    <n v="4.9750711543853297E-8"/>
    <s v="CohortAvg"/>
    <n v="0"/>
    <s v="NoMatch_ERROR"/>
    <n v="0"/>
    <s v="NoMatch_ERROR"/>
    <n v="0"/>
    <s v="NoMatch_ERROR"/>
    <n v="0"/>
    <n v="-67902.75"/>
    <n v="0"/>
    <n v="26145.03"/>
    <n v="0"/>
    <n v="-0.06"/>
    <n v="0"/>
    <n v="0"/>
    <n v="1207692.6299999999"/>
    <n v="1.4961E-2"/>
    <n v="1"/>
    <n v="1.4961E-2"/>
    <s v="CohortAvg"/>
    <m/>
    <m/>
    <m/>
    <m/>
    <m/>
    <m/>
    <m/>
    <m/>
    <n v="18067.8"/>
    <n v="18697.12"/>
    <n v="-629.32000000000005"/>
    <b v="0"/>
    <n v="0"/>
    <n v="0.78500000000000003"/>
    <n v="0.24"/>
    <n v="0"/>
    <n v="0"/>
    <n v="-629.32000000000005"/>
    <n v="629.26"/>
    <n v="0"/>
    <n v="629.26"/>
    <n v="1189624.82"/>
    <b v="0"/>
    <n v="0"/>
    <n v="0"/>
    <n v="0"/>
    <n v="0"/>
    <n v="0"/>
  </r>
  <r>
    <x v="21"/>
    <x v="3"/>
    <s v="202507"/>
    <n v="24"/>
    <n v="1618547.83"/>
    <n v="-3.9741461743459418E-2"/>
    <s v="CohortTrend"/>
    <n v="0"/>
    <s v="NoMatch_ERROR"/>
    <n v="0.25171040315415999"/>
    <s v="CohortTrend"/>
    <n v="2.1444396691235101E-2"/>
    <s v="SegMedian"/>
    <n v="7.9829293544676629E-9"/>
    <s v="CohortAvg"/>
    <n v="0"/>
    <s v="NoMatch_ERROR"/>
    <n v="0"/>
    <s v="NoMatch_ERROR"/>
    <n v="0"/>
    <s v="NoMatch_ERROR"/>
    <n v="0"/>
    <n v="-64323.46"/>
    <n v="0"/>
    <n v="33950.44"/>
    <n v="0"/>
    <n v="-0.01"/>
    <n v="0"/>
    <n v="0"/>
    <n v="1588174.81"/>
    <n v="4.7689999999999998E-3"/>
    <n v="1"/>
    <n v="4.7689999999999998E-3"/>
    <s v="CohortAvg"/>
    <m/>
    <m/>
    <m/>
    <m/>
    <m/>
    <m/>
    <m/>
    <m/>
    <n v="7573.67"/>
    <n v="7718.51"/>
    <n v="-144.84"/>
    <b v="0"/>
    <n v="0"/>
    <n v="0.78500000000000003"/>
    <n v="0.24"/>
    <n v="0"/>
    <n v="0"/>
    <n v="-144.84"/>
    <n v="144.83000000000001"/>
    <n v="0"/>
    <n v="144.83000000000001"/>
    <n v="1580601.14"/>
    <b v="0"/>
    <n v="0"/>
    <n v="0"/>
    <n v="0"/>
    <n v="0"/>
    <n v="0"/>
  </r>
  <r>
    <x v="21"/>
    <x v="3"/>
    <s v="202508"/>
    <n v="23"/>
    <n v="1689307.34"/>
    <n v="-4.0269170259658607E-2"/>
    <s v="CohortTrend"/>
    <n v="0"/>
    <s v="NoMatch_ERROR"/>
    <n v="0.2413179061616027"/>
    <s v="CohortTrend"/>
    <n v="1.9319265382841021E-2"/>
    <s v="SegMedian"/>
    <n v="0"/>
    <s v="CohortAvg"/>
    <n v="0"/>
    <s v="NoMatch_ERROR"/>
    <n v="0"/>
    <s v="NoMatch_ERROR"/>
    <n v="0"/>
    <s v="NoMatch_ERROR"/>
    <n v="0"/>
    <n v="-68027"/>
    <n v="0"/>
    <n v="33971.68"/>
    <n v="0"/>
    <n v="0"/>
    <n v="0"/>
    <n v="0"/>
    <n v="1655252.01"/>
    <n v="9.3199999999999999E-4"/>
    <n v="1"/>
    <n v="9.3199999999999999E-4"/>
    <s v="CohortAvg"/>
    <m/>
    <m/>
    <m/>
    <m/>
    <m/>
    <m/>
    <m/>
    <m/>
    <n v="1543.12"/>
    <n v="1574.87"/>
    <n v="-31.75"/>
    <b v="0"/>
    <n v="0"/>
    <n v="0.78500000000000003"/>
    <n v="0.24"/>
    <n v="0"/>
    <n v="0"/>
    <n v="-31.75"/>
    <n v="31.75"/>
    <n v="0"/>
    <n v="31.75"/>
    <n v="1653708.88"/>
    <b v="0"/>
    <n v="0"/>
    <n v="0"/>
    <n v="0"/>
    <n v="0"/>
    <n v="0"/>
  </r>
  <r>
    <x v="21"/>
    <x v="3"/>
    <s v="202509"/>
    <n v="22"/>
    <n v="396558.46"/>
    <n v="-0.26247485175315471"/>
    <s v="CohortTrend"/>
    <n v="0"/>
    <s v="NoMatch_ERROR"/>
    <n v="0.5"/>
    <s v="CohortTrend"/>
    <n v="1.9546304838760551E-2"/>
    <s v="SegMedian"/>
    <n v="6.7516427179288361E-8"/>
    <s v="CohortAvg"/>
    <n v="0"/>
    <s v="NoMatch_ERROR"/>
    <n v="0"/>
    <s v="NoMatch_ERROR"/>
    <n v="0"/>
    <s v="NoMatch_ERROR"/>
    <n v="0"/>
    <n v="-104086.62"/>
    <n v="0"/>
    <n v="16523.27"/>
    <n v="0"/>
    <n v="-0.03"/>
    <n v="0"/>
    <n v="0"/>
    <n v="308995.08"/>
    <n v="2.3869999999999998E-3"/>
    <n v="1"/>
    <n v="2.3869999999999998E-3"/>
    <s v="CohortAvg"/>
    <m/>
    <m/>
    <m/>
    <m/>
    <m/>
    <m/>
    <m/>
    <m/>
    <n v="737.49"/>
    <n v="946.48"/>
    <n v="-208.99"/>
    <b v="0"/>
    <n v="0"/>
    <n v="0.78500000000000003"/>
    <n v="0.24"/>
    <n v="0"/>
    <n v="0"/>
    <n v="-208.99"/>
    <n v="208.96"/>
    <n v="0"/>
    <n v="208.96"/>
    <n v="308257.59000000003"/>
    <b v="0"/>
    <n v="0"/>
    <n v="0"/>
    <n v="0"/>
    <n v="0"/>
    <n v="0"/>
  </r>
  <r>
    <x v="21"/>
    <x v="4"/>
    <s v="202101"/>
    <n v="76"/>
    <n v="169118.02"/>
    <n v="-0.1374840498788546"/>
    <s v="CohortAvg"/>
    <n v="-1.153486918019386E-2"/>
    <s v="CohortAvg"/>
    <n v="0.1319516544919524"/>
    <s v="CohortAvg"/>
    <n v="0"/>
    <s v="SegMedian"/>
    <n v="1.298542080652649E-6"/>
    <s v="CohortAvg"/>
    <n v="0"/>
    <s v="NoMatch_ERROR"/>
    <n v="0"/>
    <s v="NoMatch_ERROR"/>
    <n v="0"/>
    <s v="NoMatch_ERROR"/>
    <n v="0"/>
    <n v="-23251.03"/>
    <n v="-1950.75"/>
    <n v="1859.62"/>
    <n v="0"/>
    <n v="-0.22"/>
    <n v="0"/>
    <n v="0"/>
    <n v="145775.6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22"/>
    <n v="0"/>
    <n v="-0.22"/>
    <n v="145775.63"/>
    <b v="0"/>
    <n v="0"/>
    <n v="0"/>
    <n v="0"/>
    <n v="0"/>
    <n v="0"/>
  </r>
  <r>
    <x v="21"/>
    <x v="4"/>
    <s v="202201"/>
    <n v="58"/>
    <n v="13729.05"/>
    <n v="-9.8944184639596242E-2"/>
    <s v="CohortAvg"/>
    <n v="-9.572792269818069E-3"/>
    <s v="CohortAvg"/>
    <n v="9.9587286992880775E-2"/>
    <s v="CohortAvg"/>
    <n v="0"/>
    <s v="SegMedian"/>
    <n v="3.6565007012740517E-7"/>
    <s v="CohortAvg"/>
    <n v="0"/>
    <s v="NoMatch_ERROR"/>
    <n v="0"/>
    <s v="NoMatch_ERROR"/>
    <n v="0"/>
    <s v="NoMatch_ERROR"/>
    <n v="0"/>
    <n v="-1358.41"/>
    <n v="-131.43"/>
    <n v="113.94"/>
    <n v="0"/>
    <n v="-0.01"/>
    <n v="0"/>
    <n v="0"/>
    <n v="12353.14"/>
    <n v="3.2681000000000002E-2"/>
    <n v="1"/>
    <n v="3.2681000000000002E-2"/>
    <s v="CohortAvg"/>
    <m/>
    <m/>
    <m/>
    <m/>
    <m/>
    <m/>
    <m/>
    <m/>
    <n v="403.72"/>
    <n v="448.71"/>
    <n v="-44.99"/>
    <b v="0"/>
    <n v="0"/>
    <n v="0.78500000000000003"/>
    <n v="0.24"/>
    <n v="0"/>
    <n v="0"/>
    <n v="-44.99"/>
    <n v="44.99"/>
    <n v="0"/>
    <n v="44.99"/>
    <n v="11949.43"/>
    <b v="0"/>
    <n v="0"/>
    <n v="0"/>
    <n v="0"/>
    <n v="0"/>
    <n v="0"/>
  </r>
  <r>
    <x v="21"/>
    <x v="4"/>
    <s v="202405"/>
    <n v="38"/>
    <n v="4339.13"/>
    <n v="-6.9093469375483942E-3"/>
    <s v="CohortAvg"/>
    <n v="-1.046065579155332E-2"/>
    <s v="CohortAvg"/>
    <n v="0.1211785325712099"/>
    <s v="CohortAvg"/>
    <n v="0"/>
    <s v="SegMedian"/>
    <n v="0"/>
    <s v="CohortAvg"/>
    <n v="0"/>
    <s v="NoMatch_ERROR"/>
    <n v="0"/>
    <s v="NoMatch_ERROR"/>
    <n v="0"/>
    <s v="NoMatch_ERROR"/>
    <n v="0"/>
    <n v="-29.98"/>
    <n v="-45.39"/>
    <n v="43.82"/>
    <n v="0"/>
    <n v="0"/>
    <n v="0"/>
    <n v="0"/>
    <n v="4307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07.58"/>
    <b v="0"/>
    <n v="0"/>
    <n v="0"/>
    <n v="0"/>
    <n v="0"/>
    <n v="0"/>
  </r>
  <r>
    <x v="21"/>
    <x v="4"/>
    <s v="202407"/>
    <n v="36"/>
    <n v="778.76"/>
    <n v="-6.619382234369145E-2"/>
    <s v="CohortTrend"/>
    <n v="-1.0497374041094231E-2"/>
    <s v="CohortAvg"/>
    <n v="0.11971000767649539"/>
    <s v="CohortTrend"/>
    <n v="0"/>
    <s v="SegMedian"/>
    <n v="0"/>
    <s v="CohortAvg"/>
    <n v="0"/>
    <s v="NoMatch_ERROR"/>
    <n v="0"/>
    <s v="NoMatch_ERROR"/>
    <n v="0"/>
    <s v="NoMatch_ERROR"/>
    <n v="0"/>
    <n v="-51.55"/>
    <n v="-8.17"/>
    <n v="7.77"/>
    <n v="0"/>
    <n v="0"/>
    <n v="0"/>
    <n v="0"/>
    <n v="726.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26.8"/>
    <b v="0"/>
    <n v="0"/>
    <n v="0"/>
    <n v="0"/>
    <n v="0"/>
    <n v="0"/>
  </r>
  <r>
    <x v="21"/>
    <x v="4"/>
    <s v="202409"/>
    <n v="34"/>
    <n v="3432.77"/>
    <n v="-5.1457979910994073E-2"/>
    <s v="CohortTrend"/>
    <n v="-1.046702513565718E-2"/>
    <s v="CohortAvg"/>
    <n v="0.12036791649917911"/>
    <s v="CohortTrend"/>
    <n v="0"/>
    <s v="SegMedian"/>
    <n v="0"/>
    <s v="CohortAvg"/>
    <n v="0"/>
    <s v="NoMatch_ERROR"/>
    <n v="0"/>
    <s v="NoMatch_ERROR"/>
    <n v="0"/>
    <s v="NoMatch_ERROR"/>
    <n v="0"/>
    <n v="-176.64"/>
    <n v="-35.93"/>
    <n v="34.43"/>
    <n v="0"/>
    <n v="0"/>
    <n v="0"/>
    <n v="0"/>
    <n v="3254.6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54.62"/>
    <b v="0"/>
    <n v="0"/>
    <n v="0"/>
    <n v="0"/>
    <n v="0"/>
    <n v="0"/>
  </r>
  <r>
    <x v="21"/>
    <x v="4"/>
    <s v="202504"/>
    <n v="27"/>
    <n v="2818.45"/>
    <n v="9.29386643850489E-3"/>
    <s v="CohortTrend"/>
    <n v="-1.04286034916963E-2"/>
    <s v="CohortAvg"/>
    <n v="0.1263370755972284"/>
    <s v="CohortTrend"/>
    <n v="0"/>
    <s v="SegMedian"/>
    <n v="0"/>
    <s v="CohortAvg"/>
    <n v="0"/>
    <s v="NoMatch_ERROR"/>
    <n v="0"/>
    <s v="NoMatch_ERROR"/>
    <n v="0"/>
    <s v="NoMatch_ERROR"/>
    <n v="0"/>
    <n v="26.19"/>
    <n v="-29.39"/>
    <n v="29.67"/>
    <n v="0"/>
    <n v="0"/>
    <n v="0"/>
    <n v="0"/>
    <n v="2792.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92.53"/>
    <b v="0"/>
    <n v="0"/>
    <n v="0"/>
    <n v="0"/>
    <n v="0"/>
    <n v="0"/>
  </r>
  <r>
    <x v="21"/>
    <x v="4"/>
    <s v="202507"/>
    <n v="24"/>
    <n v="5826.8"/>
    <n v="2.3454283552057642E-3"/>
    <s v="CohortTrend"/>
    <n v="-1.1530631627451351E-2"/>
    <s v="CohortAvg"/>
    <n v="0.13839776573412849"/>
    <s v="CohortTrend"/>
    <n v="0"/>
    <s v="SegMedian"/>
    <n v="0"/>
    <s v="CohortAvg"/>
    <n v="0"/>
    <s v="NoMatch_ERROR"/>
    <n v="0"/>
    <s v="NoMatch_ERROR"/>
    <n v="0"/>
    <s v="NoMatch_ERROR"/>
    <n v="0"/>
    <n v="13.67"/>
    <n v="-67.19"/>
    <n v="67.2"/>
    <n v="0"/>
    <n v="0"/>
    <n v="0"/>
    <n v="0"/>
    <n v="5813.1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13.14"/>
    <b v="0"/>
    <n v="0"/>
    <n v="0"/>
    <n v="0"/>
    <n v="0"/>
    <n v="0"/>
  </r>
  <r>
    <x v="21"/>
    <x v="4"/>
    <s v="202508"/>
    <n v="23"/>
    <n v="18691.189999999999"/>
    <n v="6.0867468506864697E-3"/>
    <s v="CohortTrend"/>
    <n v="-4.0580310804354189E-3"/>
    <s v="CohortAvg"/>
    <n v="0.1372260908802839"/>
    <s v="CohortTrend"/>
    <n v="0"/>
    <s v="SegMedian"/>
    <n v="0"/>
    <s v="CohortAvg"/>
    <n v="0"/>
    <s v="NoMatch_ERROR"/>
    <n v="0"/>
    <s v="NoMatch_ERROR"/>
    <n v="0"/>
    <s v="NoMatch_ERROR"/>
    <n v="0"/>
    <n v="113.77"/>
    <n v="-75.849999999999994"/>
    <n v="213.74"/>
    <n v="0"/>
    <n v="0"/>
    <n v="0"/>
    <n v="0"/>
    <n v="18715.3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715.32"/>
    <b v="0"/>
    <n v="0"/>
    <n v="0"/>
    <n v="0"/>
    <n v="0"/>
    <n v="0"/>
  </r>
  <r>
    <x v="21"/>
    <x v="4"/>
    <s v="202509"/>
    <n v="22"/>
    <n v="14246.25"/>
    <n v="1.3119350679817289E-2"/>
    <s v="CohortTrend"/>
    <n v="-3.0391482948541451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186.9"/>
    <n v="-4.33"/>
    <n v="0"/>
    <n v="0"/>
    <n v="0"/>
    <n v="0"/>
    <n v="0"/>
    <n v="14055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055.02"/>
    <b v="0"/>
    <n v="0"/>
    <n v="0"/>
    <n v="0"/>
    <n v="0"/>
    <n v="0"/>
  </r>
  <r>
    <x v="22"/>
    <x v="0"/>
    <s v="201912"/>
    <n v="92"/>
    <n v="133181.43"/>
    <n v="3.4485176248233003E-2"/>
    <s v="CohortTrend"/>
    <n v="1.286731691558736E-2"/>
    <s v="CohortTrend"/>
    <n v="0"/>
    <s v="CohortTrend"/>
    <n v="0"/>
    <s v="SegMedian"/>
    <n v="3.1881050651229103E-5"/>
    <s v="CohortAvg"/>
    <n v="0"/>
    <s v="NoMatch_ERROR"/>
    <n v="0"/>
    <s v="NoMatch_ERROR"/>
    <n v="0"/>
    <s v="NoMatch_ERROR"/>
    <n v="0"/>
    <n v="4592.79"/>
    <n v="1713.69"/>
    <n v="0"/>
    <n v="0"/>
    <n v="-4.25"/>
    <n v="0"/>
    <n v="0"/>
    <n v="126870.72"/>
    <n v="0.99670300000000001"/>
    <n v="1"/>
    <n v="0.99670300000000001"/>
    <s v="CohortAvg"/>
    <m/>
    <m/>
    <m/>
    <m/>
    <m/>
    <m/>
    <m/>
    <m/>
    <n v="126452.39"/>
    <n v="132742.06"/>
    <n v="-6289.67"/>
    <b v="0"/>
    <n v="0"/>
    <n v="0.78500000000000003"/>
    <n v="0.24"/>
    <n v="0"/>
    <n v="0"/>
    <n v="-6289.67"/>
    <n v="6285.42"/>
    <n v="0"/>
    <n v="6285.42"/>
    <n v="418.32"/>
    <b v="0"/>
    <n v="0"/>
    <n v="0"/>
    <n v="0"/>
    <n v="0"/>
    <n v="0"/>
  </r>
  <r>
    <x v="22"/>
    <x v="0"/>
    <s v="202001"/>
    <n v="91"/>
    <n v="23703.61"/>
    <n v="6.6705651155424497E-2"/>
    <s v="CohortTrend"/>
    <n v="1.3905336745555609E-2"/>
    <s v="CohortTrend"/>
    <n v="0"/>
    <s v="CohortTrend"/>
    <n v="0"/>
    <s v="SegMedian"/>
    <n v="2.2719633072438439E-5"/>
    <s v="CohortAvg"/>
    <n v="0"/>
    <s v="NoMatch_ERROR"/>
    <n v="0"/>
    <s v="NoMatch_ERROR"/>
    <n v="0"/>
    <s v="NoMatch_ERROR"/>
    <n v="0"/>
    <n v="1581.16"/>
    <n v="329.61"/>
    <n v="0"/>
    <n v="0"/>
    <n v="-0.54"/>
    <n v="0"/>
    <n v="0"/>
    <n v="21792.3"/>
    <n v="0.99797100000000005"/>
    <n v="1"/>
    <n v="0.99797100000000005"/>
    <s v="CohortAvg"/>
    <m/>
    <m/>
    <m/>
    <m/>
    <m/>
    <m/>
    <m/>
    <m/>
    <n v="21748.080000000002"/>
    <n v="23655.56"/>
    <n v="-1907.48"/>
    <b v="0"/>
    <n v="0"/>
    <n v="0.78500000000000003"/>
    <n v="0.24"/>
    <n v="0"/>
    <n v="0"/>
    <n v="-1907.48"/>
    <n v="1906.94"/>
    <n v="0"/>
    <n v="1906.94"/>
    <n v="44.22"/>
    <b v="0"/>
    <n v="0"/>
    <n v="0"/>
    <n v="0"/>
    <n v="0"/>
    <n v="0"/>
  </r>
  <r>
    <x v="22"/>
    <x v="0"/>
    <s v="202101"/>
    <n v="79"/>
    <n v="569853.61"/>
    <n v="1.827698344017312E-2"/>
    <s v="CohortTrend"/>
    <n v="1.0565905894065791E-2"/>
    <s v="CohortTrend"/>
    <n v="0"/>
    <s v="CohortTrend"/>
    <n v="0"/>
    <s v="SegMedian"/>
    <n v="2.3431675620061992E-5"/>
    <s v="CohortAvg"/>
    <n v="0"/>
    <s v="NoMatch_ERROR"/>
    <n v="0"/>
    <s v="NoMatch_ERROR"/>
    <n v="0"/>
    <s v="NoMatch_ERROR"/>
    <n v="0"/>
    <n v="10415.209999999999"/>
    <n v="6021.02"/>
    <n v="0"/>
    <n v="0"/>
    <n v="-13.35"/>
    <n v="0"/>
    <n v="0"/>
    <n v="553404.03"/>
    <n v="1.002894"/>
    <n v="1"/>
    <n v="1.002894"/>
    <s v="CohortAvg"/>
    <m/>
    <m/>
    <m/>
    <m/>
    <m/>
    <m/>
    <m/>
    <m/>
    <n v="555005.68000000005"/>
    <n v="571502.27"/>
    <n v="-16496.59"/>
    <b v="0"/>
    <n v="0"/>
    <n v="0.78500000000000003"/>
    <n v="0.24"/>
    <n v="0"/>
    <n v="0"/>
    <n v="-16496.59"/>
    <n v="16483.240000000002"/>
    <n v="0"/>
    <n v="16483.240000000002"/>
    <n v="-1601.64"/>
    <b v="0"/>
    <n v="0"/>
    <n v="0"/>
    <n v="0"/>
    <n v="0"/>
    <n v="0"/>
  </r>
  <r>
    <x v="22"/>
    <x v="0"/>
    <s v="202201"/>
    <n v="59"/>
    <n v="43448.11"/>
    <n v="-0.1357216820794255"/>
    <s v="CohortTrend"/>
    <n v="1.144067378077436E-3"/>
    <s v="CohortTrend"/>
    <n v="0"/>
    <s v="CohortTrend"/>
    <n v="0"/>
    <s v="SegMedian"/>
    <n v="4.4808685635841219E-3"/>
    <s v="CohortAvg"/>
    <n v="0"/>
    <s v="NoMatch_ERROR"/>
    <n v="0"/>
    <s v="NoMatch_ERROR"/>
    <n v="0"/>
    <s v="NoMatch_ERROR"/>
    <n v="0"/>
    <n v="-5896.85"/>
    <n v="49.71"/>
    <n v="0"/>
    <n v="0"/>
    <n v="-194.69"/>
    <n v="0"/>
    <n v="0"/>
    <n v="37306.870000000003"/>
    <n v="1.0019039999999999"/>
    <n v="1"/>
    <n v="1.0019039999999999"/>
    <s v="SegMedian"/>
    <m/>
    <m/>
    <m/>
    <m/>
    <m/>
    <m/>
    <m/>
    <m/>
    <n v="37377.910000000003"/>
    <n v="43645.05"/>
    <n v="-6267.14"/>
    <b v="0"/>
    <n v="0"/>
    <n v="0.78500000000000003"/>
    <n v="0.24"/>
    <n v="0"/>
    <n v="0"/>
    <n v="-6267.14"/>
    <n v="6072.46"/>
    <n v="0"/>
    <n v="6072.46"/>
    <n v="-71.040000000000006"/>
    <b v="0"/>
    <n v="0"/>
    <n v="0"/>
    <n v="0"/>
    <n v="0"/>
    <n v="0"/>
  </r>
  <r>
    <x v="22"/>
    <x v="0"/>
    <s v="202301"/>
    <n v="50"/>
    <n v="695428.35"/>
    <n v="-7.9210195404085984E-2"/>
    <s v="CohortTrend"/>
    <n v="-1.0077620893875761E-2"/>
    <s v="CohortTrend"/>
    <n v="0.12639296752860399"/>
    <s v="CohortTrend"/>
    <n v="4.2743488811984753E-2"/>
    <s v="SegMedian"/>
    <n v="1.142374002643875E-4"/>
    <s v="CohortAvg"/>
    <n v="0"/>
    <s v="NoMatch_ERROR"/>
    <n v="0"/>
    <s v="NoMatch_ERROR"/>
    <n v="0"/>
    <s v="NoMatch_ERROR"/>
    <n v="0"/>
    <n v="-55085.02"/>
    <n v="-7008.26"/>
    <n v="7324.77"/>
    <n v="0"/>
    <n v="-79.44"/>
    <n v="0"/>
    <n v="0"/>
    <n v="640580.4"/>
    <n v="1.0375669999999999"/>
    <n v="1"/>
    <n v="1.0375669999999999"/>
    <s v="SegMedian"/>
    <m/>
    <m/>
    <m/>
    <m/>
    <m/>
    <m/>
    <m/>
    <m/>
    <n v="664645.18999999994"/>
    <n v="712036.37"/>
    <n v="-47391.18"/>
    <b v="0"/>
    <n v="0"/>
    <n v="0.78500000000000003"/>
    <n v="0.24"/>
    <n v="0"/>
    <n v="0"/>
    <n v="-47391.18"/>
    <n v="47311.74"/>
    <n v="0"/>
    <n v="47311.74"/>
    <n v="-24064.79"/>
    <b v="0"/>
    <n v="0"/>
    <n v="0"/>
    <n v="0"/>
    <n v="0"/>
    <n v="0"/>
  </r>
  <r>
    <x v="22"/>
    <x v="0"/>
    <s v="202404"/>
    <n v="40"/>
    <n v="136307.96"/>
    <n v="-8.097391132752417E-2"/>
    <s v="CohortTrend"/>
    <n v="-1.9063054321172949E-2"/>
    <s v="CohortTrend"/>
    <n v="0.1805748340003174"/>
    <s v="CohortTrend"/>
    <n v="6.6351977995335348E-2"/>
    <s v="SegMedian"/>
    <n v="9.6580554148219147E-5"/>
    <s v="CohortAvg"/>
    <n v="0"/>
    <s v="NoMatch_ERROR"/>
    <n v="0"/>
    <s v="NoMatch_ERROR"/>
    <n v="0"/>
    <s v="NoMatch_ERROR"/>
    <n v="0"/>
    <n v="-11037.39"/>
    <n v="-2598.4499999999998"/>
    <n v="2051.15"/>
    <n v="0"/>
    <n v="-13.16"/>
    <n v="0"/>
    <n v="0"/>
    <n v="124710.11"/>
    <n v="1.0051019999999999"/>
    <n v="1"/>
    <n v="1.0051019999999999"/>
    <s v="SegMedian"/>
    <m/>
    <m/>
    <m/>
    <m/>
    <m/>
    <m/>
    <m/>
    <m/>
    <n v="125346.32"/>
    <n v="135877.1"/>
    <n v="-10530.78"/>
    <b v="0"/>
    <n v="0"/>
    <n v="0.78500000000000003"/>
    <n v="0.24"/>
    <n v="0"/>
    <n v="0"/>
    <n v="-10530.78"/>
    <n v="10517.61"/>
    <n v="0"/>
    <n v="10517.61"/>
    <n v="-636.21"/>
    <b v="0"/>
    <n v="0"/>
    <n v="0"/>
    <n v="0"/>
    <n v="0"/>
    <n v="0"/>
  </r>
  <r>
    <x v="22"/>
    <x v="0"/>
    <s v="202405"/>
    <n v="39"/>
    <n v="228868.56"/>
    <n v="-6.281970602064714E-2"/>
    <s v="CohortTrend"/>
    <n v="-1.9220953261265369E-2"/>
    <s v="CohortTrend"/>
    <n v="0.18988826594453251"/>
    <s v="CohortTrend"/>
    <n v="6.6450361489897428E-2"/>
    <s v="SegMedian"/>
    <n v="1.509217413772987E-4"/>
    <s v="CohortAvg"/>
    <n v="0"/>
    <s v="NoMatch_ERROR"/>
    <n v="0"/>
    <s v="NoMatch_ERROR"/>
    <n v="0"/>
    <s v="NoMatch_ERROR"/>
    <n v="0"/>
    <n v="-14377.46"/>
    <n v="-4399.07"/>
    <n v="3621.62"/>
    <n v="0"/>
    <n v="-34.54"/>
    <n v="0"/>
    <n v="0"/>
    <n v="213679.11"/>
    <n v="0.99683900000000003"/>
    <n v="1"/>
    <n v="0.99683900000000003"/>
    <s v="SegMedian"/>
    <m/>
    <m/>
    <m/>
    <m/>
    <m/>
    <m/>
    <m/>
    <m/>
    <n v="213003.68"/>
    <n v="229182.5"/>
    <n v="-16178.82"/>
    <b v="0"/>
    <n v="0"/>
    <n v="0.78500000000000003"/>
    <n v="0.24"/>
    <n v="0"/>
    <n v="0"/>
    <n v="-16178.82"/>
    <n v="16144.28"/>
    <n v="0"/>
    <n v="16144.28"/>
    <n v="675.43"/>
    <b v="0"/>
    <n v="0"/>
    <n v="0"/>
    <n v="0"/>
    <n v="0"/>
    <n v="0"/>
  </r>
  <r>
    <x v="22"/>
    <x v="0"/>
    <s v="202406"/>
    <n v="38"/>
    <n v="376815.91"/>
    <n v="-5.5920008179326401E-2"/>
    <s v="CohortTrend"/>
    <n v="-2.0496174957863999E-2"/>
    <s v="CohortTrend"/>
    <n v="0.21211136688299459"/>
    <s v="CohortTrend"/>
    <n v="6.9446214964869024E-2"/>
    <s v="SegMedian"/>
    <n v="1.653316556346238E-5"/>
    <s v="CohortAvg"/>
    <n v="0"/>
    <s v="NoMatch_ERROR"/>
    <n v="0"/>
    <s v="NoMatch_ERROR"/>
    <n v="0"/>
    <s v="NoMatch_ERROR"/>
    <n v="0"/>
    <n v="-21071.55"/>
    <n v="-7723.28"/>
    <n v="6660.58"/>
    <n v="0"/>
    <n v="-6.23"/>
    <n v="0"/>
    <n v="0"/>
    <n v="354675.42"/>
    <n v="1.0013719999999999"/>
    <n v="1"/>
    <n v="1.0013719999999999"/>
    <s v="SegMedian"/>
    <m/>
    <m/>
    <m/>
    <m/>
    <m/>
    <m/>
    <m/>
    <m/>
    <n v="355161.94"/>
    <n v="382215.93"/>
    <n v="-27053.99"/>
    <b v="0"/>
    <n v="0"/>
    <n v="0.78500000000000003"/>
    <n v="0.24"/>
    <n v="0"/>
    <n v="0"/>
    <n v="-27053.99"/>
    <n v="27047.759999999998"/>
    <n v="0"/>
    <n v="27047.759999999998"/>
    <n v="-486.51"/>
    <b v="0"/>
    <n v="0"/>
    <n v="0"/>
    <n v="0"/>
    <n v="0"/>
    <n v="0"/>
  </r>
  <r>
    <x v="22"/>
    <x v="0"/>
    <s v="202407"/>
    <n v="37"/>
    <n v="426682.17"/>
    <n v="-5.0952572615168293E-2"/>
    <s v="CohortTrend"/>
    <n v="-2.3126468326566969E-2"/>
    <s v="CohortTrend"/>
    <n v="0.22769597928430671"/>
    <s v="CohortTrend"/>
    <n v="7.3969383652790099E-2"/>
    <s v="SegMedian"/>
    <n v="2.1517063376083801E-5"/>
    <s v="CohortAvg"/>
    <n v="0"/>
    <s v="NoMatch_ERROR"/>
    <n v="0"/>
    <s v="NoMatch_ERROR"/>
    <n v="0"/>
    <s v="NoMatch_ERROR"/>
    <n v="0"/>
    <n v="-21740.55"/>
    <n v="-9867.65"/>
    <n v="8096.15"/>
    <n v="0"/>
    <n v="-9.18"/>
    <n v="0"/>
    <n v="0"/>
    <n v="403160.94"/>
    <n v="1.0143310000000001"/>
    <n v="1"/>
    <n v="1.0143310000000001"/>
    <s v="SegMedian"/>
    <m/>
    <m/>
    <m/>
    <m/>
    <m/>
    <m/>
    <m/>
    <m/>
    <n v="408938.49"/>
    <n v="431665.97"/>
    <n v="-22727.47"/>
    <b v="0"/>
    <n v="0"/>
    <n v="0.78500000000000003"/>
    <n v="0.24"/>
    <n v="0"/>
    <n v="0"/>
    <n v="-22727.47"/>
    <n v="22718.29"/>
    <n v="0"/>
    <n v="22718.29"/>
    <n v="-5777.56"/>
    <b v="0"/>
    <n v="0"/>
    <n v="0"/>
    <n v="0"/>
    <n v="0"/>
    <n v="0"/>
  </r>
  <r>
    <x v="22"/>
    <x v="0"/>
    <s v="202408"/>
    <n v="36"/>
    <n v="284231.87"/>
    <n v="-7.0689338339900334E-2"/>
    <s v="CohortTrend"/>
    <n v="-2.1331336305540599E-2"/>
    <s v="CohortTrend"/>
    <n v="0.2038217836357589"/>
    <s v="CohortTrend"/>
    <n v="8.2658406769437545E-2"/>
    <s v="SegMedian"/>
    <n v="1.226655958197455E-4"/>
    <s v="CohortAvg"/>
    <n v="0"/>
    <s v="NoMatch_ERROR"/>
    <n v="0"/>
    <s v="NoMatch_ERROR"/>
    <n v="0"/>
    <s v="NoMatch_ERROR"/>
    <n v="0"/>
    <n v="-20092.16"/>
    <n v="-6063.05"/>
    <n v="4827.72"/>
    <n v="0"/>
    <n v="-34.869999999999997"/>
    <n v="0"/>
    <n v="0"/>
    <n v="262869.52"/>
    <n v="1.0116799999999999"/>
    <n v="1"/>
    <n v="1.0116799999999999"/>
    <s v="SegMedian"/>
    <m/>
    <m/>
    <m/>
    <m/>
    <m/>
    <m/>
    <m/>
    <m/>
    <n v="265939.93"/>
    <n v="262913.84999999998"/>
    <n v="3026.07"/>
    <b v="0"/>
    <n v="0"/>
    <n v="0.78500000000000003"/>
    <n v="0.24"/>
    <n v="0"/>
    <n v="0"/>
    <n v="3026.07"/>
    <n v="-3060.94"/>
    <n v="0"/>
    <n v="-3060.94"/>
    <n v="-3070.41"/>
    <b v="0"/>
    <n v="0"/>
    <n v="0"/>
    <n v="0"/>
    <n v="0"/>
    <n v="0"/>
  </r>
  <r>
    <x v="22"/>
    <x v="0"/>
    <s v="202409"/>
    <n v="35"/>
    <n v="247514.11"/>
    <n v="-7.9023340745414949E-2"/>
    <s v="CohortTrend"/>
    <n v="-2.6125415692055769E-2"/>
    <s v="CohortTrend"/>
    <n v="0.22838932038230519"/>
    <s v="CohortTrend"/>
    <n v="7.3969383652790099E-2"/>
    <s v="SegMedian"/>
    <n v="3.3044828240505058E-4"/>
    <s v="CohortAvg"/>
    <n v="0"/>
    <s v="NoMatch_ERROR"/>
    <n v="0"/>
    <s v="NoMatch_ERROR"/>
    <n v="0"/>
    <s v="NoMatch_ERROR"/>
    <n v="0"/>
    <n v="-19559.39"/>
    <n v="-6466.41"/>
    <n v="4710.8"/>
    <n v="0"/>
    <n v="-81.790000000000006"/>
    <n v="0"/>
    <n v="0"/>
    <n v="226117.32"/>
    <n v="0.92499799999999999"/>
    <n v="1"/>
    <n v="0.92499799999999999"/>
    <s v="SegMedian"/>
    <m/>
    <m/>
    <m/>
    <m/>
    <m/>
    <m/>
    <m/>
    <m/>
    <n v="209158.02"/>
    <n v="205642.13"/>
    <n v="3515.89"/>
    <b v="0"/>
    <n v="0"/>
    <n v="0.78500000000000003"/>
    <n v="0.24"/>
    <n v="0"/>
    <n v="0"/>
    <n v="3515.89"/>
    <n v="-3597.68"/>
    <n v="0"/>
    <n v="-3597.68"/>
    <n v="16959.3"/>
    <b v="0"/>
    <n v="0"/>
    <n v="0"/>
    <n v="0"/>
    <n v="0"/>
    <n v="0"/>
  </r>
  <r>
    <x v="22"/>
    <x v="0"/>
    <s v="202410"/>
    <n v="34"/>
    <n v="383981.79"/>
    <n v="-7.0567064313299649E-2"/>
    <s v="CohortTrend"/>
    <n v="-2.707185004481583E-2"/>
    <s v="CohortTrend"/>
    <n v="0.2238346647793398"/>
    <s v="CohortTrend"/>
    <n v="7.9461658742340235E-2"/>
    <s v="SegMedian"/>
    <n v="8.4436822974213953E-5"/>
    <s v="CohortAvg"/>
    <n v="0"/>
    <s v="NoMatch_ERROR"/>
    <n v="0"/>
    <s v="NoMatch_ERROR"/>
    <n v="0"/>
    <s v="NoMatch_ERROR"/>
    <n v="0"/>
    <n v="-27096.47"/>
    <n v="-10395.1"/>
    <n v="7162.37"/>
    <n v="0"/>
    <n v="-32.42"/>
    <n v="0"/>
    <n v="0"/>
    <n v="353620.18"/>
    <n v="0.83082999999999996"/>
    <n v="1"/>
    <n v="0.83082999999999996"/>
    <s v="SegMedian"/>
    <m/>
    <m/>
    <m/>
    <m/>
    <m/>
    <m/>
    <m/>
    <m/>
    <n v="293798.21999999997"/>
    <n v="295059.96999999997"/>
    <n v="-1261.75"/>
    <b v="0"/>
    <n v="0"/>
    <n v="0.78500000000000003"/>
    <n v="0.24"/>
    <n v="0"/>
    <n v="0"/>
    <n v="-1261.75"/>
    <n v="1229.33"/>
    <n v="0"/>
    <n v="1229.33"/>
    <n v="59821.95"/>
    <b v="0"/>
    <n v="0"/>
    <n v="0"/>
    <n v="0"/>
    <n v="0"/>
    <n v="0"/>
  </r>
  <r>
    <x v="22"/>
    <x v="0"/>
    <s v="202411"/>
    <n v="33"/>
    <n v="351020.01"/>
    <n v="-7.6991049632897587E-2"/>
    <s v="CohortTrend"/>
    <n v="-2.8607524948774599E-2"/>
    <s v="CohortTrend"/>
    <n v="0.25326741701394279"/>
    <s v="CohortTrend"/>
    <n v="8.0376957416413153E-2"/>
    <s v="SegMedian"/>
    <n v="1.2866874342664669E-5"/>
    <s v="CohortAvg"/>
    <n v="0"/>
    <s v="NoMatch_ERROR"/>
    <n v="0"/>
    <s v="NoMatch_ERROR"/>
    <n v="0"/>
    <s v="NoMatch_ERROR"/>
    <n v="0"/>
    <n v="-27025.4"/>
    <n v="-10041.81"/>
    <n v="7408.49"/>
    <n v="0"/>
    <n v="-4.5199999999999996"/>
    <n v="0"/>
    <n v="0"/>
    <n v="321356.78000000003"/>
    <n v="0.76842200000000005"/>
    <n v="1"/>
    <n v="0.76842200000000005"/>
    <s v="SegMedian"/>
    <m/>
    <m/>
    <m/>
    <m/>
    <m/>
    <m/>
    <m/>
    <m/>
    <n v="246937.54"/>
    <n v="250508.72"/>
    <n v="-3571.18"/>
    <b v="0"/>
    <n v="0"/>
    <n v="0.78500000000000003"/>
    <n v="0.24"/>
    <n v="0"/>
    <n v="0"/>
    <n v="-3571.18"/>
    <n v="3566.66"/>
    <n v="0"/>
    <n v="3566.66"/>
    <n v="74419.23"/>
    <b v="0"/>
    <n v="0"/>
    <n v="0"/>
    <n v="0"/>
    <n v="0"/>
    <n v="0"/>
  </r>
  <r>
    <x v="22"/>
    <x v="0"/>
    <s v="202412"/>
    <n v="32"/>
    <n v="467057.8"/>
    <n v="-7.0399093608785351E-2"/>
    <s v="CohortTrend"/>
    <n v="-3.0430804105987329E-2"/>
    <s v="CohortTrend"/>
    <n v="0.26707365424568902"/>
    <s v="CohortTrend"/>
    <n v="7.585480122386716E-2"/>
    <s v="SegMedian"/>
    <n v="3.6010526755308808E-5"/>
    <s v="CohortAvg"/>
    <n v="0"/>
    <s v="NoMatch_ERROR"/>
    <n v="0"/>
    <s v="NoMatch_ERROR"/>
    <n v="0"/>
    <s v="NoMatch_ERROR"/>
    <n v="0"/>
    <n v="-32880.449999999997"/>
    <n v="-14212.94"/>
    <n v="10394.9"/>
    <n v="0"/>
    <n v="-16.82"/>
    <n v="0"/>
    <n v="0"/>
    <n v="430342.5"/>
    <n v="0.71365900000000004"/>
    <n v="1"/>
    <n v="0.71365900000000004"/>
    <s v="SegMedian"/>
    <m/>
    <m/>
    <m/>
    <m/>
    <m/>
    <m/>
    <m/>
    <m/>
    <n v="307117.96000000002"/>
    <n v="308245.34999999998"/>
    <n v="-1127.3900000000001"/>
    <b v="0"/>
    <n v="0"/>
    <n v="0.78500000000000003"/>
    <n v="0.24"/>
    <n v="0"/>
    <n v="0"/>
    <n v="-1127.3900000000001"/>
    <n v="1110.57"/>
    <n v="0"/>
    <n v="1110.57"/>
    <n v="123224.54"/>
    <b v="0"/>
    <n v="0"/>
    <n v="0"/>
    <n v="0"/>
    <n v="0"/>
    <n v="0"/>
  </r>
  <r>
    <x v="22"/>
    <x v="0"/>
    <s v="202501"/>
    <n v="31"/>
    <n v="579787.23"/>
    <n v="-6.799031954365177E-2"/>
    <s v="CohortTrend"/>
    <n v="-2.9291936085578351E-2"/>
    <s v="CohortTrend"/>
    <n v="0.28243023708436088"/>
    <s v="CohortTrend"/>
    <n v="7.7740218794944221E-2"/>
    <s v="SegMedian"/>
    <n v="8.3341995634106356E-5"/>
    <s v="CohortAvg"/>
    <n v="0"/>
    <s v="NoMatch_ERROR"/>
    <n v="0"/>
    <s v="NoMatch_ERROR"/>
    <n v="0"/>
    <s v="NoMatch_ERROR"/>
    <n v="0"/>
    <n v="-39419.919999999998"/>
    <n v="-16983.09"/>
    <n v="13645.79"/>
    <n v="0"/>
    <n v="-48.32"/>
    <n v="0"/>
    <n v="0"/>
    <n v="536981.68999999994"/>
    <n v="0.65997300000000003"/>
    <n v="1"/>
    <n v="0.65997300000000003"/>
    <s v="SegMedian"/>
    <m/>
    <m/>
    <m/>
    <m/>
    <m/>
    <m/>
    <m/>
    <m/>
    <n v="354393.19"/>
    <n v="369038.31"/>
    <n v="-14645.12"/>
    <b v="0"/>
    <n v="0"/>
    <n v="0.78500000000000003"/>
    <n v="0.24"/>
    <n v="0"/>
    <n v="0"/>
    <n v="-14645.12"/>
    <n v="14596.8"/>
    <n v="0"/>
    <n v="14596.8"/>
    <n v="182588.5"/>
    <b v="0"/>
    <n v="0"/>
    <n v="0"/>
    <n v="0"/>
    <n v="0"/>
    <n v="0"/>
  </r>
  <r>
    <x v="22"/>
    <x v="0"/>
    <s v="202502"/>
    <n v="30"/>
    <n v="731397.1"/>
    <n v="-7.1760430647051607E-2"/>
    <s v="CohortTrend"/>
    <n v="-2.9576003817578311E-2"/>
    <s v="CohortTrend"/>
    <n v="0.30929495285030462"/>
    <s v="CohortTrend"/>
    <n v="7.1064532757737442E-2"/>
    <s v="SegMedian"/>
    <n v="1.178280353734648E-4"/>
    <s v="CohortAvg"/>
    <n v="0"/>
    <s v="NoMatch_ERROR"/>
    <n v="0"/>
    <s v="NoMatch_ERROR"/>
    <n v="0"/>
    <s v="NoMatch_ERROR"/>
    <n v="0"/>
    <n v="-52485.37"/>
    <n v="-21631.8"/>
    <n v="18851.45"/>
    <n v="0"/>
    <n v="-86.18"/>
    <n v="0"/>
    <n v="0"/>
    <n v="676045.2"/>
    <n v="0.63650600000000002"/>
    <n v="1"/>
    <n v="0.63650600000000002"/>
    <s v="SegMedian"/>
    <m/>
    <m/>
    <m/>
    <m/>
    <m/>
    <m/>
    <m/>
    <m/>
    <n v="430307.13"/>
    <n v="431586.26"/>
    <n v="-1279.1199999999999"/>
    <b v="0"/>
    <n v="0"/>
    <n v="0.78500000000000003"/>
    <n v="0.24"/>
    <n v="0"/>
    <n v="0"/>
    <n v="-1279.1199999999999"/>
    <n v="1192.94"/>
    <n v="0"/>
    <n v="1192.94"/>
    <n v="245738.07"/>
    <b v="0"/>
    <n v="0"/>
    <n v="0"/>
    <n v="0"/>
    <n v="0"/>
    <n v="0"/>
  </r>
  <r>
    <x v="22"/>
    <x v="0"/>
    <s v="202503"/>
    <n v="29"/>
    <n v="1383510.5"/>
    <n v="-5.7454175785951918E-2"/>
    <s v="CohortTrend"/>
    <n v="-3.3625449468372169E-2"/>
    <s v="CohortTrend"/>
    <n v="0.40708229224521192"/>
    <s v="CohortTrend"/>
    <n v="6.6450361489897428E-2"/>
    <s v="SegMedian"/>
    <n v="7.1643597705180427E-6"/>
    <s v="CohortAvg"/>
    <n v="0"/>
    <s v="NoMatch_ERROR"/>
    <n v="0"/>
    <s v="NoMatch_ERROR"/>
    <n v="0"/>
    <s v="NoMatch_ERROR"/>
    <n v="0"/>
    <n v="-79488.460000000006"/>
    <n v="-46521.16"/>
    <n v="46933.55"/>
    <n v="0"/>
    <n v="-9.91"/>
    <n v="0"/>
    <n v="0"/>
    <n v="1304424.52"/>
    <n v="0.59008499999999997"/>
    <n v="1"/>
    <n v="0.59008499999999997"/>
    <s v="SegMedian"/>
    <m/>
    <m/>
    <m/>
    <m/>
    <m/>
    <m/>
    <m/>
    <m/>
    <n v="769720.98"/>
    <n v="814983.89"/>
    <n v="-45262.91"/>
    <b v="0"/>
    <n v="0"/>
    <n v="0.78500000000000003"/>
    <n v="0.24"/>
    <n v="0"/>
    <n v="0"/>
    <n v="-45262.91"/>
    <n v="45253"/>
    <n v="0"/>
    <n v="45253"/>
    <n v="534703.54"/>
    <b v="0"/>
    <n v="0"/>
    <n v="0"/>
    <n v="0"/>
    <n v="0"/>
    <n v="0"/>
  </r>
  <r>
    <x v="22"/>
    <x v="0"/>
    <s v="202504"/>
    <n v="28"/>
    <n v="1697150.43"/>
    <n v="-5.65118778644138E-2"/>
    <s v="CohortTrend"/>
    <n v="-3.7510016437332462E-2"/>
    <s v="CohortTrend"/>
    <n v="0.42649392335662117"/>
    <s v="CohortTrend"/>
    <n v="6.7305021676291099E-2"/>
    <s v="SegMedian"/>
    <n v="1.657966282197704E-6"/>
    <s v="CohortAvg"/>
    <n v="0"/>
    <s v="NoMatch_ERROR"/>
    <n v="0"/>
    <s v="NoMatch_ERROR"/>
    <n v="0"/>
    <s v="NoMatch_ERROR"/>
    <n v="0"/>
    <n v="-95909.16"/>
    <n v="-63660.14"/>
    <n v="60318.7"/>
    <n v="0"/>
    <n v="-2.81"/>
    <n v="0"/>
    <n v="0"/>
    <n v="1597897.02"/>
    <n v="0.58906999999999998"/>
    <n v="1"/>
    <n v="0.58906999999999998"/>
    <s v="SegMedian"/>
    <m/>
    <m/>
    <m/>
    <m/>
    <m/>
    <m/>
    <m/>
    <m/>
    <n v="941272.46"/>
    <n v="826678.24"/>
    <n v="114594.22"/>
    <b v="0"/>
    <n v="0"/>
    <n v="0.78500000000000003"/>
    <n v="0.24"/>
    <n v="0"/>
    <n v="0"/>
    <n v="114594.22"/>
    <n v="-114597.03"/>
    <n v="0"/>
    <n v="-114597.03"/>
    <n v="656624.56000000006"/>
    <b v="0"/>
    <n v="0"/>
    <n v="0"/>
    <n v="0"/>
    <n v="0"/>
    <n v="0"/>
  </r>
  <r>
    <x v="22"/>
    <x v="0"/>
    <s v="202505"/>
    <n v="27"/>
    <n v="1930078.7"/>
    <n v="-4.9306427777584122E-2"/>
    <s v="CohortTrend"/>
    <n v="-3.6078082528944448E-2"/>
    <s v="CohortTrend"/>
    <n v="0.43417799491331183"/>
    <s v="CohortTrend"/>
    <n v="6.6450361489897428E-2"/>
    <s v="SegMedian"/>
    <n v="9.4920466026360218E-7"/>
    <s v="CohortAvg"/>
    <n v="0"/>
    <s v="NoMatch_ERROR"/>
    <n v="0"/>
    <s v="NoMatch_ERROR"/>
    <n v="0"/>
    <s v="NoMatch_ERROR"/>
    <n v="0"/>
    <n v="-95165.29"/>
    <n v="-69633.539999999994"/>
    <n v="69833.14"/>
    <n v="0"/>
    <n v="-1.83"/>
    <n v="0"/>
    <n v="0"/>
    <n v="1835111.19"/>
    <n v="0.48709799999999998"/>
    <n v="1"/>
    <n v="0.48709799999999998"/>
    <s v="SegMedian"/>
    <m/>
    <m/>
    <m/>
    <m/>
    <m/>
    <m/>
    <m/>
    <m/>
    <n v="893878.62"/>
    <n v="929632.22"/>
    <n v="-35753.599999999999"/>
    <b v="0"/>
    <n v="0"/>
    <n v="0.78500000000000003"/>
    <n v="0.24"/>
    <n v="0"/>
    <n v="0"/>
    <n v="-35753.599999999999"/>
    <n v="35751.769999999997"/>
    <n v="0"/>
    <n v="35751.769999999997"/>
    <n v="941232.57"/>
    <b v="0"/>
    <n v="0"/>
    <n v="0"/>
    <n v="0"/>
    <n v="0"/>
    <n v="0"/>
  </r>
  <r>
    <x v="22"/>
    <x v="0"/>
    <s v="202506"/>
    <n v="26"/>
    <n v="2416724.85"/>
    <n v="-4.8337809120220697E-2"/>
    <s v="CohortTrend"/>
    <n v="-3.7321922947561703E-2"/>
    <s v="CohortTrend"/>
    <n v="0.45081978628069957"/>
    <s v="CohortTrend"/>
    <n v="4.6993762578507459E-2"/>
    <s v="SegMedian"/>
    <n v="2.9614602591624349E-8"/>
    <s v="CohortAvg"/>
    <n v="0"/>
    <s v="NoMatch_ERROR"/>
    <n v="0"/>
    <s v="NoMatch_ERROR"/>
    <n v="0"/>
    <s v="NoMatch_ERROR"/>
    <n v="0"/>
    <n v="-116819.18"/>
    <n v="-90196.82"/>
    <n v="90792.28"/>
    <n v="0"/>
    <n v="-7.0000000000000007E-2"/>
    <n v="0"/>
    <n v="0"/>
    <n v="2300501.0499999998"/>
    <n v="0.481655"/>
    <n v="1"/>
    <n v="0.481655"/>
    <s v="SegMedian"/>
    <m/>
    <m/>
    <m/>
    <m/>
    <m/>
    <m/>
    <m/>
    <m/>
    <n v="1108048.02"/>
    <n v="1165836.3999999999"/>
    <n v="-57788.38"/>
    <b v="0"/>
    <n v="0"/>
    <n v="0.78500000000000003"/>
    <n v="0.24"/>
    <n v="0"/>
    <n v="0"/>
    <n v="-57788.38"/>
    <n v="57788.31"/>
    <n v="0"/>
    <n v="57788.31"/>
    <n v="1192453.03"/>
    <b v="0"/>
    <n v="0"/>
    <n v="0"/>
    <n v="0"/>
    <n v="0"/>
    <n v="0"/>
  </r>
  <r>
    <x v="22"/>
    <x v="0"/>
    <s v="202507"/>
    <n v="25"/>
    <n v="2930016.92"/>
    <n v="-4.7092488368090137E-2"/>
    <s v="CohortTrend"/>
    <n v="-4.0096214167000578E-2"/>
    <s v="CohortTrend"/>
    <n v="0.44670453856274128"/>
    <s v="CohortTrend"/>
    <n v="6.5483574086924359E-2"/>
    <s v="SegMedian"/>
    <n v="1.3271546645058191E-5"/>
    <s v="CohortAvg"/>
    <n v="0"/>
    <s v="NoMatch_ERROR"/>
    <n v="0"/>
    <s v="NoMatch_ERROR"/>
    <n v="0"/>
    <s v="NoMatch_ERROR"/>
    <n v="0"/>
    <n v="-137981.79"/>
    <n v="-117482.59"/>
    <n v="109070.99"/>
    <n v="0"/>
    <n v="-38.89"/>
    <n v="0"/>
    <n v="0"/>
    <n v="2783584.65"/>
    <n v="0.48240300000000003"/>
    <n v="1"/>
    <n v="0.48240300000000003"/>
    <s v="SegMedian"/>
    <m/>
    <m/>
    <m/>
    <m/>
    <m/>
    <m/>
    <m/>
    <m/>
    <n v="1342810.84"/>
    <n v="1383490.13"/>
    <n v="-40679.29"/>
    <b v="0"/>
    <n v="0"/>
    <n v="0.78500000000000003"/>
    <n v="0.24"/>
    <n v="0"/>
    <n v="0"/>
    <n v="-40679.29"/>
    <n v="40640.400000000001"/>
    <n v="0"/>
    <n v="40640.400000000001"/>
    <n v="1440773.81"/>
    <b v="0"/>
    <n v="0"/>
    <n v="0"/>
    <n v="0"/>
    <n v="0"/>
    <n v="0"/>
  </r>
  <r>
    <x v="22"/>
    <x v="0"/>
    <s v="202508"/>
    <n v="24"/>
    <n v="2270745.5699999998"/>
    <n v="-5.3733414651251699E-2"/>
    <s v="CohortTrend"/>
    <n v="-3.081210549236317E-2"/>
    <s v="CohortTrend"/>
    <n v="0.44510653104589532"/>
    <s v="CohortTrend"/>
    <n v="4.7724358535564788E-2"/>
    <s v="SegMedian"/>
    <n v="1.144332329829361E-5"/>
    <s v="CohortAvg"/>
    <n v="0"/>
    <s v="NoMatch_ERROR"/>
    <n v="0"/>
    <s v="NoMatch_ERROR"/>
    <n v="0"/>
    <s v="NoMatch_ERROR"/>
    <n v="0"/>
    <n v="-122014.91"/>
    <n v="-69966.45"/>
    <n v="84226.97"/>
    <n v="0"/>
    <n v="-25.98"/>
    <n v="0"/>
    <n v="0"/>
    <n v="2162965.19"/>
    <n v="0.47217799999999999"/>
    <n v="1"/>
    <n v="0.47217799999999999"/>
    <s v="SegMedian"/>
    <m/>
    <m/>
    <m/>
    <m/>
    <m/>
    <m/>
    <m/>
    <m/>
    <n v="1021305.02"/>
    <n v="1051407.01"/>
    <n v="-30101.99"/>
    <b v="0"/>
    <n v="0"/>
    <n v="0.78500000000000003"/>
    <n v="0.24"/>
    <n v="0"/>
    <n v="0"/>
    <n v="-30101.99"/>
    <n v="30076"/>
    <n v="0"/>
    <n v="30076"/>
    <n v="1141660.17"/>
    <b v="0"/>
    <n v="0"/>
    <n v="0"/>
    <n v="0"/>
    <n v="0"/>
    <n v="0"/>
  </r>
  <r>
    <x v="22"/>
    <x v="0"/>
    <s v="202509"/>
    <n v="23"/>
    <n v="35408.5"/>
    <n v="-0.43585808692948258"/>
    <s v="CohortTrend"/>
    <n v="-8.6163156847534894E-2"/>
    <s v="CohortTrend"/>
    <n v="0.5"/>
    <s v="CohortTrend"/>
    <n v="4.1778173948352128E-2"/>
    <s v="SegMedian"/>
    <n v="2.9428468869824909E-7"/>
    <s v="CohortAvg"/>
    <n v="0"/>
    <s v="NoMatch_ERROR"/>
    <n v="0"/>
    <s v="NoMatch_ERROR"/>
    <n v="0"/>
    <s v="NoMatch_ERROR"/>
    <n v="0"/>
    <n v="-15433.08"/>
    <n v="-3050.91"/>
    <n v="1475.35"/>
    <n v="0"/>
    <n v="-0.01"/>
    <n v="0"/>
    <n v="0"/>
    <n v="18399.86"/>
    <n v="0.46302300000000002"/>
    <n v="1"/>
    <n v="0.46302300000000002"/>
    <s v="SegMedian"/>
    <m/>
    <m/>
    <m/>
    <m/>
    <m/>
    <m/>
    <m/>
    <m/>
    <n v="8519.5499999999993"/>
    <n v="16039.98"/>
    <n v="-7520.42"/>
    <b v="0"/>
    <n v="0"/>
    <n v="0.78500000000000003"/>
    <n v="0.24"/>
    <n v="0"/>
    <n v="0"/>
    <n v="-7520.42"/>
    <n v="7520.41"/>
    <n v="0"/>
    <n v="7520.41"/>
    <n v="9880.2999999999993"/>
    <b v="0"/>
    <n v="0"/>
    <n v="0"/>
    <n v="0"/>
    <n v="0"/>
    <n v="0"/>
  </r>
  <r>
    <x v="22"/>
    <x v="1"/>
    <s v="202301"/>
    <n v="45"/>
    <n v="872301.23"/>
    <n v="-8.4517610835987498E-3"/>
    <s v="CohortAvg"/>
    <n v="-4.5478563520295707E-3"/>
    <s v="CohortAvg"/>
    <n v="8.8019396912911899E-2"/>
    <s v="CohortAvg"/>
    <n v="0"/>
    <s v="SegMedian"/>
    <n v="1.367357046227594E-7"/>
    <s v="CohortAvg"/>
    <n v="0"/>
    <s v="NoMatch_ERROR"/>
    <n v="0"/>
    <s v="NoMatch_ERROR"/>
    <n v="0"/>
    <s v="NoMatch_ERROR"/>
    <n v="0"/>
    <n v="-7372.48"/>
    <n v="-3967.1"/>
    <n v="6398.29"/>
    <n v="0"/>
    <n v="-0.12"/>
    <n v="0"/>
    <n v="0"/>
    <n v="867359.82"/>
    <n v="0.236044"/>
    <n v="1"/>
    <n v="0.236044"/>
    <s v="CohortAvg"/>
    <m/>
    <m/>
    <m/>
    <m/>
    <m/>
    <m/>
    <m/>
    <m/>
    <n v="204735.1"/>
    <n v="206428.33"/>
    <n v="-1693.23"/>
    <b v="0"/>
    <n v="0"/>
    <n v="0.78500000000000003"/>
    <n v="0.24"/>
    <n v="0"/>
    <n v="0"/>
    <n v="-1693.23"/>
    <n v="1693.11"/>
    <n v="0"/>
    <n v="1693.11"/>
    <n v="662624.71"/>
    <b v="0"/>
    <n v="0"/>
    <n v="0"/>
    <n v="0"/>
    <n v="0"/>
    <n v="0"/>
  </r>
  <r>
    <x v="22"/>
    <x v="1"/>
    <s v="202404"/>
    <n v="40"/>
    <n v="57686.47"/>
    <n v="-6.7818904669273497E-2"/>
    <s v="CohortAvg"/>
    <n v="-1.5228391182180801E-2"/>
    <s v="CohortAvg"/>
    <n v="0.154631574397776"/>
    <s v="CohortAvg"/>
    <n v="0"/>
    <s v="SegMedian"/>
    <n v="3.1117228245412969E-7"/>
    <s v="CohortAvg"/>
    <n v="0"/>
    <s v="NoMatch_ERROR"/>
    <n v="0"/>
    <s v="NoMatch_ERROR"/>
    <n v="0"/>
    <s v="NoMatch_ERROR"/>
    <n v="0"/>
    <n v="-3912.23"/>
    <n v="-878.47"/>
    <n v="743.35"/>
    <n v="0"/>
    <n v="-0.02"/>
    <n v="0"/>
    <n v="0"/>
    <n v="53639.1"/>
    <n v="0.12128"/>
    <n v="1"/>
    <n v="0.12128"/>
    <s v="CohortAvg"/>
    <m/>
    <m/>
    <m/>
    <m/>
    <m/>
    <m/>
    <m/>
    <m/>
    <n v="6505.33"/>
    <n v="6988.01"/>
    <n v="-482.68"/>
    <b v="0"/>
    <n v="0"/>
    <n v="0.78500000000000003"/>
    <n v="0.24"/>
    <n v="0"/>
    <n v="0"/>
    <n v="-482.68"/>
    <n v="482.66"/>
    <n v="0"/>
    <n v="482.66"/>
    <n v="47133.77"/>
    <b v="0"/>
    <n v="0"/>
    <n v="0"/>
    <n v="0"/>
    <n v="0"/>
    <n v="0"/>
  </r>
  <r>
    <x v="22"/>
    <x v="1"/>
    <s v="202405"/>
    <n v="39"/>
    <n v="280269.88"/>
    <n v="-1.217349991487233E-2"/>
    <s v="CohortAvg"/>
    <n v="-1.272517650670066E-2"/>
    <s v="CohortAvg"/>
    <n v="0.1396766523170101"/>
    <s v="CohortAvg"/>
    <n v="0"/>
    <s v="SegMedian"/>
    <n v="3.5511325866771779E-7"/>
    <s v="CohortAvg"/>
    <n v="0"/>
    <s v="NoMatch_ERROR"/>
    <n v="0"/>
    <s v="NoMatch_ERROR"/>
    <n v="0"/>
    <s v="NoMatch_ERROR"/>
    <n v="0"/>
    <n v="-3411.87"/>
    <n v="-3566.48"/>
    <n v="3262.26"/>
    <n v="0"/>
    <n v="-0.1"/>
    <n v="0"/>
    <n v="0"/>
    <n v="276553.69"/>
    <n v="9.5103999999999994E-2"/>
    <n v="1"/>
    <n v="9.5103999999999994E-2"/>
    <s v="CohortAvg"/>
    <m/>
    <m/>
    <m/>
    <m/>
    <m/>
    <m/>
    <m/>
    <m/>
    <n v="26301.33"/>
    <n v="26774.35"/>
    <n v="-473.02"/>
    <b v="0"/>
    <n v="0"/>
    <n v="0.78500000000000003"/>
    <n v="0.24"/>
    <n v="0"/>
    <n v="0"/>
    <n v="-473.02"/>
    <n v="472.92"/>
    <n v="0"/>
    <n v="472.92"/>
    <n v="250252.36"/>
    <b v="0"/>
    <n v="0"/>
    <n v="0"/>
    <n v="0"/>
    <n v="0"/>
    <n v="0"/>
  </r>
  <r>
    <x v="22"/>
    <x v="1"/>
    <s v="202406"/>
    <n v="38"/>
    <n v="195765.54"/>
    <n v="-1.197896505065418E-2"/>
    <s v="CohortAvg"/>
    <n v="-1.487838849302976E-2"/>
    <s v="CohortAvg"/>
    <n v="0.1780931628676069"/>
    <s v="CohortAvg"/>
    <n v="0"/>
    <s v="SegMedian"/>
    <n v="0"/>
    <s v="CohortAvg"/>
    <n v="0"/>
    <s v="NoMatch_ERROR"/>
    <n v="0"/>
    <s v="NoMatch_ERROR"/>
    <n v="0"/>
    <s v="NoMatch_ERROR"/>
    <n v="0"/>
    <n v="-2345.0700000000002"/>
    <n v="-2912.68"/>
    <n v="2905.38"/>
    <n v="0"/>
    <n v="0"/>
    <n v="0"/>
    <n v="0"/>
    <n v="193413.17"/>
    <n v="4.8284000000000001E-2"/>
    <n v="1"/>
    <n v="4.8284000000000001E-2"/>
    <s v="CohortAvg"/>
    <m/>
    <m/>
    <m/>
    <m/>
    <m/>
    <m/>
    <m/>
    <m/>
    <n v="9338.7800000000007"/>
    <n v="9437.91"/>
    <n v="-99.13"/>
    <b v="0"/>
    <n v="0"/>
    <n v="0.78500000000000003"/>
    <n v="0.24"/>
    <n v="0"/>
    <n v="0"/>
    <n v="-99.13"/>
    <n v="99.13"/>
    <n v="0"/>
    <n v="99.13"/>
    <n v="184074.39"/>
    <b v="0"/>
    <n v="0"/>
    <n v="0"/>
    <n v="0"/>
    <n v="0"/>
    <n v="0"/>
  </r>
  <r>
    <x v="22"/>
    <x v="1"/>
    <s v="202407"/>
    <n v="37"/>
    <n v="144847.67999999999"/>
    <n v="-4.8743009071523513E-2"/>
    <s v="CohortAvg"/>
    <n v="-1.532903128856151E-2"/>
    <s v="CohortAvg"/>
    <n v="0.16794216570209539"/>
    <s v="CohortAvg"/>
    <n v="0"/>
    <s v="SegMedian"/>
    <n v="3.3084604584782502E-8"/>
    <s v="CohortAvg"/>
    <n v="0"/>
    <s v="NoMatch_ERROR"/>
    <n v="0"/>
    <s v="NoMatch_ERROR"/>
    <n v="0"/>
    <s v="NoMatch_ERROR"/>
    <n v="0"/>
    <n v="-7060.31"/>
    <n v="-2220.37"/>
    <n v="2027.17"/>
    <n v="0"/>
    <n v="0"/>
    <n v="0"/>
    <n v="0"/>
    <n v="137594.16"/>
    <n v="7.4551999999999993E-2"/>
    <n v="1"/>
    <n v="7.4551999999999993E-2"/>
    <s v="CohortAvg"/>
    <m/>
    <m/>
    <m/>
    <m/>
    <m/>
    <m/>
    <m/>
    <m/>
    <n v="10257.950000000001"/>
    <n v="10792.72"/>
    <n v="-534.77"/>
    <b v="0"/>
    <n v="0"/>
    <n v="0.78500000000000003"/>
    <n v="0.24"/>
    <n v="0"/>
    <n v="0"/>
    <n v="-534.77"/>
    <n v="534.76"/>
    <n v="0"/>
    <n v="534.76"/>
    <n v="127336.21"/>
    <b v="0"/>
    <n v="0"/>
    <n v="0"/>
    <n v="0"/>
    <n v="0"/>
    <n v="0"/>
  </r>
  <r>
    <x v="22"/>
    <x v="1"/>
    <s v="202408"/>
    <n v="36"/>
    <n v="101504.62"/>
    <n v="-9.0848697317832655E-2"/>
    <s v="CohortTrend"/>
    <n v="-1.6608465586290731E-2"/>
    <s v="CohortAvg"/>
    <n v="0.1812206328696197"/>
    <s v="CohortTrend"/>
    <n v="0"/>
    <s v="SegMedian"/>
    <n v="7.6434382616027751E-10"/>
    <s v="CohortAvg"/>
    <n v="0"/>
    <s v="NoMatch_ERROR"/>
    <n v="0"/>
    <s v="NoMatch_ERROR"/>
    <n v="0"/>
    <s v="NoMatch_ERROR"/>
    <n v="0"/>
    <n v="-9221.56"/>
    <n v="-1685.84"/>
    <n v="1532.89"/>
    <n v="0"/>
    <n v="0"/>
    <n v="0"/>
    <n v="0"/>
    <n v="92130.12"/>
    <n v="7.8662999999999997E-2"/>
    <n v="1"/>
    <n v="7.8662999999999997E-2"/>
    <s v="CohortAvg"/>
    <m/>
    <m/>
    <m/>
    <m/>
    <m/>
    <m/>
    <m/>
    <m/>
    <n v="7247.19"/>
    <n v="7983.36"/>
    <n v="-736.17"/>
    <b v="0"/>
    <n v="0"/>
    <n v="0.78500000000000003"/>
    <n v="0.24"/>
    <n v="0"/>
    <n v="0"/>
    <n v="-736.17"/>
    <n v="736.17"/>
    <n v="0"/>
    <n v="736.17"/>
    <n v="84882.93"/>
    <b v="0"/>
    <n v="0"/>
    <n v="0"/>
    <n v="0"/>
    <n v="0"/>
    <n v="0"/>
  </r>
  <r>
    <x v="22"/>
    <x v="1"/>
    <s v="202409"/>
    <n v="35"/>
    <n v="242323.78"/>
    <n v="-4.959161786284795E-2"/>
    <s v="CohortTrend"/>
    <n v="-1.5071818257076821E-2"/>
    <s v="CohortAvg"/>
    <n v="0.1755423052853429"/>
    <s v="CohortTrend"/>
    <n v="0"/>
    <s v="SegMedian"/>
    <n v="0"/>
    <s v="CohortAvg"/>
    <n v="0"/>
    <s v="NoMatch_ERROR"/>
    <n v="0"/>
    <s v="NoMatch_ERROR"/>
    <n v="0"/>
    <s v="NoMatch_ERROR"/>
    <n v="0"/>
    <n v="-12017.23"/>
    <n v="-3652.26"/>
    <n v="3544.84"/>
    <n v="0"/>
    <n v="0"/>
    <n v="0"/>
    <n v="0"/>
    <n v="230199.13"/>
    <n v="4.2297000000000001E-2"/>
    <n v="1"/>
    <n v="4.2297000000000001E-2"/>
    <s v="CohortAvg"/>
    <m/>
    <m/>
    <m/>
    <m/>
    <m/>
    <m/>
    <m/>
    <m/>
    <n v="9736.75"/>
    <n v="10255.74"/>
    <n v="-518.99"/>
    <b v="0"/>
    <n v="0"/>
    <n v="0.78500000000000003"/>
    <n v="0.24"/>
    <n v="0"/>
    <n v="0"/>
    <n v="-518.99"/>
    <n v="518.99"/>
    <n v="0"/>
    <n v="518.99"/>
    <n v="220462.38"/>
    <b v="0"/>
    <n v="0"/>
    <n v="0"/>
    <n v="0"/>
    <n v="0"/>
    <n v="0"/>
  </r>
  <r>
    <x v="22"/>
    <x v="1"/>
    <s v="202410"/>
    <n v="34"/>
    <n v="351654.45"/>
    <n v="-6.1572272881388369E-3"/>
    <s v="CohortTrend"/>
    <n v="-1.8282163254656082E-2"/>
    <s v="CohortAvg"/>
    <n v="0.1863663120647282"/>
    <s v="CohortTrend"/>
    <n v="0"/>
    <s v="SegMedian"/>
    <n v="3.5786557579813887E-7"/>
    <s v="CohortAvg"/>
    <n v="0"/>
    <s v="NoMatch_ERROR"/>
    <n v="0"/>
    <s v="NoMatch_ERROR"/>
    <n v="0"/>
    <s v="NoMatch_ERROR"/>
    <n v="0"/>
    <n v="-2165.2199999999998"/>
    <n v="-6429"/>
    <n v="5461.38"/>
    <n v="0"/>
    <n v="-0.13"/>
    <n v="0"/>
    <n v="0"/>
    <n v="348521.48"/>
    <n v="3.1709000000000001E-2"/>
    <n v="1"/>
    <n v="3.1709000000000001E-2"/>
    <s v="CohortAvg"/>
    <m/>
    <m/>
    <m/>
    <m/>
    <m/>
    <m/>
    <m/>
    <m/>
    <n v="11051.34"/>
    <n v="11070.42"/>
    <n v="-19.079999999999998"/>
    <b v="0"/>
    <n v="0"/>
    <n v="0.78500000000000003"/>
    <n v="0.24"/>
    <n v="0"/>
    <n v="0"/>
    <n v="-19.079999999999998"/>
    <n v="18.96"/>
    <n v="0"/>
    <n v="18.96"/>
    <n v="337470.15"/>
    <b v="0"/>
    <n v="0"/>
    <n v="0"/>
    <n v="0"/>
    <n v="0"/>
    <n v="0"/>
  </r>
  <r>
    <x v="22"/>
    <x v="1"/>
    <s v="202411"/>
    <n v="33"/>
    <n v="200770.56"/>
    <n v="-5.780676490272986E-2"/>
    <s v="CohortTrend"/>
    <n v="-1.4800570603794279E-2"/>
    <s v="CohortAvg"/>
    <n v="0.16450131271289761"/>
    <s v="CohortTrend"/>
    <n v="0"/>
    <s v="SegMedian"/>
    <n v="0"/>
    <s v="CohortAvg"/>
    <n v="0"/>
    <s v="NoMatch_ERROR"/>
    <n v="0"/>
    <s v="NoMatch_ERROR"/>
    <n v="0"/>
    <s v="NoMatch_ERROR"/>
    <n v="0"/>
    <n v="-11605.9"/>
    <n v="-2971.52"/>
    <n v="2752.25"/>
    <n v="0"/>
    <n v="0"/>
    <n v="0"/>
    <n v="0"/>
    <n v="188945.4"/>
    <n v="9.5798999999999995E-2"/>
    <n v="1"/>
    <n v="9.5798999999999995E-2"/>
    <s v="CohortAvg"/>
    <m/>
    <m/>
    <m/>
    <m/>
    <m/>
    <m/>
    <m/>
    <m/>
    <n v="18100.849999999999"/>
    <n v="19231.03"/>
    <n v="-1130.18"/>
    <b v="0"/>
    <n v="0"/>
    <n v="0.78500000000000003"/>
    <n v="0.24"/>
    <n v="0"/>
    <n v="0"/>
    <n v="-1130.18"/>
    <n v="1130.18"/>
    <n v="0"/>
    <n v="1130.18"/>
    <n v="170844.55"/>
    <b v="0"/>
    <n v="0"/>
    <n v="0"/>
    <n v="0"/>
    <n v="0"/>
    <n v="0"/>
  </r>
  <r>
    <x v="22"/>
    <x v="1"/>
    <s v="202412"/>
    <n v="32"/>
    <n v="38500.06"/>
    <n v="-7.7421205153724183E-3"/>
    <s v="CohortTrend"/>
    <n v="-1.241634816517345E-2"/>
    <s v="CohortAvg"/>
    <n v="0.11260820937701591"/>
    <s v="CohortTrend"/>
    <n v="0"/>
    <s v="SegMedian"/>
    <n v="0"/>
    <s v="CohortAvg"/>
    <n v="0"/>
    <s v="NoMatch_ERROR"/>
    <n v="0"/>
    <s v="NoMatch_ERROR"/>
    <n v="0"/>
    <s v="NoMatch_ERROR"/>
    <n v="0"/>
    <n v="-298.07"/>
    <n v="-478.03"/>
    <n v="361.29"/>
    <n v="0"/>
    <n v="0"/>
    <n v="0"/>
    <n v="0"/>
    <n v="38085.25"/>
    <n v="9.9838999999999997E-2"/>
    <n v="1"/>
    <n v="9.9838999999999997E-2"/>
    <s v="CohortAvg"/>
    <m/>
    <m/>
    <m/>
    <m/>
    <m/>
    <m/>
    <m/>
    <m/>
    <n v="3802.39"/>
    <n v="3862.29"/>
    <n v="-59.9"/>
    <b v="0"/>
    <n v="0"/>
    <n v="0.78500000000000003"/>
    <n v="0.24"/>
    <n v="0"/>
    <n v="0"/>
    <n v="-59.9"/>
    <n v="59.9"/>
    <n v="0"/>
    <n v="59.9"/>
    <n v="34282.86"/>
    <b v="0"/>
    <n v="0"/>
    <n v="0"/>
    <n v="0"/>
    <n v="0"/>
    <n v="0"/>
  </r>
  <r>
    <x v="22"/>
    <x v="1"/>
    <s v="202501"/>
    <n v="31"/>
    <n v="39601.25"/>
    <n v="-1.6453720439780661E-2"/>
    <s v="CohortTrend"/>
    <n v="-1.752009169769812E-2"/>
    <s v="CohortAvg"/>
    <n v="0.19951897433767399"/>
    <s v="CohortTrend"/>
    <n v="0"/>
    <s v="SegMedian"/>
    <n v="0"/>
    <s v="CohortAvg"/>
    <n v="0"/>
    <s v="NoMatch_ERROR"/>
    <n v="0"/>
    <s v="NoMatch_ERROR"/>
    <n v="0"/>
    <s v="NoMatch_ERROR"/>
    <n v="0"/>
    <n v="-651.59"/>
    <n v="-693.82"/>
    <n v="658.43"/>
    <n v="0"/>
    <n v="0"/>
    <n v="0"/>
    <n v="0"/>
    <n v="38914.26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8914.269999999997"/>
    <b v="0"/>
    <n v="0"/>
    <n v="0"/>
    <n v="0"/>
    <n v="0"/>
    <n v="0"/>
  </r>
  <r>
    <x v="22"/>
    <x v="1"/>
    <s v="202502"/>
    <n v="30"/>
    <n v="82403.850000000006"/>
    <n v="-1.5324837364518651E-2"/>
    <s v="CohortTrend"/>
    <n v="-1.8937798574807239E-2"/>
    <s v="CohortAvg"/>
    <n v="0.19318395873286151"/>
    <s v="CohortTrend"/>
    <n v="0"/>
    <s v="SegMedian"/>
    <n v="0"/>
    <s v="CohortAvg"/>
    <n v="0"/>
    <s v="NoMatch_ERROR"/>
    <n v="0"/>
    <s v="NoMatch_ERROR"/>
    <n v="0"/>
    <s v="NoMatch_ERROR"/>
    <n v="0"/>
    <n v="-1262.83"/>
    <n v="-1560.55"/>
    <n v="1326.59"/>
    <n v="0"/>
    <n v="0"/>
    <n v="0"/>
    <n v="0"/>
    <n v="80907.0700000000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0907.070000000007"/>
    <b v="0"/>
    <n v="0"/>
    <n v="0"/>
    <n v="0"/>
    <n v="0"/>
    <n v="0"/>
  </r>
  <r>
    <x v="22"/>
    <x v="1"/>
    <s v="202503"/>
    <n v="29"/>
    <n v="61324.24"/>
    <n v="-7.7845485634660686E-3"/>
    <s v="CohortTrend"/>
    <n v="-1.3758107729309989E-2"/>
    <s v="CohortAvg"/>
    <n v="0.20323682472745239"/>
    <s v="CohortTrend"/>
    <n v="0"/>
    <s v="SegMedian"/>
    <n v="0"/>
    <s v="CohortAvg"/>
    <n v="0"/>
    <s v="NoMatch_ERROR"/>
    <n v="0"/>
    <s v="NoMatch_ERROR"/>
    <n v="0"/>
    <s v="NoMatch_ERROR"/>
    <n v="0"/>
    <n v="-477.38"/>
    <n v="-843.71"/>
    <n v="1038.6099999999999"/>
    <n v="0"/>
    <n v="0"/>
    <n v="0"/>
    <n v="0"/>
    <n v="61041.77"/>
    <n v="2.3101E-2"/>
    <n v="1"/>
    <n v="2.3101E-2"/>
    <s v="CohortAvg"/>
    <m/>
    <m/>
    <m/>
    <m/>
    <m/>
    <m/>
    <m/>
    <m/>
    <n v="1410.13"/>
    <n v="1415.88"/>
    <n v="-5.75"/>
    <b v="0"/>
    <n v="0"/>
    <n v="0.78500000000000003"/>
    <n v="0.24"/>
    <n v="0"/>
    <n v="0"/>
    <n v="-5.75"/>
    <n v="5.75"/>
    <n v="0"/>
    <n v="5.75"/>
    <n v="59631.64"/>
    <b v="0"/>
    <n v="0"/>
    <n v="0"/>
    <n v="0"/>
    <n v="0"/>
    <n v="0"/>
  </r>
  <r>
    <x v="22"/>
    <x v="1"/>
    <s v="202504"/>
    <n v="28"/>
    <n v="38731.629999999997"/>
    <n v="-1.9336941623161151E-2"/>
    <s v="CohortTrend"/>
    <n v="-1.6736794763240959E-2"/>
    <s v="CohortAvg"/>
    <n v="0.20363395995417499"/>
    <s v="CohortTrend"/>
    <n v="0"/>
    <s v="SegMedian"/>
    <n v="0"/>
    <s v="CohortAvg"/>
    <n v="0"/>
    <s v="NoMatch_ERROR"/>
    <n v="0"/>
    <s v="NoMatch_ERROR"/>
    <n v="0"/>
    <s v="NoMatch_ERROR"/>
    <n v="0"/>
    <n v="-748.95"/>
    <n v="-648.24"/>
    <n v="657.26"/>
    <n v="0"/>
    <n v="0"/>
    <n v="0"/>
    <n v="0"/>
    <n v="37991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991.69"/>
    <b v="0"/>
    <n v="0"/>
    <n v="0"/>
    <n v="0"/>
    <n v="0"/>
    <n v="0"/>
  </r>
  <r>
    <x v="22"/>
    <x v="1"/>
    <s v="202505"/>
    <n v="27"/>
    <n v="11341.9"/>
    <n v="-8.994828591199296E-3"/>
    <s v="CohortTrend"/>
    <n v="-1.672720881790659E-2"/>
    <s v="CohortAvg"/>
    <n v="0.2034587004937084"/>
    <s v="CohortTrend"/>
    <n v="0"/>
    <s v="SegMedian"/>
    <n v="0"/>
    <s v="CohortAvg"/>
    <n v="0"/>
    <s v="NoMatch_ERROR"/>
    <n v="0"/>
    <s v="NoMatch_ERROR"/>
    <n v="0"/>
    <s v="NoMatch_ERROR"/>
    <n v="0"/>
    <n v="-102.02"/>
    <n v="-189.72"/>
    <n v="192.3"/>
    <n v="0"/>
    <n v="0"/>
    <n v="0"/>
    <n v="0"/>
    <n v="11242.4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242.46"/>
    <b v="0"/>
    <n v="0"/>
    <n v="0"/>
    <n v="0"/>
    <n v="0"/>
    <n v="0"/>
  </r>
  <r>
    <x v="22"/>
    <x v="1"/>
    <s v="202506"/>
    <n v="26"/>
    <n v="19463.71"/>
    <n v="-1.3973012838287179E-2"/>
    <s v="CohortTrend"/>
    <n v="-1.6915974788232799E-2"/>
    <s v="CohortAvg"/>
    <n v="0.1962097501211304"/>
    <s v="CohortTrend"/>
    <n v="0"/>
    <s v="SegMedian"/>
    <n v="0"/>
    <s v="CohortAvg"/>
    <n v="0"/>
    <s v="NoMatch_ERROR"/>
    <n v="0"/>
    <s v="NoMatch_ERROR"/>
    <n v="0"/>
    <s v="NoMatch_ERROR"/>
    <n v="0"/>
    <n v="-271.97000000000003"/>
    <n v="-329.25"/>
    <n v="318.25"/>
    <n v="0"/>
    <n v="0"/>
    <n v="0"/>
    <n v="0"/>
    <n v="19180.74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180.740000000002"/>
    <b v="0"/>
    <n v="0"/>
    <n v="0"/>
    <n v="0"/>
    <n v="0"/>
    <n v="0"/>
  </r>
  <r>
    <x v="22"/>
    <x v="1"/>
    <s v="202507"/>
    <n v="25"/>
    <n v="75219.820000000007"/>
    <n v="-1.196345946740803E-2"/>
    <s v="CohortTrend"/>
    <n v="-1.846000849513206E-2"/>
    <s v="CohortAvg"/>
    <n v="0.20528896056169979"/>
    <s v="CohortTrend"/>
    <n v="0"/>
    <s v="SegMedian"/>
    <n v="0"/>
    <s v="CohortAvg"/>
    <n v="0"/>
    <s v="NoMatch_ERROR"/>
    <n v="0"/>
    <s v="NoMatch_ERROR"/>
    <n v="0"/>
    <s v="NoMatch_ERROR"/>
    <n v="0"/>
    <n v="-899.89"/>
    <n v="-1388.56"/>
    <n v="1286.82"/>
    <n v="0"/>
    <n v="0"/>
    <n v="0"/>
    <n v="0"/>
    <n v="74218.1799999999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4218.179999999993"/>
    <b v="0"/>
    <n v="0"/>
    <n v="0"/>
    <n v="0"/>
    <n v="0"/>
    <n v="0"/>
  </r>
  <r>
    <x v="22"/>
    <x v="1"/>
    <s v="202508"/>
    <n v="24"/>
    <n v="30381.43"/>
    <n v="-1.6175165642428931E-2"/>
    <s v="CohortTrend"/>
    <n v="-1.512346175782885E-2"/>
    <s v="CohortAvg"/>
    <n v="0.18451896371021559"/>
    <s v="CohortTrend"/>
    <n v="0"/>
    <s v="SegMedian"/>
    <n v="0"/>
    <s v="CohortAvg"/>
    <n v="0"/>
    <s v="NoMatch_ERROR"/>
    <n v="0"/>
    <s v="NoMatch_ERROR"/>
    <n v="0"/>
    <s v="NoMatch_ERROR"/>
    <n v="0"/>
    <n v="-491.42"/>
    <n v="-459.47"/>
    <n v="467.16"/>
    <n v="0"/>
    <n v="0"/>
    <n v="0"/>
    <n v="0"/>
    <n v="29897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897.7"/>
    <b v="0"/>
    <n v="0"/>
    <n v="0"/>
    <n v="0"/>
    <n v="0"/>
    <n v="0"/>
  </r>
  <r>
    <x v="22"/>
    <x v="1"/>
    <s v="202509"/>
    <n v="23"/>
    <n v="11333.02"/>
    <n v="-5.3435074564661504E-4"/>
    <s v="CohortTrend"/>
    <n v="-3.0880437258581982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6.06"/>
    <n v="-3.5"/>
    <n v="0"/>
    <n v="0"/>
    <n v="0"/>
    <n v="0"/>
    <n v="0"/>
    <n v="11323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323.47"/>
    <b v="0"/>
    <n v="0"/>
    <n v="0"/>
    <n v="0"/>
    <n v="0"/>
    <n v="0"/>
  </r>
  <r>
    <x v="22"/>
    <x v="2"/>
    <s v="202101"/>
    <n v="79"/>
    <n v="35329.4"/>
    <n v="-0.1932525743800356"/>
    <s v="CohortAvg"/>
    <n v="-1.2802675315660509E-2"/>
    <s v="CohortTrend"/>
    <n v="0.15662007272112899"/>
    <s v="CohortAvg"/>
    <n v="0"/>
    <s v="SegMedian"/>
    <n v="5.3155475812543491E-7"/>
    <s v="CohortAvg"/>
    <n v="0"/>
    <s v="NoMatch_ERROR"/>
    <n v="0"/>
    <s v="NoMatch_ERROR"/>
    <n v="0"/>
    <s v="NoMatch_ERROR"/>
    <n v="0"/>
    <n v="-6827.5"/>
    <n v="-452.31"/>
    <n v="461.11"/>
    <n v="0"/>
    <n v="-0.02"/>
    <n v="0"/>
    <n v="0"/>
    <n v="28510.6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2"/>
    <n v="0"/>
    <n v="-0.02"/>
    <n v="28510.68"/>
    <b v="0"/>
    <n v="0"/>
    <n v="0"/>
    <n v="0"/>
    <n v="0"/>
    <n v="0"/>
  </r>
  <r>
    <x v="22"/>
    <x v="2"/>
    <s v="202201"/>
    <n v="59"/>
    <n v="38834.839999999997"/>
    <n v="-6.4343686281173054E-2"/>
    <s v="CohortAvg"/>
    <n v="-1.290860575791465E-2"/>
    <s v="CohortTrend"/>
    <n v="0.14987278277495039"/>
    <s v="CohortAvg"/>
    <n v="0"/>
    <s v="SegMedian"/>
    <n v="5.4635162831556609E-7"/>
    <s v="CohortAvg"/>
    <n v="0"/>
    <s v="NoMatch_ERROR"/>
    <n v="0"/>
    <s v="NoMatch_ERROR"/>
    <n v="0"/>
    <s v="NoMatch_ERROR"/>
    <n v="0"/>
    <n v="-2498.7800000000002"/>
    <n v="-501.3"/>
    <n v="485.02"/>
    <n v="0"/>
    <n v="-0.02"/>
    <n v="0"/>
    <n v="0"/>
    <n v="36319.760000000002"/>
    <n v="0.15193499999999999"/>
    <n v="1"/>
    <n v="0.15193499999999999"/>
    <s v="CohortAvg"/>
    <m/>
    <m/>
    <m/>
    <m/>
    <m/>
    <m/>
    <m/>
    <m/>
    <n v="5518.24"/>
    <n v="5892.78"/>
    <n v="-374.54"/>
    <b v="0"/>
    <n v="0"/>
    <n v="0.78500000000000003"/>
    <n v="0.24"/>
    <n v="0"/>
    <n v="0"/>
    <n v="-374.54"/>
    <n v="374.52"/>
    <n v="0"/>
    <n v="374.52"/>
    <n v="30801.52"/>
    <b v="0"/>
    <n v="0"/>
    <n v="0"/>
    <n v="0"/>
    <n v="0"/>
    <n v="0"/>
  </r>
  <r>
    <x v="22"/>
    <x v="2"/>
    <s v="202301"/>
    <n v="50"/>
    <n v="4055465.27"/>
    <n v="-3.5888425887628798E-2"/>
    <s v="CohortAvg"/>
    <n v="-1.4614842393778041E-2"/>
    <s v="CohortTrend"/>
    <n v="0.17427391152064731"/>
    <s v="CohortAvg"/>
    <n v="5.258005999680143E-3"/>
    <s v="SegMedian"/>
    <n v="8.940696803204334E-8"/>
    <s v="CohortAvg"/>
    <n v="0"/>
    <s v="NoMatch_ERROR"/>
    <n v="0"/>
    <s v="NoMatch_ERROR"/>
    <n v="0"/>
    <s v="NoMatch_ERROR"/>
    <n v="0"/>
    <n v="-145544.26"/>
    <n v="-59269.99"/>
    <n v="58896.82"/>
    <n v="0"/>
    <n v="-0.36"/>
    <n v="0"/>
    <n v="0"/>
    <n v="3909547.4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36"/>
    <n v="0"/>
    <n v="-0.36"/>
    <n v="3909547.47"/>
    <b v="0"/>
    <n v="0"/>
    <n v="0"/>
    <n v="0"/>
    <n v="0"/>
    <n v="0"/>
  </r>
  <r>
    <x v="22"/>
    <x v="2"/>
    <s v="202404"/>
    <n v="40"/>
    <n v="881362"/>
    <n v="-4.4477025574630312E-2"/>
    <s v="CohortAvg"/>
    <n v="-1.567429042098822E-2"/>
    <s v="CohortTrend"/>
    <n v="0.1737153703257536"/>
    <s v="CohortAvg"/>
    <n v="2.129238856997092E-2"/>
    <s v="SegMedian"/>
    <n v="3.6311287973171729E-7"/>
    <s v="CohortAvg"/>
    <n v="0"/>
    <s v="NoMatch_ERROR"/>
    <n v="0"/>
    <s v="NoMatch_ERROR"/>
    <n v="0"/>
    <s v="NoMatch_ERROR"/>
    <n v="0"/>
    <n v="-39200.36"/>
    <n v="-13814.72"/>
    <n v="12758.84"/>
    <n v="0"/>
    <n v="-0.32"/>
    <n v="0"/>
    <n v="0"/>
    <n v="841105.44"/>
    <n v="9.8567000000000002E-2"/>
    <n v="1"/>
    <n v="9.8567000000000002E-2"/>
    <s v="CohortAvg"/>
    <m/>
    <m/>
    <m/>
    <m/>
    <m/>
    <m/>
    <m/>
    <m/>
    <n v="82904.97"/>
    <n v="86895.45"/>
    <n v="-3990.48"/>
    <b v="0"/>
    <n v="0"/>
    <n v="0.78500000000000003"/>
    <n v="0.24"/>
    <n v="0"/>
    <n v="0"/>
    <n v="-3990.48"/>
    <n v="3990.16"/>
    <n v="0"/>
    <n v="3990.16"/>
    <n v="758200.47"/>
    <b v="0"/>
    <n v="0"/>
    <n v="0"/>
    <n v="0"/>
    <n v="0"/>
    <n v="0"/>
  </r>
  <r>
    <x v="22"/>
    <x v="2"/>
    <s v="202405"/>
    <n v="39"/>
    <n v="1467262.45"/>
    <n v="-1.8440685198255272E-2"/>
    <s v="CohortAvg"/>
    <n v="-1.416347907274676E-2"/>
    <s v="CohortTrend"/>
    <n v="0.16868439919597239"/>
    <s v="CohortAvg"/>
    <n v="2.6511446396410562E-2"/>
    <s v="SegMedian"/>
    <n v="5.309286579491189E-7"/>
    <s v="CohortAvg"/>
    <n v="0"/>
    <s v="NoMatch_ERROR"/>
    <n v="0"/>
    <s v="NoMatch_ERROR"/>
    <n v="0"/>
    <s v="NoMatch_ERROR"/>
    <n v="0"/>
    <n v="-27057.32"/>
    <n v="-20781.54"/>
    <n v="20625.36"/>
    <n v="0"/>
    <n v="-0.78"/>
    <n v="0"/>
    <n v="0"/>
    <n v="1440048.16"/>
    <n v="8.4103999999999998E-2"/>
    <n v="1"/>
    <n v="8.4103999999999998E-2"/>
    <s v="CohortAvg"/>
    <m/>
    <m/>
    <m/>
    <m/>
    <m/>
    <m/>
    <m/>
    <m/>
    <n v="121113.58"/>
    <n v="123592.83"/>
    <n v="-2479.25"/>
    <b v="0"/>
    <n v="0"/>
    <n v="0.78500000000000003"/>
    <n v="0.24"/>
    <n v="0"/>
    <n v="0"/>
    <n v="-2479.25"/>
    <n v="2478.4699999999998"/>
    <n v="0"/>
    <n v="2478.4699999999998"/>
    <n v="1318934.58"/>
    <b v="0"/>
    <n v="0"/>
    <n v="0"/>
    <n v="0"/>
    <n v="0"/>
    <n v="0"/>
  </r>
  <r>
    <x v="22"/>
    <x v="2"/>
    <s v="202406"/>
    <n v="38"/>
    <n v="1090939.8799999999"/>
    <n v="-2.7807788105122661E-2"/>
    <s v="CohortAvg"/>
    <n v="-1.3997645417569499E-2"/>
    <s v="CohortTrend"/>
    <n v="0.16464893889049451"/>
    <s v="CohortAvg"/>
    <n v="2.1741204340827231E-2"/>
    <s v="SegMedian"/>
    <n v="3.7628940247112342E-7"/>
    <s v="CohortAvg"/>
    <n v="0"/>
    <s v="NoMatch_ERROR"/>
    <n v="0"/>
    <s v="NoMatch_ERROR"/>
    <n v="0"/>
    <s v="NoMatch_ERROR"/>
    <n v="0"/>
    <n v="-30336.63"/>
    <n v="-15270.59"/>
    <n v="14968.51"/>
    <n v="0"/>
    <n v="-0.41"/>
    <n v="0"/>
    <n v="0"/>
    <n v="1060300.76"/>
    <n v="0.103084"/>
    <n v="1"/>
    <n v="0.103084"/>
    <s v="CohortAvg"/>
    <m/>
    <m/>
    <m/>
    <m/>
    <m/>
    <m/>
    <m/>
    <m/>
    <n v="109299.71"/>
    <n v="112654.35"/>
    <n v="-3354.64"/>
    <b v="0"/>
    <n v="0"/>
    <n v="0.78500000000000003"/>
    <n v="0.24"/>
    <n v="0"/>
    <n v="0"/>
    <n v="-3354.64"/>
    <n v="3354.23"/>
    <n v="0"/>
    <n v="3354.23"/>
    <n v="951001.05"/>
    <b v="0"/>
    <n v="0"/>
    <n v="0"/>
    <n v="0"/>
    <n v="0"/>
    <n v="0"/>
  </r>
  <r>
    <x v="22"/>
    <x v="2"/>
    <s v="202407"/>
    <n v="37"/>
    <n v="1938615.52"/>
    <n v="-2.8100896563426941E-2"/>
    <s v="CohortAvg"/>
    <n v="-1.5032979514103701E-2"/>
    <s v="CohortTrend"/>
    <n v="0.16834009735180769"/>
    <s v="CohortAvg"/>
    <n v="2.6735854281838719E-2"/>
    <s v="SegMedian"/>
    <n v="6.8138600309566968E-6"/>
    <s v="CohortAvg"/>
    <n v="0"/>
    <s v="NoMatch_ERROR"/>
    <n v="0"/>
    <s v="NoMatch_ERROR"/>
    <n v="0"/>
    <s v="NoMatch_ERROR"/>
    <n v="0"/>
    <n v="-54476.83"/>
    <n v="-29143.17"/>
    <n v="27195.56"/>
    <n v="0"/>
    <n v="-13.21"/>
    <n v="0"/>
    <n v="0"/>
    <n v="1882177.87"/>
    <n v="7.4052000000000007E-2"/>
    <n v="1"/>
    <n v="7.4052000000000007E-2"/>
    <s v="CohortAvg"/>
    <m/>
    <m/>
    <m/>
    <m/>
    <m/>
    <m/>
    <m/>
    <m/>
    <n v="139379.68"/>
    <n v="143835.9"/>
    <n v="-4456.22"/>
    <b v="0"/>
    <n v="0"/>
    <n v="0.78500000000000003"/>
    <n v="0.24"/>
    <n v="0"/>
    <n v="0"/>
    <n v="-4456.22"/>
    <n v="4443.01"/>
    <n v="0"/>
    <n v="4443.01"/>
    <n v="1742798.19"/>
    <b v="0"/>
    <n v="0"/>
    <n v="0"/>
    <n v="0"/>
    <n v="0"/>
    <n v="0"/>
  </r>
  <r>
    <x v="22"/>
    <x v="2"/>
    <s v="202408"/>
    <n v="36"/>
    <n v="1466263.62"/>
    <n v="-2.3069998593567991E-2"/>
    <s v="CohortTrend"/>
    <n v="-1.5709855551719831E-2"/>
    <s v="CohortTrend"/>
    <n v="0.17458635047046381"/>
    <s v="CohortTrend"/>
    <n v="2.957356817616167E-2"/>
    <s v="SegMedian"/>
    <n v="2.2342696278376729E-7"/>
    <s v="CohortAvg"/>
    <n v="0"/>
    <s v="NoMatch_ERROR"/>
    <n v="0"/>
    <s v="NoMatch_ERROR"/>
    <n v="0"/>
    <s v="NoMatch_ERROR"/>
    <n v="0"/>
    <n v="-33826.699999999997"/>
    <n v="-23034.79"/>
    <n v="21332.47"/>
    <n v="0"/>
    <n v="-0.33"/>
    <n v="0"/>
    <n v="0"/>
    <n v="1430734.27"/>
    <n v="6.1036E-2"/>
    <n v="1"/>
    <n v="6.1036E-2"/>
    <s v="CohortAvg"/>
    <m/>
    <m/>
    <m/>
    <m/>
    <m/>
    <m/>
    <m/>
    <m/>
    <n v="87326.65"/>
    <n v="89891.79"/>
    <n v="-2565.14"/>
    <b v="0"/>
    <n v="0"/>
    <n v="0.78500000000000003"/>
    <n v="0.24"/>
    <n v="0"/>
    <n v="0"/>
    <n v="-2565.14"/>
    <n v="2564.81"/>
    <n v="0"/>
    <n v="2564.81"/>
    <n v="1343407.61"/>
    <b v="0"/>
    <n v="0"/>
    <n v="0"/>
    <n v="0"/>
    <n v="0"/>
    <n v="0"/>
  </r>
  <r>
    <x v="22"/>
    <x v="2"/>
    <s v="202409"/>
    <n v="35"/>
    <n v="1184126.98"/>
    <n v="-3.4283992931659332E-2"/>
    <s v="CohortTrend"/>
    <n v="-1.63169515001855E-2"/>
    <s v="CohortTrend"/>
    <n v="0.17186299227415799"/>
    <s v="CohortTrend"/>
    <n v="2.1742781219723201E-2"/>
    <s v="SegMedian"/>
    <n v="7.5344646358735724E-6"/>
    <s v="CohortAvg"/>
    <n v="0"/>
    <s v="NoMatch_ERROR"/>
    <n v="0"/>
    <s v="NoMatch_ERROR"/>
    <n v="0"/>
    <s v="NoMatch_ERROR"/>
    <n v="0"/>
    <n v="-40596.6"/>
    <n v="-19321.34"/>
    <n v="16958.97"/>
    <n v="0"/>
    <n v="-8.92"/>
    <n v="0"/>
    <n v="0"/>
    <n v="1141159.08"/>
    <n v="5.0624000000000002E-2"/>
    <n v="1"/>
    <n v="5.0624000000000002E-2"/>
    <s v="CohortAvg"/>
    <m/>
    <m/>
    <m/>
    <m/>
    <m/>
    <m/>
    <m/>
    <m/>
    <n v="57770"/>
    <n v="60151.26"/>
    <n v="-2381.2600000000002"/>
    <b v="0"/>
    <n v="0"/>
    <n v="0.78500000000000003"/>
    <n v="0.24"/>
    <n v="0"/>
    <n v="0"/>
    <n v="-2381.2600000000002"/>
    <n v="2372.34"/>
    <n v="0"/>
    <n v="2372.34"/>
    <n v="1083389.08"/>
    <b v="0"/>
    <n v="0"/>
    <n v="0"/>
    <n v="0"/>
    <n v="0"/>
    <n v="0"/>
  </r>
  <r>
    <x v="22"/>
    <x v="2"/>
    <s v="202410"/>
    <n v="34"/>
    <n v="1015474.12"/>
    <n v="-4.5253973678269541E-2"/>
    <s v="CohortTrend"/>
    <n v="-1.631972089801359E-2"/>
    <s v="CohortTrend"/>
    <n v="0.16628421940102961"/>
    <s v="CohortTrend"/>
    <n v="2.174435809861917E-2"/>
    <s v="SegMedian"/>
    <n v="9.1597235215218627E-7"/>
    <s v="CohortAvg"/>
    <n v="0"/>
    <s v="NoMatch_ERROR"/>
    <n v="0"/>
    <s v="NoMatch_ERROR"/>
    <n v="0"/>
    <s v="NoMatch_ERROR"/>
    <n v="0"/>
    <n v="-45954.239999999998"/>
    <n v="-16572.25"/>
    <n v="14071.44"/>
    <n v="0"/>
    <n v="-0.93"/>
    <n v="0"/>
    <n v="0"/>
    <n v="967018.14"/>
    <n v="6.0412E-2"/>
    <n v="1"/>
    <n v="6.0412E-2"/>
    <s v="CohortAvg"/>
    <m/>
    <m/>
    <m/>
    <m/>
    <m/>
    <m/>
    <m/>
    <m/>
    <n v="58419.73"/>
    <n v="61646.13"/>
    <n v="-3226.41"/>
    <b v="0"/>
    <n v="0"/>
    <n v="0.78500000000000003"/>
    <n v="0.24"/>
    <n v="0"/>
    <n v="0"/>
    <n v="-3226.41"/>
    <n v="3225.48"/>
    <n v="0"/>
    <n v="3225.48"/>
    <n v="908598.41"/>
    <b v="0"/>
    <n v="0"/>
    <n v="0"/>
    <n v="0"/>
    <n v="0"/>
    <n v="0"/>
  </r>
  <r>
    <x v="22"/>
    <x v="2"/>
    <s v="202411"/>
    <n v="33"/>
    <n v="1143982.3500000001"/>
    <n v="-4.2773826704928082E-2"/>
    <s v="CohortTrend"/>
    <n v="-1.767376286244535E-2"/>
    <s v="CohortTrend"/>
    <n v="0.17861282613113541"/>
    <s v="CohortTrend"/>
    <n v="2.499505902693187E-2"/>
    <s v="SegMedian"/>
    <n v="2.0071245015413049E-6"/>
    <s v="CohortAvg"/>
    <n v="0"/>
    <s v="NoMatch_ERROR"/>
    <n v="0"/>
    <s v="NoMatch_ERROR"/>
    <n v="0"/>
    <s v="NoMatch_ERROR"/>
    <n v="0"/>
    <n v="-48932.5"/>
    <n v="-20218.47"/>
    <n v="17027.490000000002"/>
    <n v="0"/>
    <n v="-2.2999999999999998"/>
    <n v="0"/>
    <n v="0"/>
    <n v="1091856.57"/>
    <n v="3.6964999999999998E-2"/>
    <n v="1"/>
    <n v="3.6964999999999998E-2"/>
    <s v="CohortAvg"/>
    <m/>
    <m/>
    <m/>
    <m/>
    <m/>
    <m/>
    <m/>
    <m/>
    <n v="40360.76"/>
    <n v="42461.18"/>
    <n v="-2100.42"/>
    <b v="0"/>
    <n v="0"/>
    <n v="0.78500000000000003"/>
    <n v="0.24"/>
    <n v="0"/>
    <n v="0"/>
    <n v="-2100.42"/>
    <n v="2098.13"/>
    <n v="0"/>
    <n v="2098.13"/>
    <n v="1051495.81"/>
    <b v="0"/>
    <n v="0"/>
    <n v="0"/>
    <n v="0"/>
    <n v="0"/>
    <n v="0"/>
  </r>
  <r>
    <x v="22"/>
    <x v="2"/>
    <s v="202412"/>
    <n v="32"/>
    <n v="1522949.11"/>
    <n v="-1.478036117413622E-2"/>
    <s v="CohortTrend"/>
    <n v="-1.649555875718809E-2"/>
    <s v="CohortTrend"/>
    <n v="0.1778755933643083"/>
    <s v="CohortTrend"/>
    <n v="2.174435809861917E-2"/>
    <s v="SegMedian"/>
    <n v="5.5679156438162933E-7"/>
    <s v="CohortAvg"/>
    <n v="0"/>
    <s v="NoMatch_ERROR"/>
    <n v="0"/>
    <s v="NoMatch_ERROR"/>
    <n v="0"/>
    <s v="NoMatch_ERROR"/>
    <n v="0"/>
    <n v="-22509.74"/>
    <n v="-25121.9"/>
    <n v="22574.62"/>
    <n v="0"/>
    <n v="-0.85"/>
    <n v="0"/>
    <n v="0"/>
    <n v="1497891.25"/>
    <n v="5.3698000000000003E-2"/>
    <n v="1"/>
    <n v="5.3698000000000003E-2"/>
    <s v="CohortAvg"/>
    <m/>
    <m/>
    <m/>
    <m/>
    <m/>
    <m/>
    <m/>
    <m/>
    <n v="80434.490000000005"/>
    <n v="82045.179999999993"/>
    <n v="-1610.69"/>
    <b v="0"/>
    <n v="0"/>
    <n v="0.78500000000000003"/>
    <n v="0.24"/>
    <n v="0"/>
    <n v="0"/>
    <n v="-1610.69"/>
    <n v="1609.84"/>
    <n v="0"/>
    <n v="1609.84"/>
    <n v="1417456.77"/>
    <b v="0"/>
    <n v="0"/>
    <n v="0"/>
    <n v="0"/>
    <n v="0"/>
    <n v="0"/>
  </r>
  <r>
    <x v="22"/>
    <x v="2"/>
    <s v="202501"/>
    <n v="31"/>
    <n v="2125180.65"/>
    <n v="-3.2198593237797758E-2"/>
    <s v="CohortTrend"/>
    <n v="-1.759303650976465E-2"/>
    <s v="CohortTrend"/>
    <n v="0.17868997356197239"/>
    <s v="CohortTrend"/>
    <n v="2.1516796455399081E-2"/>
    <s v="SegMedian"/>
    <n v="1.369029148764912E-5"/>
    <s v="CohortAvg"/>
    <n v="0"/>
    <s v="NoMatch_ERROR"/>
    <n v="0"/>
    <s v="NoMatch_ERROR"/>
    <n v="0"/>
    <s v="NoMatch_ERROR"/>
    <n v="0"/>
    <n v="-68427.83"/>
    <n v="-37388.379999999997"/>
    <n v="31645.71"/>
    <n v="0"/>
    <n v="-29.09"/>
    <n v="0"/>
    <n v="0"/>
    <n v="2050981.06"/>
    <n v="4.0558999999999998E-2"/>
    <n v="1"/>
    <n v="4.0558999999999998E-2"/>
    <s v="CohortAvg"/>
    <m/>
    <m/>
    <m/>
    <m/>
    <m/>
    <m/>
    <m/>
    <m/>
    <n v="83185.039999999994"/>
    <n v="86503.67"/>
    <n v="-3318.63"/>
    <b v="0"/>
    <n v="0"/>
    <n v="0.78500000000000003"/>
    <n v="0.24"/>
    <n v="0"/>
    <n v="0"/>
    <n v="-3318.63"/>
    <n v="3289.54"/>
    <n v="0"/>
    <n v="3289.54"/>
    <n v="1967796.02"/>
    <b v="0"/>
    <n v="0"/>
    <n v="0"/>
    <n v="0"/>
    <n v="0"/>
    <n v="0"/>
  </r>
  <r>
    <x v="22"/>
    <x v="2"/>
    <s v="202502"/>
    <n v="30"/>
    <n v="2171278.52"/>
    <n v="-3.6185659666639163E-2"/>
    <s v="CohortTrend"/>
    <n v="-1.7499758085946091E-2"/>
    <s v="CohortTrend"/>
    <n v="0.19016812060293439"/>
    <s v="CohortTrend"/>
    <n v="2.1741204340827231E-2"/>
    <s v="SegMedian"/>
    <n v="1.017505310957425E-7"/>
    <s v="CohortAvg"/>
    <n v="0"/>
    <s v="NoMatch_ERROR"/>
    <n v="0"/>
    <s v="NoMatch_ERROR"/>
    <n v="0"/>
    <s v="NoMatch_ERROR"/>
    <n v="0"/>
    <n v="-78569.149999999994"/>
    <n v="-37996.85"/>
    <n v="34409"/>
    <n v="0"/>
    <n v="-0.22"/>
    <n v="0"/>
    <n v="0"/>
    <n v="2089121.3"/>
    <n v="2.6069999999999999E-2"/>
    <n v="1"/>
    <n v="2.6069999999999999E-2"/>
    <s v="CohortAvg"/>
    <m/>
    <m/>
    <m/>
    <m/>
    <m/>
    <m/>
    <m/>
    <m/>
    <n v="54462.67"/>
    <n v="56827.93"/>
    <n v="-2365.2600000000002"/>
    <b v="0"/>
    <n v="0"/>
    <n v="0.78500000000000003"/>
    <n v="0.24"/>
    <n v="0"/>
    <n v="0"/>
    <n v="-2365.2600000000002"/>
    <n v="2365.0300000000002"/>
    <n v="0"/>
    <n v="2365.0300000000002"/>
    <n v="2034658.62"/>
    <b v="0"/>
    <n v="0"/>
    <n v="0"/>
    <n v="0"/>
    <n v="0"/>
    <n v="0"/>
  </r>
  <r>
    <x v="22"/>
    <x v="2"/>
    <s v="202503"/>
    <n v="29"/>
    <n v="3174405.55"/>
    <n v="-2.300523052252066E-2"/>
    <s v="CohortTrend"/>
    <n v="-1.6835246290138151E-2"/>
    <s v="CohortTrend"/>
    <n v="0.19995813985778391"/>
    <s v="CohortTrend"/>
    <n v="2.1516796455399081E-2"/>
    <s v="SegMedian"/>
    <n v="1.238099162431736E-8"/>
    <s v="CohortAvg"/>
    <n v="0"/>
    <s v="NoMatch_ERROR"/>
    <n v="0"/>
    <s v="NoMatch_ERROR"/>
    <n v="0"/>
    <s v="NoMatch_ERROR"/>
    <n v="0"/>
    <n v="-73027.929999999993"/>
    <n v="-53441.9"/>
    <n v="52895.69"/>
    <n v="0"/>
    <n v="-0.04"/>
    <n v="0"/>
    <n v="0"/>
    <n v="3100831.36"/>
    <n v="2.3535E-2"/>
    <n v="1"/>
    <n v="2.3535E-2"/>
    <s v="CohortAvg"/>
    <m/>
    <m/>
    <m/>
    <m/>
    <m/>
    <m/>
    <m/>
    <m/>
    <n v="72977.41"/>
    <n v="74836.570000000007"/>
    <n v="-1859.16"/>
    <b v="0"/>
    <n v="0"/>
    <n v="0.78500000000000003"/>
    <n v="0.24"/>
    <n v="0"/>
    <n v="0"/>
    <n v="-1859.16"/>
    <n v="1859.12"/>
    <n v="0"/>
    <n v="1859.12"/>
    <n v="3027853.95"/>
    <b v="0"/>
    <n v="0"/>
    <n v="0"/>
    <n v="0"/>
    <n v="0"/>
    <n v="0"/>
  </r>
  <r>
    <x v="22"/>
    <x v="2"/>
    <s v="202504"/>
    <n v="28"/>
    <n v="4061643.63"/>
    <n v="-2.349926940673348E-2"/>
    <s v="CohortTrend"/>
    <n v="-1.689581881399034E-2"/>
    <s v="CohortTrend"/>
    <n v="0.19598884265898059"/>
    <s v="CohortTrend"/>
    <n v="2.0426178812040549E-2"/>
    <s v="SegMedian"/>
    <n v="4.013287351721608E-11"/>
    <s v="CohortAvg"/>
    <n v="0"/>
    <s v="NoMatch_ERROR"/>
    <n v="0"/>
    <s v="NoMatch_ERROR"/>
    <n v="0"/>
    <s v="NoMatch_ERROR"/>
    <n v="0"/>
    <n v="-95445.66"/>
    <n v="-68624.789999999994"/>
    <n v="66336.399999999994"/>
    <n v="0"/>
    <n v="0"/>
    <n v="0"/>
    <n v="0"/>
    <n v="3963909.58"/>
    <n v="1.9127999999999999E-2"/>
    <n v="1"/>
    <n v="1.9127999999999999E-2"/>
    <s v="CohortAvg"/>
    <m/>
    <m/>
    <m/>
    <m/>
    <m/>
    <m/>
    <m/>
    <m/>
    <n v="75823.08"/>
    <n v="77609.78"/>
    <n v="-1786.7"/>
    <b v="0"/>
    <n v="0"/>
    <n v="0.78500000000000003"/>
    <n v="0.24"/>
    <n v="0"/>
    <n v="0"/>
    <n v="-1786.7"/>
    <n v="1786.7"/>
    <n v="0"/>
    <n v="1786.7"/>
    <n v="3888086.5"/>
    <b v="0"/>
    <n v="0"/>
    <n v="0"/>
    <n v="0"/>
    <n v="0"/>
    <n v="0"/>
  </r>
  <r>
    <x v="22"/>
    <x v="2"/>
    <s v="202505"/>
    <n v="27"/>
    <n v="3625460.61"/>
    <n v="-2.8338684582823619E-2"/>
    <s v="CohortTrend"/>
    <n v="-1.64349261488493E-2"/>
    <s v="CohortTrend"/>
    <n v="0.19244560856946441"/>
    <s v="CohortTrend"/>
    <n v="1.9935497049101331E-2"/>
    <s v="SegMedian"/>
    <n v="0"/>
    <s v="CohortAvg"/>
    <n v="0"/>
    <s v="NoMatch_ERROR"/>
    <n v="0"/>
    <s v="NoMatch_ERROR"/>
    <n v="0"/>
    <s v="NoMatch_ERROR"/>
    <n v="0"/>
    <n v="-102740.78"/>
    <n v="-59584.18"/>
    <n v="58142"/>
    <n v="0"/>
    <n v="0"/>
    <n v="0"/>
    <n v="0"/>
    <n v="3521277.64"/>
    <n v="1.9514E-2"/>
    <n v="1"/>
    <n v="1.9514E-2"/>
    <s v="CohortAvg"/>
    <m/>
    <m/>
    <m/>
    <m/>
    <m/>
    <m/>
    <m/>
    <m/>
    <n v="68715.33"/>
    <n v="70723.11"/>
    <n v="-2007.78"/>
    <b v="0"/>
    <n v="0"/>
    <n v="0.78500000000000003"/>
    <n v="0.24"/>
    <n v="0"/>
    <n v="0"/>
    <n v="-2007.78"/>
    <n v="2007.78"/>
    <n v="0"/>
    <n v="2007.78"/>
    <n v="3452562.31"/>
    <b v="0"/>
    <n v="0"/>
    <n v="0"/>
    <n v="0"/>
    <n v="0"/>
    <n v="0"/>
  </r>
  <r>
    <x v="22"/>
    <x v="2"/>
    <s v="202506"/>
    <n v="26"/>
    <n v="3790353.86"/>
    <n v="-2.1935979714737701E-2"/>
    <s v="CohortTrend"/>
    <n v="-1.5972585042897509E-2"/>
    <s v="CohortTrend"/>
    <n v="0.19544351943832469"/>
    <s v="CohortTrend"/>
    <n v="1.559793306228718E-2"/>
    <s v="SegMedian"/>
    <n v="0"/>
    <s v="CohortAvg"/>
    <n v="0"/>
    <s v="NoMatch_ERROR"/>
    <n v="0"/>
    <s v="NoMatch_ERROR"/>
    <n v="0"/>
    <s v="NoMatch_ERROR"/>
    <n v="0"/>
    <n v="-83145.13"/>
    <n v="-60541.75"/>
    <n v="61733.34"/>
    <n v="0"/>
    <n v="0"/>
    <n v="0"/>
    <n v="0"/>
    <n v="3708400.32"/>
    <n v="1.8453000000000001E-2"/>
    <n v="1"/>
    <n v="1.8453000000000001E-2"/>
    <s v="CohortAvg"/>
    <m/>
    <m/>
    <m/>
    <m/>
    <m/>
    <m/>
    <m/>
    <m/>
    <n v="68432.27"/>
    <n v="69967.19"/>
    <n v="-1534.92"/>
    <b v="0"/>
    <n v="0"/>
    <n v="0.78500000000000003"/>
    <n v="0.24"/>
    <n v="0"/>
    <n v="0"/>
    <n v="-1534.92"/>
    <n v="1534.92"/>
    <n v="0"/>
    <n v="1534.92"/>
    <n v="3639968.05"/>
    <b v="0"/>
    <n v="0"/>
    <n v="0"/>
    <n v="0"/>
    <n v="0"/>
    <n v="0"/>
  </r>
  <r>
    <x v="22"/>
    <x v="2"/>
    <s v="202507"/>
    <n v="25"/>
    <n v="4850182.5599999996"/>
    <n v="-1.6749660792163619E-2"/>
    <s v="CohortTrend"/>
    <n v="-1.6803042469452089E-2"/>
    <s v="CohortTrend"/>
    <n v="0.18471313219921209"/>
    <s v="CohortTrend"/>
    <n v="1.6064940401066961E-2"/>
    <s v="SegMedian"/>
    <n v="0"/>
    <s v="CohortAvg"/>
    <n v="0"/>
    <s v="NoMatch_ERROR"/>
    <n v="0"/>
    <s v="NoMatch_ERROR"/>
    <n v="0"/>
    <s v="NoMatch_ERROR"/>
    <n v="0"/>
    <n v="-81238.91"/>
    <n v="-81497.820000000007"/>
    <n v="74657.7"/>
    <n v="0"/>
    <n v="0"/>
    <n v="0"/>
    <n v="0"/>
    <n v="4762103.5199999996"/>
    <n v="4.1799999999999997E-3"/>
    <n v="1"/>
    <n v="4.1799999999999997E-3"/>
    <s v="CohortAvg"/>
    <m/>
    <m/>
    <m/>
    <m/>
    <m/>
    <m/>
    <m/>
    <m/>
    <n v="19903.89"/>
    <n v="20272.03"/>
    <n v="-368.14"/>
    <b v="0"/>
    <n v="0"/>
    <n v="0.78500000000000003"/>
    <n v="0.24"/>
    <n v="0"/>
    <n v="0"/>
    <n v="-368.14"/>
    <n v="368.14"/>
    <n v="0"/>
    <n v="368.14"/>
    <n v="4742199.63"/>
    <b v="0"/>
    <n v="0"/>
    <n v="0"/>
    <n v="0"/>
    <n v="0"/>
    <n v="0"/>
  </r>
  <r>
    <x v="22"/>
    <x v="2"/>
    <s v="202508"/>
    <n v="24"/>
    <n v="4313622.1100000003"/>
    <n v="-2.0884459237445911E-2"/>
    <s v="CohortTrend"/>
    <n v="-1.132478980862447E-2"/>
    <s v="CohortTrend"/>
    <n v="0.18722008729007819"/>
    <s v="CohortTrend"/>
    <n v="1.8445160816129041E-2"/>
    <s v="SegMedian"/>
    <n v="3.544779622688516E-5"/>
    <s v="CohortAvg"/>
    <n v="0"/>
    <s v="NoMatch_ERROR"/>
    <n v="0"/>
    <s v="NoMatch_ERROR"/>
    <n v="0"/>
    <s v="NoMatch_ERROR"/>
    <n v="0"/>
    <n v="-90087.67"/>
    <n v="-48850.86"/>
    <n v="67299.73"/>
    <n v="0"/>
    <n v="-152.91"/>
    <n v="0"/>
    <n v="0"/>
    <n v="4241830.4000000004"/>
    <n v="2.4250000000000001E-3"/>
    <n v="1"/>
    <n v="2.4250000000000001E-3"/>
    <s v="CohortAvg"/>
    <m/>
    <m/>
    <m/>
    <m/>
    <m/>
    <m/>
    <m/>
    <m/>
    <n v="10286.379999999999"/>
    <n v="10460.469999999999"/>
    <n v="-174.09"/>
    <b v="0"/>
    <n v="0"/>
    <n v="0.78500000000000003"/>
    <n v="0.24"/>
    <n v="0"/>
    <n v="0"/>
    <n v="-174.09"/>
    <n v="21.19"/>
    <n v="0"/>
    <n v="21.19"/>
    <n v="4231544.0199999996"/>
    <b v="0"/>
    <n v="0"/>
    <n v="0"/>
    <n v="0"/>
    <n v="0"/>
    <n v="0"/>
  </r>
  <r>
    <x v="22"/>
    <x v="2"/>
    <s v="202509"/>
    <n v="23"/>
    <n v="576639.28"/>
    <n v="-0.28052759871951738"/>
    <s v="CohortTrend"/>
    <n v="-3.300230120316365E-2"/>
    <s v="CohortTrend"/>
    <n v="0.5"/>
    <s v="CohortTrend"/>
    <n v="1.8445160816129041E-2"/>
    <s v="SegMedian"/>
    <n v="0"/>
    <s v="CohortAvg"/>
    <n v="0"/>
    <s v="NoMatch_ERROR"/>
    <n v="0"/>
    <s v="NoMatch_ERROR"/>
    <n v="0"/>
    <s v="NoMatch_ERROR"/>
    <n v="0"/>
    <n v="-161763.23000000001"/>
    <n v="-19030.419999999998"/>
    <n v="24026.639999999999"/>
    <n v="0"/>
    <n v="0"/>
    <n v="0"/>
    <n v="0"/>
    <n v="419872.26"/>
    <n v="2.2529999999999998E-3"/>
    <n v="1"/>
    <n v="2.2529999999999998E-3"/>
    <s v="CohortAvg"/>
    <m/>
    <m/>
    <m/>
    <m/>
    <m/>
    <m/>
    <m/>
    <m/>
    <n v="946.12"/>
    <n v="1299.3699999999999"/>
    <n v="-353.25"/>
    <b v="0"/>
    <n v="0"/>
    <n v="0.78500000000000003"/>
    <n v="0.24"/>
    <n v="0"/>
    <n v="0"/>
    <n v="-353.25"/>
    <n v="353.25"/>
    <n v="0"/>
    <n v="353.25"/>
    <n v="418926.15"/>
    <b v="0"/>
    <n v="0"/>
    <n v="0"/>
    <n v="0"/>
    <n v="0"/>
    <n v="0"/>
  </r>
  <r>
    <x v="22"/>
    <x v="3"/>
    <s v="201912"/>
    <n v="92"/>
    <n v="51540.79"/>
    <n v="-6.8343514135705344E-3"/>
    <s v="CohortAvg"/>
    <n v="0"/>
    <s v="NoMatch_ERROR"/>
    <n v="0"/>
    <s v="CohortAvg"/>
    <n v="0"/>
    <s v="SegMedian"/>
    <n v="4.4059993402440264E-6"/>
    <s v="CohortAvg"/>
    <n v="0"/>
    <s v="NoMatch_ERROR"/>
    <n v="0"/>
    <s v="NoMatch_ERROR"/>
    <n v="0"/>
    <s v="NoMatch_ERROR"/>
    <n v="0"/>
    <n v="-352.25"/>
    <n v="0"/>
    <n v="0"/>
    <n v="0"/>
    <n v="-0.23"/>
    <n v="0"/>
    <n v="0"/>
    <n v="51188.32"/>
    <n v="0.97160599999999997"/>
    <n v="1"/>
    <n v="0.97160599999999997"/>
    <s v="CohortAvg"/>
    <m/>
    <m/>
    <m/>
    <m/>
    <m/>
    <m/>
    <m/>
    <m/>
    <n v="49734.879999999997"/>
    <n v="50081.02"/>
    <n v="-346.13"/>
    <b v="0"/>
    <n v="0"/>
    <n v="0.78500000000000003"/>
    <n v="0.24"/>
    <n v="0"/>
    <n v="0"/>
    <n v="-346.13"/>
    <n v="345.91"/>
    <n v="0"/>
    <n v="345.91"/>
    <n v="1453.44"/>
    <b v="0"/>
    <n v="0"/>
    <n v="0"/>
    <n v="0"/>
    <n v="0"/>
    <n v="0"/>
  </r>
  <r>
    <x v="22"/>
    <x v="3"/>
    <s v="202001"/>
    <n v="91"/>
    <n v="0"/>
    <n v="-0.5"/>
    <s v="CohortAvg"/>
    <n v="0"/>
    <s v="NoMatch_ERROR"/>
    <n v="0"/>
    <s v="CohortAvg"/>
    <n v="0"/>
    <s v="SegMedian"/>
    <n v="3.5400037589801618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2"/>
    <x v="3"/>
    <s v="202101"/>
    <n v="79"/>
    <n v="238802.66"/>
    <n v="-0.10517522242862851"/>
    <s v="CohortAvg"/>
    <n v="0"/>
    <s v="NoMatch_ERROR"/>
    <n v="0.1088894678233089"/>
    <s v="CohortAvg"/>
    <n v="0"/>
    <s v="SegMedian"/>
    <n v="2.2042193892477918E-6"/>
    <s v="CohortAvg"/>
    <n v="0"/>
    <s v="NoMatch_ERROR"/>
    <n v="0"/>
    <s v="NoMatch_ERROR"/>
    <n v="0"/>
    <s v="NoMatch_ERROR"/>
    <n v="0"/>
    <n v="-25116.12"/>
    <n v="0"/>
    <n v="2166.92"/>
    <n v="0"/>
    <n v="-0.53"/>
    <n v="0"/>
    <n v="0"/>
    <n v="215852.9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53"/>
    <n v="0"/>
    <n v="-0.53"/>
    <n v="215852.94"/>
    <b v="0"/>
    <n v="0"/>
    <n v="0"/>
    <n v="0"/>
    <n v="0"/>
    <n v="0"/>
  </r>
  <r>
    <x v="22"/>
    <x v="3"/>
    <s v="202201"/>
    <n v="59"/>
    <n v="63135.34"/>
    <n v="-8.8822494179650283E-2"/>
    <s v="CohortAvg"/>
    <n v="0"/>
    <s v="NoMatch_ERROR"/>
    <n v="0.11260832928011839"/>
    <s v="CohortAvg"/>
    <n v="0"/>
    <s v="SegMedian"/>
    <n v="8.9605297675204464E-4"/>
    <s v="CohortAvg"/>
    <n v="0"/>
    <s v="NoMatch_ERROR"/>
    <n v="0"/>
    <s v="NoMatch_ERROR"/>
    <n v="0"/>
    <s v="NoMatch_ERROR"/>
    <n v="0"/>
    <n v="-5607.84"/>
    <n v="0"/>
    <n v="592.46"/>
    <n v="0"/>
    <n v="-56.57"/>
    <n v="0"/>
    <n v="0"/>
    <n v="58063.39"/>
    <n v="0.29280200000000001"/>
    <n v="1"/>
    <n v="0.29280200000000001"/>
    <s v="CohortAvg"/>
    <m/>
    <m/>
    <m/>
    <m/>
    <m/>
    <m/>
    <m/>
    <m/>
    <n v="17001.05"/>
    <n v="18502.97"/>
    <n v="-1501.92"/>
    <b v="0"/>
    <n v="0"/>
    <n v="0.78500000000000003"/>
    <n v="0.24"/>
    <n v="0"/>
    <n v="0"/>
    <n v="-1501.92"/>
    <n v="1445.35"/>
    <n v="0"/>
    <n v="1445.35"/>
    <n v="41062.339999999997"/>
    <b v="0"/>
    <n v="0"/>
    <n v="0"/>
    <n v="0"/>
    <n v="0"/>
    <n v="0"/>
  </r>
  <r>
    <x v="22"/>
    <x v="3"/>
    <s v="202301"/>
    <n v="50"/>
    <n v="1033814.68"/>
    <n v="-6.9883075376146839E-2"/>
    <s v="CohortAvg"/>
    <n v="0"/>
    <s v="NoMatch_ERROR"/>
    <n v="0.19063224743005511"/>
    <s v="CohortAvg"/>
    <n v="2.5305754178794208E-2"/>
    <s v="SegMedian"/>
    <n v="2.0046084854981342E-6"/>
    <s v="CohortAvg"/>
    <n v="0"/>
    <s v="NoMatch_ERROR"/>
    <n v="0"/>
    <s v="NoMatch_ERROR"/>
    <n v="0"/>
    <s v="NoMatch_ERROR"/>
    <n v="0"/>
    <n v="-72246.149999999994"/>
    <n v="0"/>
    <n v="16423.2"/>
    <n v="0"/>
    <n v="-2.0699999999999998"/>
    <n v="0"/>
    <n v="0"/>
    <n v="977989.66"/>
    <n v="0.19835700000000001"/>
    <n v="1"/>
    <n v="0.19835700000000001"/>
    <s v="CohortAvg"/>
    <m/>
    <m/>
    <m/>
    <m/>
    <m/>
    <m/>
    <m/>
    <m/>
    <n v="193991.21"/>
    <n v="205129.14"/>
    <n v="-11137.93"/>
    <b v="0"/>
    <n v="0"/>
    <n v="0.78500000000000003"/>
    <n v="0.24"/>
    <n v="0"/>
    <n v="0"/>
    <n v="-11137.93"/>
    <n v="11135.86"/>
    <n v="0"/>
    <n v="11135.86"/>
    <n v="783998.45"/>
    <b v="0"/>
    <n v="0"/>
    <n v="0"/>
    <n v="0"/>
    <n v="0"/>
    <n v="0"/>
  </r>
  <r>
    <x v="22"/>
    <x v="3"/>
    <s v="202404"/>
    <n v="40"/>
    <n v="424044.14"/>
    <n v="-5.0400948472382107E-2"/>
    <s v="CohortAvg"/>
    <n v="0"/>
    <s v="NoMatch_ERROR"/>
    <n v="0.18633724307796551"/>
    <s v="CohortAvg"/>
    <n v="3.3567605860798003E-2"/>
    <s v="SegMedian"/>
    <n v="1.5060619559956081E-6"/>
    <s v="CohortAvg"/>
    <n v="0"/>
    <s v="NoMatch_ERROR"/>
    <n v="0"/>
    <s v="NoMatch_ERROR"/>
    <n v="0"/>
    <s v="NoMatch_ERROR"/>
    <n v="0"/>
    <n v="-21372.23"/>
    <n v="0"/>
    <n v="6584.6"/>
    <n v="0"/>
    <n v="-0.64"/>
    <n v="0"/>
    <n v="0"/>
    <n v="409255.87"/>
    <n v="0.12820000000000001"/>
    <n v="1"/>
    <n v="0.12820000000000001"/>
    <s v="CohortAvg"/>
    <m/>
    <m/>
    <m/>
    <m/>
    <m/>
    <m/>
    <m/>
    <m/>
    <n v="52466.48"/>
    <n v="54402.82"/>
    <n v="-1936.34"/>
    <b v="0"/>
    <n v="0"/>
    <n v="0.78500000000000003"/>
    <n v="0.24"/>
    <n v="0"/>
    <n v="0"/>
    <n v="-1936.34"/>
    <n v="1935.71"/>
    <n v="0"/>
    <n v="1935.71"/>
    <n v="356789.4"/>
    <b v="0"/>
    <n v="0"/>
    <n v="0"/>
    <n v="0"/>
    <n v="0"/>
    <n v="0"/>
  </r>
  <r>
    <x v="22"/>
    <x v="3"/>
    <s v="202405"/>
    <n v="39"/>
    <n v="366176.04"/>
    <n v="-5.2218348249295672E-2"/>
    <s v="CohortAvg"/>
    <n v="0"/>
    <s v="NoMatch_ERROR"/>
    <n v="0.19228601461575601"/>
    <s v="CohortAvg"/>
    <n v="2.7114601808046E-2"/>
    <s v="SegMedian"/>
    <n v="1.870754114389342E-6"/>
    <s v="CohortAvg"/>
    <n v="0"/>
    <s v="NoMatch_ERROR"/>
    <n v="0"/>
    <s v="NoMatch_ERROR"/>
    <n v="0"/>
    <s v="NoMatch_ERROR"/>
    <n v="0"/>
    <n v="-19121.11"/>
    <n v="0"/>
    <n v="5867.54"/>
    <n v="0"/>
    <n v="-0.69"/>
    <n v="0"/>
    <n v="0"/>
    <n v="352921.79"/>
    <n v="0.124042"/>
    <n v="1"/>
    <n v="0.124042"/>
    <s v="CohortAvg"/>
    <m/>
    <m/>
    <m/>
    <m/>
    <m/>
    <m/>
    <m/>
    <m/>
    <n v="43777.14"/>
    <n v="45470.13"/>
    <n v="-1692.98"/>
    <b v="0"/>
    <n v="0"/>
    <n v="0.78500000000000003"/>
    <n v="0.24"/>
    <n v="0"/>
    <n v="0"/>
    <n v="-1692.98"/>
    <n v="1692.3"/>
    <n v="0"/>
    <n v="1692.3"/>
    <n v="309144.64"/>
    <b v="0"/>
    <n v="0"/>
    <n v="0"/>
    <n v="0"/>
    <n v="0"/>
    <n v="0"/>
  </r>
  <r>
    <x v="22"/>
    <x v="3"/>
    <s v="202406"/>
    <n v="38"/>
    <n v="447598.13"/>
    <n v="-4.909516049506988E-2"/>
    <s v="CohortAvg"/>
    <n v="0"/>
    <s v="NoMatch_ERROR"/>
    <n v="0.191989159913278"/>
    <s v="CohortAvg"/>
    <n v="2.9670460075884749E-2"/>
    <s v="SegMedian"/>
    <n v="7.2403067552881375E-7"/>
    <s v="CohortAvg"/>
    <n v="0"/>
    <s v="NoMatch_ERROR"/>
    <n v="0"/>
    <s v="NoMatch_ERROR"/>
    <n v="0"/>
    <s v="NoMatch_ERROR"/>
    <n v="0"/>
    <n v="-21974.9"/>
    <n v="0"/>
    <n v="7161.17"/>
    <n v="0"/>
    <n v="-0.32"/>
    <n v="0"/>
    <n v="0"/>
    <n v="432784.07"/>
    <n v="0.101174"/>
    <n v="1"/>
    <n v="0.101174"/>
    <s v="CohortAvg"/>
    <m/>
    <m/>
    <m/>
    <m/>
    <m/>
    <m/>
    <m/>
    <m/>
    <n v="43786.71"/>
    <n v="45353.45"/>
    <n v="-1566.74"/>
    <b v="0"/>
    <n v="0"/>
    <n v="0.78500000000000003"/>
    <n v="0.24"/>
    <n v="0"/>
    <n v="0"/>
    <n v="-1566.74"/>
    <n v="1566.42"/>
    <n v="0"/>
    <n v="1566.42"/>
    <n v="388997.36"/>
    <b v="0"/>
    <n v="0"/>
    <n v="0"/>
    <n v="0"/>
    <n v="0"/>
    <n v="0"/>
  </r>
  <r>
    <x v="22"/>
    <x v="3"/>
    <s v="202407"/>
    <n v="37"/>
    <n v="248132.69"/>
    <n v="-7.5349224015273983E-2"/>
    <s v="CohortAvg"/>
    <n v="0"/>
    <s v="NoMatch_ERROR"/>
    <n v="0.19563873651515151"/>
    <s v="CohortAvg"/>
    <n v="3.2226318343723477E-2"/>
    <s v="SegMedian"/>
    <n v="5.114678015653778E-6"/>
    <s v="CohortAvg"/>
    <n v="0"/>
    <s v="NoMatch_ERROR"/>
    <n v="0"/>
    <s v="NoMatch_ERROR"/>
    <n v="0"/>
    <s v="NoMatch_ERROR"/>
    <n v="0"/>
    <n v="-18696.61"/>
    <n v="0"/>
    <n v="4045.36"/>
    <n v="0"/>
    <n v="-1.27"/>
    <n v="0"/>
    <n v="0"/>
    <n v="233480.18"/>
    <n v="8.7942999999999993E-2"/>
    <n v="1"/>
    <n v="8.7942999999999993E-2"/>
    <s v="CohortAvg"/>
    <m/>
    <m/>
    <m/>
    <m/>
    <m/>
    <m/>
    <m/>
    <m/>
    <n v="20532.89"/>
    <n v="21852.2"/>
    <n v="-1319.31"/>
    <b v="0"/>
    <n v="0"/>
    <n v="0.78500000000000003"/>
    <n v="0.24"/>
    <n v="0"/>
    <n v="0"/>
    <n v="-1319.31"/>
    <n v="1318.04"/>
    <n v="0"/>
    <n v="1318.04"/>
    <n v="212947.29"/>
    <b v="0"/>
    <n v="0"/>
    <n v="0"/>
    <n v="0"/>
    <n v="0"/>
    <n v="0"/>
  </r>
  <r>
    <x v="22"/>
    <x v="3"/>
    <s v="202408"/>
    <n v="36"/>
    <n v="519951.1"/>
    <n v="-5.1434809520426707E-2"/>
    <s v="CohortTrend"/>
    <n v="0"/>
    <s v="NoMatch_ERROR"/>
    <n v="0.19434493179172271"/>
    <s v="CohortTrend"/>
    <n v="3.2964152243507489E-2"/>
    <s v="SegMedian"/>
    <n v="9.6194889915311082E-7"/>
    <s v="CohortAvg"/>
    <n v="0"/>
    <s v="NoMatch_ERROR"/>
    <n v="0"/>
    <s v="NoMatch_ERROR"/>
    <n v="0"/>
    <s v="NoMatch_ERROR"/>
    <n v="0"/>
    <n v="-26743.59"/>
    <n v="0"/>
    <n v="8420.82"/>
    <n v="0"/>
    <n v="-0.5"/>
    <n v="0"/>
    <n v="0"/>
    <n v="501627.83"/>
    <n v="8.2491999999999996E-2"/>
    <n v="1"/>
    <n v="8.2491999999999996E-2"/>
    <s v="CohortAvg"/>
    <m/>
    <m/>
    <m/>
    <m/>
    <m/>
    <m/>
    <m/>
    <m/>
    <n v="41380.39"/>
    <n v="43003.59"/>
    <n v="-1623.2"/>
    <b v="0"/>
    <n v="0"/>
    <n v="0.78500000000000003"/>
    <n v="0.24"/>
    <n v="0"/>
    <n v="0"/>
    <n v="-1623.2"/>
    <n v="1622.7"/>
    <n v="0"/>
    <n v="1622.7"/>
    <n v="460247.44"/>
    <b v="0"/>
    <n v="0"/>
    <n v="0"/>
    <n v="0"/>
    <n v="0"/>
    <n v="0"/>
  </r>
  <r>
    <x v="22"/>
    <x v="3"/>
    <s v="202409"/>
    <n v="35"/>
    <n v="234407.37"/>
    <n v="-8.9259282390044908E-2"/>
    <s v="CohortTrend"/>
    <n v="0"/>
    <s v="NoMatch_ERROR"/>
    <n v="0.18954398489066429"/>
    <s v="CohortTrend"/>
    <n v="2.8785212582381502E-2"/>
    <s v="SegMedian"/>
    <n v="9.2058569438076303E-7"/>
    <s v="CohortAvg"/>
    <n v="0"/>
    <s v="NoMatch_ERROR"/>
    <n v="0"/>
    <s v="NoMatch_ERROR"/>
    <n v="0"/>
    <s v="NoMatch_ERROR"/>
    <n v="0"/>
    <n v="-20923.03"/>
    <n v="0"/>
    <n v="3702.54"/>
    <n v="0"/>
    <n v="-0.22"/>
    <n v="0"/>
    <n v="0"/>
    <n v="217186.66"/>
    <n v="7.2110999999999995E-2"/>
    <n v="1"/>
    <n v="7.2110999999999995E-2"/>
    <s v="CohortAvg"/>
    <m/>
    <m/>
    <m/>
    <m/>
    <m/>
    <m/>
    <m/>
    <m/>
    <n v="15661.46"/>
    <n v="16944.689999999999"/>
    <n v="-1283.23"/>
    <b v="0"/>
    <n v="0"/>
    <n v="0.78500000000000003"/>
    <n v="0.24"/>
    <n v="0"/>
    <n v="0"/>
    <n v="-1283.23"/>
    <n v="1283.01"/>
    <n v="0"/>
    <n v="1283.01"/>
    <n v="201525.2"/>
    <b v="0"/>
    <n v="0"/>
    <n v="0"/>
    <n v="0"/>
    <n v="0"/>
    <n v="0"/>
  </r>
  <r>
    <x v="22"/>
    <x v="3"/>
    <s v="202410"/>
    <n v="34"/>
    <n v="480779.32"/>
    <n v="-4.7467326932238603E-2"/>
    <s v="CohortTrend"/>
    <n v="0"/>
    <s v="NoMatch_ERROR"/>
    <n v="0.19266044491535739"/>
    <s v="CohortTrend"/>
    <n v="3.2639860897540993E-2"/>
    <s v="SegMedian"/>
    <n v="1.4648024751925269E-6"/>
    <s v="CohortAvg"/>
    <n v="0"/>
    <s v="NoMatch_ERROR"/>
    <n v="0"/>
    <s v="NoMatch_ERROR"/>
    <n v="0"/>
    <s v="NoMatch_ERROR"/>
    <n v="0"/>
    <n v="-22821.31"/>
    <n v="0"/>
    <n v="7718.93"/>
    <n v="0"/>
    <n v="-0.7"/>
    <n v="0"/>
    <n v="0"/>
    <n v="465676.24"/>
    <n v="6.8473000000000006E-2"/>
    <n v="1"/>
    <n v="6.8473000000000006E-2"/>
    <s v="CohortAvg"/>
    <m/>
    <m/>
    <m/>
    <m/>
    <m/>
    <m/>
    <m/>
    <m/>
    <n v="31886.3"/>
    <n v="33047.769999999997"/>
    <n v="-1161.47"/>
    <b v="0"/>
    <n v="0"/>
    <n v="0.78500000000000003"/>
    <n v="0.24"/>
    <n v="0"/>
    <n v="0"/>
    <n v="-1161.47"/>
    <n v="1160.76"/>
    <n v="0"/>
    <n v="1160.76"/>
    <n v="433789.93"/>
    <b v="0"/>
    <n v="0"/>
    <n v="0"/>
    <n v="0"/>
    <n v="0"/>
    <n v="0"/>
  </r>
  <r>
    <x v="22"/>
    <x v="3"/>
    <s v="202411"/>
    <n v="33"/>
    <n v="490554.34"/>
    <n v="-5.4292078044221301E-2"/>
    <s v="CohortTrend"/>
    <n v="0"/>
    <s v="NoMatch_ERROR"/>
    <n v="0.20839911498430441"/>
    <s v="CohortTrend"/>
    <n v="3.1854707396964561E-2"/>
    <s v="SegMedian"/>
    <n v="3.1019187969881217E-7"/>
    <s v="CohortAvg"/>
    <n v="0"/>
    <s v="NoMatch_ERROR"/>
    <n v="0"/>
    <s v="NoMatch_ERROR"/>
    <n v="0"/>
    <s v="NoMatch_ERROR"/>
    <n v="0"/>
    <n v="-26633.21"/>
    <n v="0"/>
    <n v="8519.26"/>
    <n v="0"/>
    <n v="-0.15"/>
    <n v="0"/>
    <n v="0"/>
    <n v="472440.23"/>
    <n v="5.7681999999999997E-2"/>
    <n v="1"/>
    <n v="5.7681999999999997E-2"/>
    <s v="CohortAvg"/>
    <m/>
    <m/>
    <m/>
    <m/>
    <m/>
    <m/>
    <m/>
    <m/>
    <n v="27251.31"/>
    <n v="28376.03"/>
    <n v="-1124.72"/>
    <b v="0"/>
    <n v="0"/>
    <n v="0.78500000000000003"/>
    <n v="0.24"/>
    <n v="0"/>
    <n v="0"/>
    <n v="-1124.72"/>
    <n v="1124.57"/>
    <n v="0"/>
    <n v="1124.57"/>
    <n v="445188.93"/>
    <b v="0"/>
    <n v="0"/>
    <n v="0"/>
    <n v="0"/>
    <n v="0"/>
    <n v="0"/>
  </r>
  <r>
    <x v="22"/>
    <x v="3"/>
    <s v="202412"/>
    <n v="32"/>
    <n v="565194.5"/>
    <n v="-5.019150380027524E-2"/>
    <s v="CohortTrend"/>
    <n v="0"/>
    <s v="NoMatch_ERROR"/>
    <n v="0.20485840240591979"/>
    <s v="CohortTrend"/>
    <n v="2.7949907195213751E-2"/>
    <s v="SegMedian"/>
    <n v="1.5133907132721729E-6"/>
    <s v="CohortAvg"/>
    <n v="0"/>
    <s v="NoMatch_ERROR"/>
    <n v="0"/>
    <s v="NoMatch_ERROR"/>
    <n v="0"/>
    <s v="NoMatch_ERROR"/>
    <n v="0"/>
    <n v="-28367.96"/>
    <n v="0"/>
    <n v="9648.74"/>
    <n v="0"/>
    <n v="-0.86"/>
    <n v="0"/>
    <n v="0"/>
    <n v="546474.42000000004"/>
    <n v="5.2224E-2"/>
    <n v="1"/>
    <n v="5.2224E-2"/>
    <s v="CohortAvg"/>
    <m/>
    <m/>
    <m/>
    <m/>
    <m/>
    <m/>
    <m/>
    <m/>
    <n v="28538.82"/>
    <n v="29645.97"/>
    <n v="-1107.1600000000001"/>
    <b v="0"/>
    <n v="0"/>
    <n v="0.78500000000000003"/>
    <n v="0.24"/>
    <n v="0"/>
    <n v="0"/>
    <n v="-1107.1600000000001"/>
    <n v="1106.3"/>
    <n v="0"/>
    <n v="1106.3"/>
    <n v="517935.6"/>
    <b v="0"/>
    <n v="0"/>
    <n v="0"/>
    <n v="0"/>
    <n v="0"/>
    <n v="0"/>
  </r>
  <r>
    <x v="22"/>
    <x v="3"/>
    <s v="202501"/>
    <n v="31"/>
    <n v="836940.62"/>
    <n v="-5.5142915438323128E-2"/>
    <s v="CohortTrend"/>
    <n v="0"/>
    <s v="NoMatch_ERROR"/>
    <n v="0.20703244503428961"/>
    <s v="CohortTrend"/>
    <n v="2.8785212582381502E-2"/>
    <s v="SegMedian"/>
    <n v="1.584390098477781E-5"/>
    <s v="CohortAvg"/>
    <n v="0"/>
    <s v="NoMatch_ERROR"/>
    <n v="0"/>
    <s v="NoMatch_ERROR"/>
    <n v="0"/>
    <s v="NoMatch_ERROR"/>
    <n v="0"/>
    <n v="-46151.35"/>
    <n v="0"/>
    <n v="14439.49"/>
    <n v="0"/>
    <n v="-13.26"/>
    <n v="0"/>
    <n v="0"/>
    <n v="805215.5"/>
    <n v="4.4771999999999999E-2"/>
    <n v="1"/>
    <n v="4.4771999999999999E-2"/>
    <s v="CohortAvg"/>
    <m/>
    <m/>
    <m/>
    <m/>
    <m/>
    <m/>
    <m/>
    <m/>
    <n v="36051.300000000003"/>
    <n v="37602.58"/>
    <n v="-1551.28"/>
    <b v="0"/>
    <n v="0"/>
    <n v="0.78500000000000003"/>
    <n v="0.24"/>
    <n v="0"/>
    <n v="0"/>
    <n v="-1551.28"/>
    <n v="1538.02"/>
    <n v="0"/>
    <n v="1538.02"/>
    <n v="769164.21"/>
    <b v="0"/>
    <n v="0"/>
    <n v="0"/>
    <n v="0"/>
    <n v="0"/>
    <n v="0"/>
  </r>
  <r>
    <x v="22"/>
    <x v="3"/>
    <s v="202502"/>
    <n v="30"/>
    <n v="914001.3"/>
    <n v="-5.5773848054194948E-2"/>
    <s v="CohortTrend"/>
    <n v="0"/>
    <s v="NoMatch_ERROR"/>
    <n v="0.20920946667187221"/>
    <s v="CohortTrend"/>
    <n v="2.7949907195213751E-2"/>
    <s v="SegMedian"/>
    <n v="3.8487814606072158E-4"/>
    <s v="CohortAvg"/>
    <n v="0"/>
    <s v="NoMatch_ERROR"/>
    <n v="0"/>
    <s v="NoMatch_ERROR"/>
    <n v="0"/>
    <s v="NoMatch_ERROR"/>
    <n v="0"/>
    <n v="-50977.37"/>
    <n v="0"/>
    <n v="15934.81"/>
    <n v="0"/>
    <n v="-351.78"/>
    <n v="0"/>
    <n v="0"/>
    <n v="878606.96"/>
    <n v="4.1896000000000003E-2"/>
    <n v="1"/>
    <n v="4.1896000000000003E-2"/>
    <s v="CohortAvg"/>
    <m/>
    <m/>
    <m/>
    <m/>
    <m/>
    <m/>
    <m/>
    <m/>
    <n v="36810.04"/>
    <n v="38403.279999999999"/>
    <n v="-1593.24"/>
    <b v="0"/>
    <n v="0"/>
    <n v="0.78500000000000003"/>
    <n v="0.24"/>
    <n v="0"/>
    <n v="0"/>
    <n v="-1593.24"/>
    <n v="1241.46"/>
    <n v="0"/>
    <n v="1241.46"/>
    <n v="841796.93"/>
    <b v="0"/>
    <n v="0"/>
    <n v="0"/>
    <n v="0"/>
    <n v="0"/>
    <n v="0"/>
  </r>
  <r>
    <x v="22"/>
    <x v="3"/>
    <s v="202503"/>
    <n v="29"/>
    <n v="1279414.57"/>
    <n v="-4.4229812852207097E-2"/>
    <s v="CohortTrend"/>
    <n v="0"/>
    <s v="NoMatch_ERROR"/>
    <n v="0.25041862900723078"/>
    <s v="CohortTrend"/>
    <n v="2.5305754178794208E-2"/>
    <s v="SegMedian"/>
    <n v="1.6664098165266459E-7"/>
    <s v="CohortAvg"/>
    <n v="0"/>
    <s v="NoMatch_ERROR"/>
    <n v="0"/>
    <s v="NoMatch_ERROR"/>
    <n v="0"/>
    <s v="NoMatch_ERROR"/>
    <n v="0"/>
    <n v="-56588.27"/>
    <n v="0"/>
    <n v="26699.1"/>
    <n v="0"/>
    <n v="-0.21"/>
    <n v="0"/>
    <n v="0"/>
    <n v="1249525.19"/>
    <n v="2.9262E-2"/>
    <n v="1"/>
    <n v="2.9262E-2"/>
    <s v="CohortAvg"/>
    <m/>
    <m/>
    <m/>
    <m/>
    <m/>
    <m/>
    <m/>
    <m/>
    <n v="36563.58"/>
    <n v="37496.629999999997"/>
    <n v="-933.05"/>
    <b v="0"/>
    <n v="0"/>
    <n v="0.78500000000000003"/>
    <n v="0.24"/>
    <n v="0"/>
    <n v="0"/>
    <n v="-933.05"/>
    <n v="932.83"/>
    <n v="0"/>
    <n v="932.83"/>
    <n v="1212961.6200000001"/>
    <b v="0"/>
    <n v="0"/>
    <n v="0"/>
    <n v="0"/>
    <n v="0"/>
    <n v="0"/>
  </r>
  <r>
    <x v="22"/>
    <x v="3"/>
    <s v="202504"/>
    <n v="28"/>
    <n v="948551.78"/>
    <n v="-5.9039359373162667E-2"/>
    <s v="CohortTrend"/>
    <n v="0"/>
    <s v="NoMatch_ERROR"/>
    <n v="0.24826123580427331"/>
    <s v="CohortTrend"/>
    <n v="2.6210177993420111E-2"/>
    <s v="SegMedian"/>
    <n v="3.2416231141775939E-8"/>
    <s v="CohortAvg"/>
    <n v="0"/>
    <s v="NoMatch_ERROR"/>
    <n v="0"/>
    <s v="NoMatch_ERROR"/>
    <n v="0"/>
    <s v="NoMatch_ERROR"/>
    <n v="0"/>
    <n v="-56001.89"/>
    <n v="0"/>
    <n v="19624.05"/>
    <n v="0"/>
    <n v="-0.03"/>
    <n v="0"/>
    <n v="0"/>
    <n v="912173.92"/>
    <n v="3.0613000000000001E-2"/>
    <n v="1"/>
    <n v="3.0613000000000001E-2"/>
    <s v="CohortAvg"/>
    <m/>
    <m/>
    <m/>
    <m/>
    <m/>
    <m/>
    <m/>
    <m/>
    <n v="27924.48"/>
    <n v="29014.25"/>
    <n v="-1089.77"/>
    <b v="0"/>
    <n v="0"/>
    <n v="0.78500000000000003"/>
    <n v="0.24"/>
    <n v="0"/>
    <n v="0"/>
    <n v="-1089.77"/>
    <n v="1089.74"/>
    <n v="0"/>
    <n v="1089.74"/>
    <n v="884249.43"/>
    <b v="0"/>
    <n v="0"/>
    <n v="0"/>
    <n v="0"/>
    <n v="0"/>
    <n v="0"/>
  </r>
  <r>
    <x v="22"/>
    <x v="3"/>
    <s v="202505"/>
    <n v="27"/>
    <n v="1076056.6100000001"/>
    <n v="-5.0445633336798773E-2"/>
    <s v="CohortTrend"/>
    <n v="0"/>
    <s v="NoMatch_ERROR"/>
    <n v="0.2392585125155911"/>
    <s v="CohortTrend"/>
    <n v="2.3084870321830379E-2"/>
    <s v="SegMedian"/>
    <n v="0"/>
    <s v="CohortAvg"/>
    <n v="0"/>
    <s v="NoMatch_ERROR"/>
    <n v="0"/>
    <s v="NoMatch_ERROR"/>
    <n v="0"/>
    <s v="NoMatch_ERROR"/>
    <n v="0"/>
    <n v="-54282.36"/>
    <n v="0"/>
    <n v="21454.639999999999"/>
    <n v="0"/>
    <n v="0"/>
    <n v="0"/>
    <n v="0"/>
    <n v="1043228.89"/>
    <n v="1.8218000000000002E-2"/>
    <n v="1"/>
    <n v="1.8218000000000002E-2"/>
    <s v="CohortAvg"/>
    <m/>
    <m/>
    <m/>
    <m/>
    <m/>
    <m/>
    <m/>
    <m/>
    <n v="19005.82"/>
    <n v="19600.740000000002"/>
    <n v="-594.91999999999996"/>
    <b v="0"/>
    <n v="0"/>
    <n v="0.78500000000000003"/>
    <n v="0.24"/>
    <n v="0"/>
    <n v="0"/>
    <n v="-594.91999999999996"/>
    <n v="594.91999999999996"/>
    <n v="0"/>
    <n v="594.91999999999996"/>
    <n v="1024223.08"/>
    <b v="0"/>
    <n v="0"/>
    <n v="0"/>
    <n v="0"/>
    <n v="0"/>
    <n v="0"/>
  </r>
  <r>
    <x v="22"/>
    <x v="3"/>
    <s v="202506"/>
    <n v="26"/>
    <n v="1207692.6299999999"/>
    <n v="-5.4358558043003602E-2"/>
    <s v="CohortTrend"/>
    <n v="0"/>
    <s v="NoMatch_ERROR"/>
    <n v="0.25200364939176889"/>
    <s v="CohortTrend"/>
    <n v="1.8991136653276671E-2"/>
    <s v="SegMedian"/>
    <n v="4.1415919554523773E-8"/>
    <s v="CohortAvg"/>
    <n v="0"/>
    <s v="NoMatch_ERROR"/>
    <n v="0"/>
    <s v="NoMatch_ERROR"/>
    <n v="0"/>
    <s v="NoMatch_ERROR"/>
    <n v="0"/>
    <n v="-65648.429999999993"/>
    <n v="0"/>
    <n v="25361.91"/>
    <n v="0"/>
    <n v="-0.05"/>
    <n v="0"/>
    <n v="0"/>
    <n v="1167406.06"/>
    <n v="1.4957E-2"/>
    <n v="1"/>
    <n v="1.4957E-2"/>
    <s v="CohortAvg"/>
    <m/>
    <m/>
    <m/>
    <m/>
    <m/>
    <m/>
    <m/>
    <m/>
    <n v="17460.439999999999"/>
    <n v="18067.8"/>
    <n v="-607.37"/>
    <b v="0"/>
    <n v="0"/>
    <n v="0.78500000000000003"/>
    <n v="0.24"/>
    <n v="0"/>
    <n v="0"/>
    <n v="-607.37"/>
    <n v="607.32000000000005"/>
    <n v="0"/>
    <n v="607.32000000000005"/>
    <n v="1149945.6200000001"/>
    <b v="0"/>
    <n v="0"/>
    <n v="0"/>
    <n v="0"/>
    <n v="0"/>
    <n v="0"/>
  </r>
  <r>
    <x v="22"/>
    <x v="3"/>
    <s v="202507"/>
    <n v="25"/>
    <n v="1588174.81"/>
    <n v="-3.9393283449294311E-2"/>
    <s v="CohortTrend"/>
    <n v="0"/>
    <s v="NoMatch_ERROR"/>
    <n v="0.2527115785951175"/>
    <s v="CohortTrend"/>
    <n v="1.9546304838760551E-2"/>
    <s v="SegMedian"/>
    <n v="6.6491524966389587E-9"/>
    <s v="CohortAvg"/>
    <n v="0"/>
    <s v="NoMatch_ERROR"/>
    <n v="0"/>
    <s v="NoMatch_ERROR"/>
    <n v="0"/>
    <s v="NoMatch_ERROR"/>
    <n v="0"/>
    <n v="-62563.42"/>
    <n v="0"/>
    <n v="33445.85"/>
    <n v="0"/>
    <n v="-0.01"/>
    <n v="0"/>
    <n v="0"/>
    <n v="1559057.22"/>
    <n v="4.7689999999999998E-3"/>
    <n v="1"/>
    <n v="4.7689999999999998E-3"/>
    <s v="CohortAvg"/>
    <m/>
    <m/>
    <m/>
    <m/>
    <m/>
    <m/>
    <m/>
    <m/>
    <n v="7434.81"/>
    <n v="7573.67"/>
    <n v="-138.86000000000001"/>
    <b v="0"/>
    <n v="0"/>
    <n v="0.78500000000000003"/>
    <n v="0.24"/>
    <n v="0"/>
    <n v="0"/>
    <n v="-138.86000000000001"/>
    <n v="138.85"/>
    <n v="0"/>
    <n v="138.85"/>
    <n v="1551622.41"/>
    <b v="0"/>
    <n v="0"/>
    <n v="0"/>
    <n v="0"/>
    <n v="0"/>
    <n v="0"/>
  </r>
  <r>
    <x v="22"/>
    <x v="3"/>
    <s v="202508"/>
    <n v="24"/>
    <n v="1655252.01"/>
    <n v="-3.9890961547125632E-2"/>
    <s v="CohortTrend"/>
    <n v="0"/>
    <s v="NoMatch_ERROR"/>
    <n v="0.24214912207197209"/>
    <s v="CohortTrend"/>
    <n v="2.1444396691235101E-2"/>
    <s v="SegMedian"/>
    <n v="0"/>
    <s v="CohortAvg"/>
    <n v="0"/>
    <s v="NoMatch_ERROR"/>
    <n v="0"/>
    <s v="NoMatch_ERROR"/>
    <n v="0"/>
    <s v="NoMatch_ERROR"/>
    <n v="0"/>
    <n v="-66029.59"/>
    <n v="0"/>
    <n v="33401.49"/>
    <n v="0"/>
    <n v="0"/>
    <n v="0"/>
    <n v="0"/>
    <n v="1622623.9"/>
    <n v="9.3199999999999999E-4"/>
    <n v="1"/>
    <n v="9.3199999999999999E-4"/>
    <s v="CohortAvg"/>
    <m/>
    <m/>
    <m/>
    <m/>
    <m/>
    <m/>
    <m/>
    <m/>
    <n v="1512.71"/>
    <n v="1543.12"/>
    <n v="-30.42"/>
    <b v="0"/>
    <n v="0"/>
    <n v="0.78500000000000003"/>
    <n v="0.24"/>
    <n v="0"/>
    <n v="0"/>
    <n v="-30.42"/>
    <n v="30.42"/>
    <n v="0"/>
    <n v="30.42"/>
    <n v="1621111.19"/>
    <b v="0"/>
    <n v="0"/>
    <n v="0"/>
    <n v="0"/>
    <n v="0"/>
    <n v="0"/>
  </r>
  <r>
    <x v="22"/>
    <x v="3"/>
    <s v="202509"/>
    <n v="23"/>
    <n v="308995.08"/>
    <n v="-0.26890192748933361"/>
    <s v="CohortTrend"/>
    <n v="0"/>
    <s v="NoMatch_ERROR"/>
    <n v="0.5"/>
    <s v="CohortTrend"/>
    <n v="1.9319265382841021E-2"/>
    <s v="SegMedian"/>
    <n v="5.6164446785486702E-8"/>
    <s v="CohortAvg"/>
    <n v="0"/>
    <s v="NoMatch_ERROR"/>
    <n v="0"/>
    <s v="NoMatch_ERROR"/>
    <n v="0"/>
    <s v="NoMatch_ERROR"/>
    <n v="0"/>
    <n v="-83089.37"/>
    <n v="0"/>
    <n v="12874.8"/>
    <n v="0"/>
    <n v="-0.02"/>
    <n v="0"/>
    <n v="0"/>
    <n v="238780.49"/>
    <n v="2.3869999999999998E-3"/>
    <n v="1"/>
    <n v="2.3869999999999998E-3"/>
    <s v="CohortAvg"/>
    <m/>
    <m/>
    <m/>
    <m/>
    <m/>
    <m/>
    <m/>
    <m/>
    <n v="569.91"/>
    <n v="737.49"/>
    <n v="-167.58"/>
    <b v="0"/>
    <n v="0"/>
    <n v="0.78500000000000003"/>
    <n v="0.24"/>
    <n v="0"/>
    <n v="0"/>
    <n v="-167.58"/>
    <n v="167.57"/>
    <n v="0"/>
    <n v="167.57"/>
    <n v="238210.58"/>
    <b v="0"/>
    <n v="0"/>
    <n v="0"/>
    <n v="0"/>
    <n v="0"/>
    <n v="0"/>
  </r>
  <r>
    <x v="22"/>
    <x v="4"/>
    <s v="202101"/>
    <n v="77"/>
    <n v="145775.63"/>
    <n v="-0.13749057989203031"/>
    <s v="CohortAvg"/>
    <n v="-1.153604830578424E-2"/>
    <s v="CohortAvg"/>
    <n v="0.1319672692060018"/>
    <s v="CohortAvg"/>
    <n v="0"/>
    <s v="SegMedian"/>
    <n v="1.090151401737358E-6"/>
    <s v="CohortAvg"/>
    <n v="0"/>
    <s v="NoMatch_ERROR"/>
    <n v="0"/>
    <s v="NoMatch_ERROR"/>
    <n v="0"/>
    <s v="NoMatch_ERROR"/>
    <n v="0"/>
    <n v="-20042.78"/>
    <n v="-1681.67"/>
    <n v="1603.13"/>
    <n v="0"/>
    <n v="-0.16"/>
    <n v="0"/>
    <n v="0"/>
    <n v="125654.1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16"/>
    <n v="0"/>
    <n v="-0.16"/>
    <n v="125654.16"/>
    <b v="0"/>
    <n v="0"/>
    <n v="0"/>
    <n v="0"/>
    <n v="0"/>
    <n v="0"/>
  </r>
  <r>
    <x v="22"/>
    <x v="4"/>
    <s v="202201"/>
    <n v="59"/>
    <n v="12353.14"/>
    <n v="-9.8951457191396849E-2"/>
    <s v="CohortAvg"/>
    <n v="-9.5728568213442663E-3"/>
    <s v="CohortAvg"/>
    <n v="9.9585553073816072E-2"/>
    <s v="CohortAvg"/>
    <n v="0"/>
    <s v="SegMedian"/>
    <n v="3.0596755764247598E-7"/>
    <s v="CohortAvg"/>
    <n v="0"/>
    <s v="NoMatch_ERROR"/>
    <n v="0"/>
    <s v="NoMatch_ERROR"/>
    <n v="0"/>
    <s v="NoMatch_ERROR"/>
    <n v="0"/>
    <n v="-1222.3599999999999"/>
    <n v="-118.25"/>
    <n v="102.52"/>
    <n v="0"/>
    <n v="0"/>
    <n v="0"/>
    <n v="0"/>
    <n v="11115.04"/>
    <n v="3.2686E-2"/>
    <n v="1"/>
    <n v="3.2686E-2"/>
    <s v="CohortAvg"/>
    <m/>
    <m/>
    <m/>
    <m/>
    <m/>
    <m/>
    <m/>
    <m/>
    <n v="363.31"/>
    <n v="403.72"/>
    <n v="-40.409999999999997"/>
    <b v="0"/>
    <n v="0"/>
    <n v="0.78500000000000003"/>
    <n v="0.24"/>
    <n v="0"/>
    <n v="0"/>
    <n v="-40.409999999999997"/>
    <n v="40.409999999999997"/>
    <n v="0"/>
    <n v="40.409999999999997"/>
    <n v="10751.73"/>
    <b v="0"/>
    <n v="0"/>
    <n v="0"/>
    <n v="0"/>
    <n v="0"/>
    <n v="0"/>
  </r>
  <r>
    <x v="22"/>
    <x v="4"/>
    <s v="202405"/>
    <n v="39"/>
    <n v="4307.58"/>
    <n v="-9.2090040553938508E-3"/>
    <s v="CohortAvg"/>
    <n v="-1.046067971872335E-2"/>
    <s v="CohortAvg"/>
    <n v="0.12126997931130711"/>
    <s v="CohortAvg"/>
    <n v="0"/>
    <s v="SegMedian"/>
    <n v="0"/>
    <s v="CohortAvg"/>
    <n v="0"/>
    <s v="NoMatch_ERROR"/>
    <n v="0"/>
    <s v="NoMatch_ERROR"/>
    <n v="0"/>
    <s v="NoMatch_ERROR"/>
    <n v="0"/>
    <n v="-39.67"/>
    <n v="-45.06"/>
    <n v="43.53"/>
    <n v="0"/>
    <n v="0"/>
    <n v="0"/>
    <n v="0"/>
    <n v="4266.3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66.38"/>
    <b v="0"/>
    <n v="0"/>
    <n v="0"/>
    <n v="0"/>
    <n v="0"/>
    <n v="0"/>
  </r>
  <r>
    <x v="22"/>
    <x v="4"/>
    <s v="202407"/>
    <n v="37"/>
    <n v="726.8"/>
    <n v="-5.9898719969252938E-2"/>
    <s v="CohortAvg"/>
    <n v="-1.04973982032384E-2"/>
    <s v="CohortAvg"/>
    <n v="0.120084393162082"/>
    <s v="CohortAvg"/>
    <n v="0"/>
    <s v="SegMedian"/>
    <n v="0"/>
    <s v="CohortAvg"/>
    <n v="0"/>
    <s v="NoMatch_ERROR"/>
    <n v="0"/>
    <s v="NoMatch_ERROR"/>
    <n v="0"/>
    <s v="NoMatch_ERROR"/>
    <n v="0"/>
    <n v="-43.53"/>
    <n v="-7.63"/>
    <n v="7.27"/>
    <n v="0"/>
    <n v="0"/>
    <n v="0"/>
    <n v="0"/>
    <n v="682.9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82.91"/>
    <b v="0"/>
    <n v="0"/>
    <n v="0"/>
    <n v="0"/>
    <n v="0"/>
    <n v="0"/>
  </r>
  <r>
    <x v="22"/>
    <x v="4"/>
    <s v="202409"/>
    <n v="35"/>
    <n v="3254.62"/>
    <n v="-5.1410908282359773E-2"/>
    <s v="CohortTrend"/>
    <n v="-1.04670491570199E-2"/>
    <s v="CohortAvg"/>
    <n v="0.120371193742664"/>
    <s v="CohortTrend"/>
    <n v="0"/>
    <s v="SegMedian"/>
    <n v="0"/>
    <s v="CohortAvg"/>
    <n v="0"/>
    <s v="NoMatch_ERROR"/>
    <n v="0"/>
    <s v="NoMatch_ERROR"/>
    <n v="0"/>
    <s v="NoMatch_ERROR"/>
    <n v="0"/>
    <n v="-167.32"/>
    <n v="-34.07"/>
    <n v="32.65"/>
    <n v="0"/>
    <n v="0"/>
    <n v="0"/>
    <n v="0"/>
    <n v="3085.8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85.88"/>
    <b v="0"/>
    <n v="0"/>
    <n v="0"/>
    <n v="0"/>
    <n v="0"/>
    <n v="0"/>
  </r>
  <r>
    <x v="22"/>
    <x v="4"/>
    <s v="202504"/>
    <n v="28"/>
    <n v="2792.53"/>
    <n v="9.3731772140721106E-3"/>
    <s v="CohortTrend"/>
    <n v="-1.0429074201608209E-2"/>
    <s v="CohortAvg"/>
    <n v="0.1263907847824888"/>
    <s v="CohortTrend"/>
    <n v="0"/>
    <s v="SegMedian"/>
    <n v="0"/>
    <s v="CohortAvg"/>
    <n v="0"/>
    <s v="NoMatch_ERROR"/>
    <n v="0"/>
    <s v="NoMatch_ERROR"/>
    <n v="0"/>
    <s v="NoMatch_ERROR"/>
    <n v="0"/>
    <n v="26.17"/>
    <n v="-29.12"/>
    <n v="29.41"/>
    <n v="0"/>
    <n v="0"/>
    <n v="0"/>
    <n v="0"/>
    <n v="2766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66.65"/>
    <b v="0"/>
    <n v="0"/>
    <n v="0"/>
    <n v="0"/>
    <n v="0"/>
    <n v="0"/>
  </r>
  <r>
    <x v="22"/>
    <x v="4"/>
    <s v="202507"/>
    <n v="25"/>
    <n v="5813.14"/>
    <n v="2.813017283863017E-3"/>
    <s v="CohortTrend"/>
    <n v="-1.153684139632466E-2"/>
    <s v="CohortAvg"/>
    <n v="0.13878442484176609"/>
    <s v="CohortTrend"/>
    <n v="0"/>
    <s v="SegMedian"/>
    <n v="0"/>
    <s v="CohortAvg"/>
    <n v="0"/>
    <s v="NoMatch_ERROR"/>
    <n v="0"/>
    <s v="NoMatch_ERROR"/>
    <n v="0"/>
    <s v="NoMatch_ERROR"/>
    <n v="0"/>
    <n v="16.350000000000001"/>
    <n v="-67.069999999999993"/>
    <n v="67.23"/>
    <n v="0"/>
    <n v="0"/>
    <n v="0"/>
    <n v="0"/>
    <n v="5796.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96.96"/>
    <b v="0"/>
    <n v="0"/>
    <n v="0"/>
    <n v="0"/>
    <n v="0"/>
    <n v="0"/>
  </r>
  <r>
    <x v="22"/>
    <x v="4"/>
    <s v="202508"/>
    <n v="24"/>
    <n v="18715.32"/>
    <n v="6.7490919599297663E-3"/>
    <s v="CohortTrend"/>
    <n v="-4.0199469466471877E-3"/>
    <s v="CohortAvg"/>
    <n v="0.1376324764925142"/>
    <s v="CohortTrend"/>
    <n v="0"/>
    <s v="SegMedian"/>
    <n v="0"/>
    <s v="CohortAvg"/>
    <n v="0"/>
    <s v="NoMatch_ERROR"/>
    <n v="0"/>
    <s v="NoMatch_ERROR"/>
    <n v="0"/>
    <s v="NoMatch_ERROR"/>
    <n v="0"/>
    <n v="126.31"/>
    <n v="-75.23"/>
    <n v="214.65"/>
    <n v="0"/>
    <n v="0"/>
    <n v="0"/>
    <n v="0"/>
    <n v="18728.41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728.419999999998"/>
    <b v="0"/>
    <n v="0"/>
    <n v="0"/>
    <n v="0"/>
    <n v="0"/>
    <n v="0"/>
  </r>
  <r>
    <x v="22"/>
    <x v="4"/>
    <s v="202509"/>
    <n v="23"/>
    <n v="14055.02"/>
    <n v="1.41260956042453E-2"/>
    <s v="CohortTrend"/>
    <n v="-2.2027780815532741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198.54"/>
    <n v="-3.1"/>
    <n v="0"/>
    <n v="0"/>
    <n v="0"/>
    <n v="0"/>
    <n v="0"/>
    <n v="13853.3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853.38"/>
    <b v="0"/>
    <n v="0"/>
    <n v="0"/>
    <n v="0"/>
    <n v="0"/>
    <n v="0"/>
  </r>
  <r>
    <x v="23"/>
    <x v="0"/>
    <s v="201912"/>
    <n v="93"/>
    <n v="126870.72"/>
    <n v="3.4506373670669173E-2"/>
    <s v="CohortTrend"/>
    <n v="1.293488467339564E-2"/>
    <s v="CohortTrend"/>
    <n v="0"/>
    <s v="CohortTrend"/>
    <n v="0"/>
    <s v="SegMedian"/>
    <n v="2.6550078281049081E-5"/>
    <s v="CohortAvg"/>
    <n v="0"/>
    <s v="NoMatch_ERROR"/>
    <n v="0"/>
    <s v="NoMatch_ERROR"/>
    <n v="0"/>
    <s v="NoMatch_ERROR"/>
    <n v="0"/>
    <n v="4377.8500000000004"/>
    <n v="1641.06"/>
    <n v="0"/>
    <n v="0"/>
    <n v="-3.37"/>
    <n v="0"/>
    <n v="0"/>
    <n v="120848.44"/>
    <n v="0.99670199999999998"/>
    <n v="1"/>
    <n v="0.99670199999999998"/>
    <s v="CohortAvg"/>
    <m/>
    <m/>
    <m/>
    <m/>
    <m/>
    <m/>
    <m/>
    <m/>
    <n v="120449.84"/>
    <n v="126452.39"/>
    <n v="-6002.55"/>
    <b v="1"/>
    <n v="0"/>
    <n v="0.78500000000000003"/>
    <n v="0.24"/>
    <n v="0"/>
    <n v="0"/>
    <n v="-6002.55"/>
    <n v="5999.18"/>
    <n v="0"/>
    <n v="5999.18"/>
    <n v="398.6"/>
    <b v="0"/>
    <n v="0"/>
    <n v="0"/>
    <n v="0"/>
    <n v="0"/>
    <n v="0"/>
  </r>
  <r>
    <x v="23"/>
    <x v="0"/>
    <s v="202001"/>
    <n v="92"/>
    <n v="21792.3"/>
    <n v="6.7792441046467589E-2"/>
    <s v="CohortTrend"/>
    <n v="1.4072858373549241E-2"/>
    <s v="CohortTrend"/>
    <n v="0"/>
    <s v="CohortTrend"/>
    <n v="0"/>
    <s v="SegMedian"/>
    <n v="1.8873212251764589E-5"/>
    <s v="CohortAvg"/>
    <n v="0"/>
    <s v="NoMatch_ERROR"/>
    <n v="0"/>
    <s v="NoMatch_ERROR"/>
    <n v="0"/>
    <s v="NoMatch_ERROR"/>
    <n v="0"/>
    <n v="1477.35"/>
    <n v="306.68"/>
    <n v="0"/>
    <n v="0"/>
    <n v="-0.41"/>
    <n v="0"/>
    <n v="0"/>
    <n v="20007.849999999999"/>
    <n v="0.99797000000000002"/>
    <n v="1"/>
    <n v="0.99797000000000002"/>
    <s v="CohortAvg"/>
    <m/>
    <m/>
    <m/>
    <m/>
    <m/>
    <m/>
    <m/>
    <m/>
    <n v="19967.23"/>
    <n v="21748.080000000002"/>
    <n v="-1780.85"/>
    <b v="1"/>
    <n v="0"/>
    <n v="0.78500000000000003"/>
    <n v="0.24"/>
    <n v="0"/>
    <n v="0"/>
    <n v="-1780.85"/>
    <n v="1780.44"/>
    <n v="0"/>
    <n v="1780.44"/>
    <n v="40.619999999999997"/>
    <b v="0"/>
    <n v="0"/>
    <n v="0"/>
    <n v="0"/>
    <n v="0"/>
    <n v="0"/>
  </r>
  <r>
    <x v="23"/>
    <x v="0"/>
    <s v="202101"/>
    <n v="80"/>
    <n v="553404.03"/>
    <n v="1.8940761413574161E-2"/>
    <s v="CohortTrend"/>
    <n v="1.074765592961298E-2"/>
    <s v="CohortTrend"/>
    <n v="0"/>
    <s v="CohortTrend"/>
    <n v="0"/>
    <s v="SegMedian"/>
    <n v="1.9490537368032421E-5"/>
    <s v="CohortAvg"/>
    <n v="0"/>
    <s v="NoMatch_ERROR"/>
    <n v="0"/>
    <s v="NoMatch_ERROR"/>
    <n v="0"/>
    <s v="NoMatch_ERROR"/>
    <n v="0"/>
    <n v="10481.89"/>
    <n v="5947.8"/>
    <n v="0"/>
    <n v="0"/>
    <n v="-10.79"/>
    <n v="0"/>
    <n v="0"/>
    <n v="536963.56000000006"/>
    <n v="1.002893"/>
    <n v="1"/>
    <n v="1.002893"/>
    <s v="CohortAvg"/>
    <m/>
    <m/>
    <m/>
    <m/>
    <m/>
    <m/>
    <m/>
    <m/>
    <n v="538516.91"/>
    <n v="555005.68000000005"/>
    <n v="-16488.759999999998"/>
    <b v="1"/>
    <n v="0"/>
    <n v="0.78500000000000003"/>
    <n v="0.24"/>
    <n v="0"/>
    <n v="0"/>
    <n v="-16488.759999999998"/>
    <n v="16477.98"/>
    <n v="0"/>
    <n v="16477.98"/>
    <n v="-1553.36"/>
    <b v="0"/>
    <n v="0"/>
    <n v="0"/>
    <n v="0"/>
    <n v="0"/>
    <n v="0"/>
  </r>
  <r>
    <x v="23"/>
    <x v="0"/>
    <s v="202201"/>
    <n v="60"/>
    <n v="37306.870000000003"/>
    <n v="-0.1363174403880093"/>
    <s v="CohortTrend"/>
    <n v="1.4834648545756291E-3"/>
    <s v="CohortTrend"/>
    <n v="0"/>
    <s v="CohortTrend"/>
    <n v="4.7450089970457786E-3"/>
    <s v="SegMedian"/>
    <n v="4.4929480723220738E-3"/>
    <s v="CohortAvg"/>
    <n v="0"/>
    <s v="NoMatch_ERROR"/>
    <n v="0"/>
    <s v="NoMatch_ERROR"/>
    <n v="0"/>
    <s v="NoMatch_ERROR"/>
    <n v="0"/>
    <n v="-5085.58"/>
    <n v="55.34"/>
    <n v="0"/>
    <n v="-177.02"/>
    <n v="-167.62"/>
    <n v="0"/>
    <n v="0"/>
    <n v="31821.31"/>
    <n v="1.0021880000000001"/>
    <n v="1"/>
    <n v="1.0021880000000001"/>
    <s v="SegMedian"/>
    <m/>
    <m/>
    <m/>
    <m/>
    <m/>
    <m/>
    <m/>
    <m/>
    <n v="31890.93"/>
    <n v="37377.910000000003"/>
    <n v="-5486.98"/>
    <b v="1"/>
    <n v="-177.02"/>
    <n v="0.78500000000000003"/>
    <n v="0.24"/>
    <n v="138.96"/>
    <n v="42.49"/>
    <n v="-5348.01"/>
    <n v="5180.3999999999996"/>
    <n v="4.43"/>
    <n v="5184.82"/>
    <n v="-69.62"/>
    <b v="0"/>
    <n v="0"/>
    <n v="0"/>
    <n v="0"/>
    <n v="0"/>
    <n v="0"/>
  </r>
  <r>
    <x v="23"/>
    <x v="0"/>
    <s v="202301"/>
    <n v="51"/>
    <n v="640580.4"/>
    <n v="-7.9082010775532924E-2"/>
    <s v="CohortTrend"/>
    <n v="-9.9588071530890415E-3"/>
    <s v="CohortTrend"/>
    <n v="0.12549073027891719"/>
    <s v="CohortTrend"/>
    <n v="4.1159105592133358E-2"/>
    <s v="SegMedian"/>
    <n v="1.135832628278309E-4"/>
    <s v="CohortAvg"/>
    <n v="0"/>
    <s v="NoMatch_ERROR"/>
    <n v="0"/>
    <s v="NoMatch_ERROR"/>
    <n v="0"/>
    <s v="NoMatch_ERROR"/>
    <n v="0"/>
    <n v="-50658.39"/>
    <n v="-6379.42"/>
    <n v="6698.91"/>
    <n v="-26365.72"/>
    <n v="-72.760000000000005"/>
    <n v="0"/>
    <n v="0"/>
    <n v="563803.03"/>
    <n v="1.0354730000000001"/>
    <n v="1"/>
    <n v="1.0354730000000001"/>
    <s v="SegMedian"/>
    <m/>
    <m/>
    <m/>
    <m/>
    <m/>
    <m/>
    <m/>
    <m/>
    <n v="583803.09"/>
    <n v="664645.18999999994"/>
    <n v="-80842.100000000006"/>
    <b v="1"/>
    <n v="-26365.72"/>
    <n v="0.78500000000000003"/>
    <n v="0.24"/>
    <n v="20697.09"/>
    <n v="6327.77"/>
    <n v="-60145.01"/>
    <n v="60072.25"/>
    <n v="659.14"/>
    <n v="60731.4"/>
    <n v="-20000.060000000001"/>
    <b v="0"/>
    <n v="0"/>
    <n v="0"/>
    <n v="0"/>
    <n v="0"/>
    <n v="0"/>
  </r>
  <r>
    <x v="23"/>
    <x v="0"/>
    <s v="202404"/>
    <n v="41"/>
    <n v="124710.11"/>
    <n v="-8.1013611474587965E-2"/>
    <s v="CohortTrend"/>
    <n v="-1.907223186036278E-2"/>
    <s v="CohortTrend"/>
    <n v="0.18036512766054549"/>
    <s v="CohortTrend"/>
    <n v="4.2743488811984753E-2"/>
    <s v="SegMedian"/>
    <n v="9.6263622867309294E-5"/>
    <s v="CohortAvg"/>
    <n v="0"/>
    <s v="NoMatch_ERROR"/>
    <n v="0"/>
    <s v="NoMatch_ERROR"/>
    <n v="0"/>
    <s v="NoMatch_ERROR"/>
    <n v="0"/>
    <n v="-10103.219999999999"/>
    <n v="-2378.5"/>
    <n v="1874.45"/>
    <n v="-5330.55"/>
    <n v="-12.01"/>
    <n v="0"/>
    <n v="0"/>
    <n v="108760.29"/>
    <n v="0.97192100000000003"/>
    <n v="1"/>
    <n v="0.97192100000000003"/>
    <s v="SegMedian"/>
    <m/>
    <m/>
    <m/>
    <m/>
    <m/>
    <m/>
    <m/>
    <m/>
    <n v="105706.46"/>
    <n v="125346.32"/>
    <n v="-19639.87"/>
    <b v="1"/>
    <n v="-5330.55"/>
    <n v="0.78500000000000003"/>
    <n v="0.24"/>
    <n v="4184.4799999999996"/>
    <n v="1279.33"/>
    <n v="-15455.39"/>
    <n v="15443.38"/>
    <n v="133.26"/>
    <n v="15576.65"/>
    <n v="3053.83"/>
    <b v="0"/>
    <n v="0"/>
    <n v="0"/>
    <n v="0"/>
    <n v="0"/>
    <n v="0"/>
  </r>
  <r>
    <x v="23"/>
    <x v="0"/>
    <s v="202405"/>
    <n v="40"/>
    <n v="213679.11"/>
    <n v="-6.2809213984278175E-2"/>
    <s v="CohortTrend"/>
    <n v="-1.9246099102017199E-2"/>
    <s v="CohortTrend"/>
    <n v="0.1899423163828374"/>
    <s v="CohortTrend"/>
    <n v="6.6351977995335348E-2"/>
    <s v="SegMedian"/>
    <n v="1.5081984768592089E-4"/>
    <s v="CohortAvg"/>
    <n v="0"/>
    <s v="NoMatch_ERROR"/>
    <n v="0"/>
    <s v="NoMatch_ERROR"/>
    <n v="0"/>
    <s v="NoMatch_ERROR"/>
    <n v="0"/>
    <n v="-13421.02"/>
    <n v="-4112.49"/>
    <n v="3382.23"/>
    <n v="-14178.03"/>
    <n v="-32.229999999999997"/>
    <n v="0"/>
    <n v="0"/>
    <n v="185317.57"/>
    <n v="1.0051019999999999"/>
    <n v="1"/>
    <n v="1.0051019999999999"/>
    <s v="SegMedian"/>
    <m/>
    <m/>
    <m/>
    <m/>
    <m/>
    <m/>
    <m/>
    <m/>
    <n v="186262.97"/>
    <n v="213003.68"/>
    <n v="-26740.71"/>
    <b v="1"/>
    <n v="-14178.03"/>
    <n v="0.78500000000000003"/>
    <n v="0.24"/>
    <n v="11129.75"/>
    <n v="3402.73"/>
    <n v="-15610.95"/>
    <n v="15578.73"/>
    <n v="354.45"/>
    <n v="15933.18"/>
    <n v="-945.4"/>
    <b v="0"/>
    <n v="0"/>
    <n v="0"/>
    <n v="0"/>
    <n v="0"/>
    <n v="0"/>
  </r>
  <r>
    <x v="23"/>
    <x v="0"/>
    <s v="202406"/>
    <n v="39"/>
    <n v="354675.42"/>
    <n v="-5.5860229145634682E-2"/>
    <s v="CohortTrend"/>
    <n v="-2.052468107840889E-2"/>
    <s v="CohortTrend"/>
    <n v="0.21227669783200431"/>
    <s v="CohortTrend"/>
    <n v="6.6450361489897428E-2"/>
    <s v="SegMedian"/>
    <n v="1.6145161187315969E-5"/>
    <s v="CohortAvg"/>
    <n v="0"/>
    <s v="NoMatch_ERROR"/>
    <n v="0"/>
    <s v="NoMatch_ERROR"/>
    <n v="0"/>
    <s v="NoMatch_ERROR"/>
    <n v="0"/>
    <n v="-19812.25"/>
    <n v="-7279.6"/>
    <n v="6274.11"/>
    <n v="-23568.31"/>
    <n v="-5.73"/>
    <n v="0"/>
    <n v="0"/>
    <n v="310283.65000000002"/>
    <n v="0.99683900000000003"/>
    <n v="1"/>
    <n v="0.99683900000000003"/>
    <s v="SegMedian"/>
    <m/>
    <m/>
    <m/>
    <m/>
    <m/>
    <m/>
    <m/>
    <m/>
    <n v="309302.86"/>
    <n v="355161.94"/>
    <n v="-45859.08"/>
    <b v="1"/>
    <n v="-23568.31"/>
    <n v="0.78500000000000003"/>
    <n v="0.24"/>
    <n v="18501.12"/>
    <n v="5656.39"/>
    <n v="-27357.96"/>
    <n v="27352.23"/>
    <n v="589.21"/>
    <n v="27941.439999999999"/>
    <n v="980.79"/>
    <b v="0"/>
    <n v="0"/>
    <n v="0"/>
    <n v="0"/>
    <n v="0"/>
    <n v="0"/>
  </r>
  <r>
    <x v="23"/>
    <x v="0"/>
    <s v="202407"/>
    <n v="38"/>
    <n v="403160.94"/>
    <n v="-5.0769924970048778E-2"/>
    <s v="CohortTrend"/>
    <n v="-2.3166431095505799E-2"/>
    <s v="CohortTrend"/>
    <n v="0.2280018154370137"/>
    <s v="CohortTrend"/>
    <n v="6.9446214964869024E-2"/>
    <s v="SegMedian"/>
    <n v="2.0984090465488109E-5"/>
    <s v="CohortAvg"/>
    <n v="0"/>
    <s v="NoMatch_ERROR"/>
    <n v="0"/>
    <s v="NoMatch_ERROR"/>
    <n v="0"/>
    <s v="NoMatch_ERROR"/>
    <n v="0"/>
    <n v="-20468.45"/>
    <n v="-9339.7999999999993"/>
    <n v="7660.12"/>
    <n v="-27998"/>
    <n v="-8.4600000000000009"/>
    <n v="0"/>
    <n v="0"/>
    <n v="353006.34"/>
    <n v="1.0013719999999999"/>
    <n v="1"/>
    <n v="1.0013719999999999"/>
    <s v="SegMedian"/>
    <m/>
    <m/>
    <m/>
    <m/>
    <m/>
    <m/>
    <m/>
    <m/>
    <n v="353490.57"/>
    <n v="408938.49"/>
    <n v="-55447.93"/>
    <b v="1"/>
    <n v="-27998"/>
    <n v="0.78500000000000003"/>
    <n v="0.24"/>
    <n v="21978.43"/>
    <n v="6719.52"/>
    <n v="-33469.5"/>
    <n v="33461.040000000001"/>
    <n v="699.95"/>
    <n v="34160.99"/>
    <n v="-484.22"/>
    <b v="0"/>
    <n v="0"/>
    <n v="0"/>
    <n v="0"/>
    <n v="0"/>
    <n v="0"/>
  </r>
  <r>
    <x v="23"/>
    <x v="0"/>
    <s v="202408"/>
    <n v="37"/>
    <n v="262869.52"/>
    <n v="-7.0591656951617412E-2"/>
    <s v="CohortTrend"/>
    <n v="-2.1378165156895501E-2"/>
    <s v="CohortTrend"/>
    <n v="0.20428621759686191"/>
    <s v="CohortTrend"/>
    <n v="7.3969383652790099E-2"/>
    <s v="SegMedian"/>
    <n v="1.2259870815454989E-4"/>
    <s v="CohortAvg"/>
    <n v="0"/>
    <s v="NoMatch_ERROR"/>
    <n v="0"/>
    <s v="NoMatch_ERROR"/>
    <n v="0"/>
    <s v="NoMatch_ERROR"/>
    <n v="0"/>
    <n v="-18556.39"/>
    <n v="-5619.67"/>
    <n v="4475.05"/>
    <n v="-19444.3"/>
    <n v="-32.229999999999997"/>
    <n v="0"/>
    <n v="0"/>
    <n v="223691.98"/>
    <n v="1.0143310000000001"/>
    <n v="1"/>
    <n v="1.0143310000000001"/>
    <s v="SegMedian"/>
    <m/>
    <m/>
    <m/>
    <m/>
    <m/>
    <m/>
    <m/>
    <m/>
    <n v="226897.64"/>
    <n v="265939.93"/>
    <n v="-39042.29"/>
    <b v="1"/>
    <n v="-19444.3"/>
    <n v="0.78500000000000003"/>
    <n v="0.24"/>
    <n v="15263.77"/>
    <n v="4666.63"/>
    <n v="-23778.52"/>
    <n v="23746.29"/>
    <n v="486.11"/>
    <n v="24232.400000000001"/>
    <n v="-3205.65"/>
    <b v="0"/>
    <n v="0"/>
    <n v="0"/>
    <n v="0"/>
    <n v="0"/>
    <n v="0"/>
  </r>
  <r>
    <x v="23"/>
    <x v="0"/>
    <s v="202409"/>
    <n v="36"/>
    <n v="226117.32"/>
    <n v="-7.8974191840486221E-2"/>
    <s v="CohortTrend"/>
    <n v="-2.621689015718329E-2"/>
    <s v="CohortTrend"/>
    <n v="0.2290841768723971"/>
    <s v="CohortTrend"/>
    <n v="8.2658406769437545E-2"/>
    <s v="SegMedian"/>
    <n v="3.3068437188560248E-4"/>
    <s v="CohortAvg"/>
    <n v="0"/>
    <s v="NoMatch_ERROR"/>
    <n v="0"/>
    <s v="NoMatch_ERROR"/>
    <n v="0"/>
    <s v="NoMatch_ERROR"/>
    <n v="0"/>
    <n v="-17857.43"/>
    <n v="-5928.09"/>
    <n v="4316.66"/>
    <n v="-18690.5"/>
    <n v="-74.77"/>
    <n v="0"/>
    <n v="0"/>
    <n v="187883.18"/>
    <n v="1.0116799999999999"/>
    <n v="1"/>
    <n v="1.0116799999999999"/>
    <s v="SegMedian"/>
    <m/>
    <m/>
    <m/>
    <m/>
    <m/>
    <m/>
    <m/>
    <m/>
    <n v="190077.72"/>
    <n v="209158.02"/>
    <n v="-19080.3"/>
    <b v="1"/>
    <n v="-18690.5"/>
    <n v="0.78500000000000003"/>
    <n v="0.24"/>
    <n v="14672.04"/>
    <n v="4485.72"/>
    <n v="-4408.26"/>
    <n v="4333.49"/>
    <n v="467.26"/>
    <n v="4800.75"/>
    <n v="-2194.54"/>
    <b v="0"/>
    <n v="0"/>
    <n v="0"/>
    <n v="0"/>
    <n v="0"/>
    <n v="0"/>
  </r>
  <r>
    <x v="23"/>
    <x v="0"/>
    <s v="202410"/>
    <n v="35"/>
    <n v="353620.18"/>
    <n v="-7.0482470218732607E-2"/>
    <s v="CohortTrend"/>
    <n v="-2.714361183430318E-2"/>
    <s v="CohortTrend"/>
    <n v="0.2244902030793455"/>
    <s v="CohortTrend"/>
    <n v="7.3969383652790099E-2"/>
    <s v="SegMedian"/>
    <n v="8.4374815819658304E-5"/>
    <s v="CohortAvg"/>
    <n v="0"/>
    <s v="NoMatch_ERROR"/>
    <n v="0"/>
    <s v="NoMatch_ERROR"/>
    <n v="0"/>
    <s v="NoMatch_ERROR"/>
    <n v="0"/>
    <n v="-24924.02"/>
    <n v="-9598.5300000000007"/>
    <n v="6615.36"/>
    <n v="-26157.07"/>
    <n v="-29.84"/>
    <n v="0"/>
    <n v="0"/>
    <n v="299526.08"/>
    <n v="0.92499799999999999"/>
    <n v="1"/>
    <n v="0.92499799999999999"/>
    <s v="SegMedian"/>
    <m/>
    <m/>
    <m/>
    <m/>
    <m/>
    <m/>
    <m/>
    <m/>
    <n v="277060.96000000002"/>
    <n v="293798.21999999997"/>
    <n v="-16737.259999999998"/>
    <b v="1"/>
    <n v="-26157.07"/>
    <n v="0.78500000000000003"/>
    <n v="0.24"/>
    <n v="20533.3"/>
    <n v="6277.7"/>
    <n v="3796.04"/>
    <n v="-3825.87"/>
    <n v="653.92999999999995"/>
    <n v="-3171.95"/>
    <n v="22465.119999999999"/>
    <b v="0"/>
    <n v="0"/>
    <n v="0"/>
    <n v="0"/>
    <n v="0"/>
    <n v="0"/>
  </r>
  <r>
    <x v="23"/>
    <x v="0"/>
    <s v="202411"/>
    <n v="34"/>
    <n v="321356.78000000003"/>
    <n v="-7.6914721104186845E-2"/>
    <s v="CohortTrend"/>
    <n v="-2.8700845706753641E-2"/>
    <s v="CohortTrend"/>
    <n v="0.25412857514744908"/>
    <s v="CohortTrend"/>
    <n v="7.9461658742340235E-2"/>
    <s v="SegMedian"/>
    <n v="1.246299872765886E-5"/>
    <s v="CohortAvg"/>
    <n v="0"/>
    <s v="NoMatch_ERROR"/>
    <n v="0"/>
    <s v="NoMatch_ERROR"/>
    <n v="0"/>
    <s v="NoMatch_ERROR"/>
    <n v="0"/>
    <n v="-24717.07"/>
    <n v="-9223.2099999999991"/>
    <n v="6805.49"/>
    <n v="-25535.54"/>
    <n v="-4.01"/>
    <n v="0"/>
    <n v="0"/>
    <n v="268682.44"/>
    <n v="0.83082999999999996"/>
    <n v="1"/>
    <n v="0.83082999999999996"/>
    <s v="SegMedian"/>
    <m/>
    <m/>
    <m/>
    <m/>
    <m/>
    <m/>
    <m/>
    <m/>
    <n v="223229.41"/>
    <n v="246937.54"/>
    <n v="-23708.13"/>
    <b v="1"/>
    <n v="-25535.54"/>
    <n v="0.78500000000000003"/>
    <n v="0.24"/>
    <n v="20045.400000000001"/>
    <n v="6128.53"/>
    <n v="-3662.73"/>
    <n v="3658.72"/>
    <n v="638.39"/>
    <n v="4297.1099999999997"/>
    <n v="45453.03"/>
    <b v="0"/>
    <n v="0"/>
    <n v="0"/>
    <n v="0"/>
    <n v="0"/>
    <n v="0"/>
  </r>
  <r>
    <x v="23"/>
    <x v="0"/>
    <s v="202412"/>
    <n v="33"/>
    <n v="430342.5"/>
    <n v="-7.0283351343693054E-2"/>
    <s v="CohortTrend"/>
    <n v="-3.0524520259735829E-2"/>
    <s v="CohortTrend"/>
    <n v="0.26801388224029432"/>
    <s v="CohortTrend"/>
    <n v="8.0376957416413153E-2"/>
    <s v="SegMedian"/>
    <n v="3.5869962155426619E-5"/>
    <s v="CohortAvg"/>
    <n v="0"/>
    <s v="NoMatch_ERROR"/>
    <n v="0"/>
    <s v="NoMatch_ERROR"/>
    <n v="0"/>
    <s v="NoMatch_ERROR"/>
    <n v="0"/>
    <n v="-30245.91"/>
    <n v="-13136"/>
    <n v="9611.48"/>
    <n v="-34589.620000000003"/>
    <n v="-15.44"/>
    <n v="0"/>
    <n v="0"/>
    <n v="361967.01"/>
    <n v="0.76842200000000005"/>
    <n v="1"/>
    <n v="0.76842200000000005"/>
    <s v="SegMedian"/>
    <m/>
    <m/>
    <m/>
    <m/>
    <m/>
    <m/>
    <m/>
    <m/>
    <n v="278143.33"/>
    <n v="307117.96000000002"/>
    <n v="-28974.62"/>
    <b v="1"/>
    <n v="-34589.620000000003"/>
    <n v="0.78500000000000003"/>
    <n v="0.24"/>
    <n v="27152.85"/>
    <n v="8301.51"/>
    <n v="-1821.77"/>
    <n v="1806.34"/>
    <n v="864.74"/>
    <n v="2671.08"/>
    <n v="83823.679999999993"/>
    <b v="0"/>
    <n v="0"/>
    <n v="0"/>
    <n v="0"/>
    <n v="0"/>
    <n v="0"/>
  </r>
  <r>
    <x v="23"/>
    <x v="0"/>
    <s v="202501"/>
    <n v="32"/>
    <n v="536981.68999999994"/>
    <n v="-6.7840537449895738E-2"/>
    <s v="CohortTrend"/>
    <n v="-2.938582871436431E-2"/>
    <s v="CohortTrend"/>
    <n v="0.28347809529092388"/>
    <s v="CohortTrend"/>
    <n v="7.585480122386716E-2"/>
    <s v="SegMedian"/>
    <n v="8.3272009795313186E-5"/>
    <s v="CohortAvg"/>
    <n v="0"/>
    <s v="NoMatch_ERROR"/>
    <n v="0"/>
    <s v="NoMatch_ERROR"/>
    <n v="0"/>
    <s v="NoMatch_ERROR"/>
    <n v="0"/>
    <n v="-36429.129999999997"/>
    <n v="-15779.65"/>
    <n v="12685.21"/>
    <n v="-40732.639999999999"/>
    <n v="-44.72"/>
    <n v="0"/>
    <n v="0"/>
    <n v="456680.77"/>
    <n v="0.71365900000000004"/>
    <n v="1"/>
    <n v="0.71365900000000004"/>
    <s v="SegMedian"/>
    <m/>
    <m/>
    <m/>
    <m/>
    <m/>
    <m/>
    <m/>
    <m/>
    <n v="325914.51"/>
    <n v="354393.19"/>
    <n v="-28478.68"/>
    <b v="1"/>
    <n v="-40732.639999999999"/>
    <n v="0.78500000000000003"/>
    <n v="0.24"/>
    <n v="31975.119999999999"/>
    <n v="9775.83"/>
    <n v="3496.44"/>
    <n v="-3541.16"/>
    <n v="1018.32"/>
    <n v="-2522.84"/>
    <n v="130766.26"/>
    <b v="0"/>
    <n v="0"/>
    <n v="0"/>
    <n v="0"/>
    <n v="0"/>
    <n v="0"/>
  </r>
  <r>
    <x v="23"/>
    <x v="0"/>
    <s v="202502"/>
    <n v="31"/>
    <n v="676045.2"/>
    <n v="-7.1587470725091445E-2"/>
    <s v="CohortTrend"/>
    <n v="-2.967807115994452E-2"/>
    <s v="CohortTrend"/>
    <n v="0.31044472634007242"/>
    <s v="CohortTrend"/>
    <n v="7.7740218794944221E-2"/>
    <s v="SegMedian"/>
    <n v="1.1794116619188521E-4"/>
    <s v="CohortAvg"/>
    <n v="0"/>
    <s v="NoMatch_ERROR"/>
    <n v="0"/>
    <s v="NoMatch_ERROR"/>
    <n v="0"/>
    <s v="NoMatch_ERROR"/>
    <n v="0"/>
    <n v="-48396.37"/>
    <n v="-20063.72"/>
    <n v="17489.560000000001"/>
    <n v="-52555.9"/>
    <n v="-79.73"/>
    <n v="0"/>
    <n v="0"/>
    <n v="572439.04000000004"/>
    <n v="0.65997300000000003"/>
    <n v="1"/>
    <n v="0.65997300000000003"/>
    <s v="SegMedian"/>
    <m/>
    <m/>
    <m/>
    <m/>
    <m/>
    <m/>
    <m/>
    <m/>
    <n v="377794.07"/>
    <n v="430307.13"/>
    <n v="-52513.06"/>
    <b v="1"/>
    <n v="-52555.9"/>
    <n v="0.78500000000000003"/>
    <n v="0.24"/>
    <n v="41256.379999999997"/>
    <n v="12613.42"/>
    <n v="-11256.68"/>
    <n v="11176.95"/>
    <n v="1313.9"/>
    <n v="12490.84"/>
    <n v="194644.97"/>
    <b v="0"/>
    <n v="0"/>
    <n v="0"/>
    <n v="0"/>
    <n v="0"/>
    <n v="0"/>
  </r>
  <r>
    <x v="23"/>
    <x v="0"/>
    <s v="202503"/>
    <n v="30"/>
    <n v="1304424.52"/>
    <n v="-5.7183121583553653E-2"/>
    <s v="CohortTrend"/>
    <n v="-3.3776751626343658E-2"/>
    <s v="CohortTrend"/>
    <n v="0.40920893775769751"/>
    <s v="CohortTrend"/>
    <n v="7.1064532757737442E-2"/>
    <s v="SegMedian"/>
    <n v="7.1485121640108792E-6"/>
    <s v="CohortAvg"/>
    <n v="0"/>
    <s v="NoMatch_ERROR"/>
    <n v="0"/>
    <s v="NoMatch_ERROR"/>
    <n v="0"/>
    <s v="NoMatch_ERROR"/>
    <n v="0"/>
    <n v="-74591.070000000007"/>
    <n v="-44059.22"/>
    <n v="44481.85"/>
    <n v="-92698.32"/>
    <n v="-9.32"/>
    <n v="0"/>
    <n v="0"/>
    <n v="1137548.44"/>
    <n v="0.63650600000000002"/>
    <n v="1"/>
    <n v="0.63650600000000002"/>
    <s v="SegMedian"/>
    <m/>
    <m/>
    <m/>
    <m/>
    <m/>
    <m/>
    <m/>
    <m/>
    <n v="724056.92"/>
    <n v="769720.98"/>
    <n v="-45664.06"/>
    <b v="1"/>
    <n v="-92698.32"/>
    <n v="0.78500000000000003"/>
    <n v="0.24"/>
    <n v="72768.179999999993"/>
    <n v="22247.599999999999"/>
    <n v="27104.12"/>
    <n v="-27113.439999999999"/>
    <n v="2317.46"/>
    <n v="-24795.98"/>
    <n v="413491.52"/>
    <b v="0"/>
    <n v="0"/>
    <n v="0"/>
    <n v="0"/>
    <n v="0"/>
    <n v="0"/>
  </r>
  <r>
    <x v="23"/>
    <x v="0"/>
    <s v="202504"/>
    <n v="29"/>
    <n v="1597897.02"/>
    <n v="-5.6200076020835162E-2"/>
    <s v="CohortTrend"/>
    <n v="-3.7695594298912491E-2"/>
    <s v="CohortTrend"/>
    <n v="0.42886523765922119"/>
    <s v="CohortTrend"/>
    <n v="6.6450361489897428E-2"/>
    <s v="SegMedian"/>
    <n v="1.653339782018604E-6"/>
    <s v="CohortAvg"/>
    <n v="0"/>
    <s v="NoMatch_ERROR"/>
    <n v="0"/>
    <s v="NoMatch_ERROR"/>
    <n v="0"/>
    <s v="NoMatch_ERROR"/>
    <n v="0"/>
    <n v="-89801.93"/>
    <n v="-60233.68"/>
    <n v="57106.87"/>
    <n v="-106180.83"/>
    <n v="-2.64"/>
    <n v="0"/>
    <n v="0"/>
    <n v="1398784.8"/>
    <n v="0.59008499999999997"/>
    <n v="1"/>
    <n v="0.59008499999999997"/>
    <s v="SegMedian"/>
    <m/>
    <m/>
    <m/>
    <m/>
    <m/>
    <m/>
    <m/>
    <m/>
    <n v="825401.54"/>
    <n v="941272.46"/>
    <n v="-115870.91"/>
    <b v="1"/>
    <n v="-106180.83"/>
    <n v="0.78500000000000003"/>
    <n v="0.24"/>
    <n v="83351.95"/>
    <n v="25483.4"/>
    <n v="-32518.959999999999"/>
    <n v="32516.32"/>
    <n v="2654.52"/>
    <n v="35170.839999999997"/>
    <n v="573383.26"/>
    <b v="0"/>
    <n v="0"/>
    <n v="0"/>
    <n v="0"/>
    <n v="0"/>
    <n v="0"/>
  </r>
  <r>
    <x v="23"/>
    <x v="0"/>
    <s v="202505"/>
    <n v="28"/>
    <n v="1835111.19"/>
    <n v="-4.8844377681640537E-2"/>
    <s v="CohortTrend"/>
    <n v="-3.6269468452215813E-2"/>
    <s v="CohortTrend"/>
    <n v="0.4367641226401125"/>
    <s v="CohortTrend"/>
    <n v="6.7305021676291099E-2"/>
    <s v="SegMedian"/>
    <n v="9.4579566325833049E-7"/>
    <s v="CohortAvg"/>
    <n v="0"/>
    <s v="NoMatch_ERROR"/>
    <n v="0"/>
    <s v="NoMatch_ERROR"/>
    <n v="0"/>
    <s v="NoMatch_ERROR"/>
    <n v="0"/>
    <n v="-89634.86"/>
    <n v="-66558.509999999995"/>
    <n v="66792.56"/>
    <n v="-123512.2"/>
    <n v="-1.74"/>
    <n v="0"/>
    <n v="0"/>
    <n v="1622196.44"/>
    <n v="0.58906999999999998"/>
    <n v="1"/>
    <n v="0.58906999999999998"/>
    <s v="SegMedian"/>
    <m/>
    <m/>
    <m/>
    <m/>
    <m/>
    <m/>
    <m/>
    <m/>
    <n v="955586.51"/>
    <n v="893878.62"/>
    <n v="61707.89"/>
    <b v="1"/>
    <n v="-123512.2"/>
    <n v="0.78500000000000003"/>
    <n v="0.24"/>
    <n v="96957.08"/>
    <n v="29642.93"/>
    <n v="158664.97"/>
    <n v="-158666.70000000001"/>
    <n v="3087.8"/>
    <n v="-155578.9"/>
    <n v="666609.93999999994"/>
    <b v="0"/>
    <n v="0"/>
    <n v="0"/>
    <n v="0"/>
    <n v="0"/>
    <n v="0"/>
  </r>
  <r>
    <x v="23"/>
    <x v="0"/>
    <s v="202506"/>
    <n v="27"/>
    <n v="2300501.0499999998"/>
    <n v="-4.781872274743576E-2"/>
    <s v="CohortTrend"/>
    <n v="-3.7559826157918273E-2"/>
    <s v="CohortTrend"/>
    <n v="0.45392160594728442"/>
    <s v="CohortTrend"/>
    <n v="6.6450361489897428E-2"/>
    <s v="SegMedian"/>
    <n v="2.4601780598753499E-8"/>
    <s v="CohortAvg"/>
    <n v="0"/>
    <s v="NoMatch_ERROR"/>
    <n v="0"/>
    <s v="NoMatch_ERROR"/>
    <n v="0"/>
    <s v="NoMatch_ERROR"/>
    <n v="0"/>
    <n v="-110007.02"/>
    <n v="-86406.42"/>
    <n v="87020.59"/>
    <n v="-152869.13"/>
    <n v="-0.06"/>
    <n v="0"/>
    <n v="0"/>
    <n v="2038239.02"/>
    <n v="0.48709799999999998"/>
    <n v="1"/>
    <n v="0.48709799999999998"/>
    <s v="SegMedian"/>
    <m/>
    <m/>
    <m/>
    <m/>
    <m/>
    <m/>
    <m/>
    <m/>
    <n v="992821.74"/>
    <n v="1108048.02"/>
    <n v="-115226.29"/>
    <b v="1"/>
    <n v="-152869.13"/>
    <n v="0.78500000000000003"/>
    <n v="0.24"/>
    <n v="120002.26"/>
    <n v="36688.589999999997"/>
    <n v="4775.9799999999996"/>
    <n v="-4776.03"/>
    <n v="3821.73"/>
    <n v="-954.3"/>
    <n v="1045417.29"/>
    <b v="0"/>
    <n v="0"/>
    <n v="0"/>
    <n v="0"/>
    <n v="0"/>
    <n v="0"/>
  </r>
  <r>
    <x v="23"/>
    <x v="0"/>
    <s v="202507"/>
    <n v="26"/>
    <n v="2783584.65"/>
    <n v="-4.6507461110018002E-2"/>
    <s v="CohortTrend"/>
    <n v="-4.0413017285056488E-2"/>
    <s v="CohortTrend"/>
    <n v="0.44999239090947718"/>
    <s v="CohortTrend"/>
    <n v="4.6993762578507459E-2"/>
    <s v="SegMedian"/>
    <n v="1.328110623141342E-5"/>
    <s v="CohortAvg"/>
    <n v="0"/>
    <s v="NoMatch_ERROR"/>
    <n v="0"/>
    <s v="NoMatch_ERROR"/>
    <n v="0"/>
    <s v="NoMatch_ERROR"/>
    <n v="0"/>
    <n v="-129457.45"/>
    <n v="-112493.05"/>
    <n v="104382.66"/>
    <n v="-130811.12"/>
    <n v="-36.97"/>
    <n v="0"/>
    <n v="0"/>
    <n v="2515168.7200000002"/>
    <n v="0.481655"/>
    <n v="1"/>
    <n v="0.481655"/>
    <s v="SegMedian"/>
    <m/>
    <m/>
    <m/>
    <m/>
    <m/>
    <m/>
    <m/>
    <m/>
    <n v="1211443.8"/>
    <n v="1342810.84"/>
    <n v="-131367.04999999999"/>
    <b v="1"/>
    <n v="-130811.12"/>
    <n v="0.78500000000000003"/>
    <n v="0.24"/>
    <n v="102686.73"/>
    <n v="31394.67"/>
    <n v="-28680.32"/>
    <n v="28643.35"/>
    <n v="3270.28"/>
    <n v="31913.63"/>
    <n v="1303724.92"/>
    <b v="0"/>
    <n v="0"/>
    <n v="0"/>
    <n v="0"/>
    <n v="0"/>
    <n v="0"/>
  </r>
  <r>
    <x v="23"/>
    <x v="0"/>
    <s v="202508"/>
    <n v="25"/>
    <n v="2162965.19"/>
    <n v="-5.324478924141561E-2"/>
    <s v="CohortTrend"/>
    <n v="-3.0943378339011809E-2"/>
    <s v="CohortTrend"/>
    <n v="0.44871845885889172"/>
    <s v="CohortTrend"/>
    <n v="6.5483574086924359E-2"/>
    <s v="SegMedian"/>
    <n v="1.144332329829361E-5"/>
    <s v="CohortAvg"/>
    <n v="0"/>
    <s v="NoMatch_ERROR"/>
    <n v="0"/>
    <s v="NoMatch_ERROR"/>
    <n v="0"/>
    <s v="NoMatch_ERROR"/>
    <n v="0"/>
    <n v="-115166.63"/>
    <n v="-66929.45"/>
    <n v="80880.2"/>
    <n v="-141638.69"/>
    <n v="-24.75"/>
    <n v="0"/>
    <n v="0"/>
    <n v="1920085.87"/>
    <n v="0.48240300000000003"/>
    <n v="1"/>
    <n v="0.48240300000000003"/>
    <s v="SegMedian"/>
    <m/>
    <m/>
    <m/>
    <m/>
    <m/>
    <m/>
    <m/>
    <m/>
    <n v="926256.05"/>
    <n v="1021305.02"/>
    <n v="-95048.97"/>
    <b v="1"/>
    <n v="-141638.69"/>
    <n v="0.78500000000000003"/>
    <n v="0.24"/>
    <n v="111186.37"/>
    <n v="33993.29"/>
    <n v="16137.4"/>
    <n v="-16162.15"/>
    <n v="3540.97"/>
    <n v="-12621.19"/>
    <n v="993829.82"/>
    <b v="0"/>
    <n v="0"/>
    <n v="0"/>
    <n v="0"/>
    <n v="0"/>
    <n v="0"/>
  </r>
  <r>
    <x v="23"/>
    <x v="0"/>
    <s v="202509"/>
    <n v="24"/>
    <n v="18399.86"/>
    <n v="-0.44564651004215239"/>
    <s v="CohortTrend"/>
    <n v="-8.7802267574583287E-2"/>
    <s v="CohortTrend"/>
    <n v="0.5"/>
    <s v="CohortTrend"/>
    <n v="4.7724358535564788E-2"/>
    <s v="SegMedian"/>
    <n v="2.4570215135220859E-7"/>
    <s v="CohortAvg"/>
    <n v="0"/>
    <s v="NoMatch_ERROR"/>
    <n v="0"/>
    <s v="NoMatch_ERROR"/>
    <n v="0"/>
    <s v="NoMatch_ERROR"/>
    <n v="0"/>
    <n v="-8199.83"/>
    <n v="-1615.55"/>
    <n v="766.66"/>
    <n v="-878.12"/>
    <n v="0"/>
    <n v="0"/>
    <n v="0"/>
    <n v="8473.01"/>
    <n v="0.47217799999999999"/>
    <n v="1"/>
    <n v="0.47217799999999999"/>
    <s v="SegMedian"/>
    <m/>
    <m/>
    <m/>
    <m/>
    <m/>
    <m/>
    <m/>
    <m/>
    <n v="4000.77"/>
    <n v="8519.5499999999993"/>
    <n v="-4518.78"/>
    <b v="1"/>
    <n v="-878.12"/>
    <n v="0.78500000000000003"/>
    <n v="0.24"/>
    <n v="689.33"/>
    <n v="210.75"/>
    <n v="-3829.46"/>
    <n v="3829.45"/>
    <n v="21.95"/>
    <n v="3851.41"/>
    <n v="4472.24"/>
    <b v="0"/>
    <n v="0"/>
    <n v="0"/>
    <n v="0"/>
    <n v="0"/>
    <n v="0"/>
  </r>
  <r>
    <x v="23"/>
    <x v="1"/>
    <s v="202301"/>
    <n v="46"/>
    <n v="867359.82"/>
    <n v="-8.4392764597264903E-3"/>
    <s v="CohortAvg"/>
    <n v="-4.5465189929615396E-3"/>
    <s v="CohortAvg"/>
    <n v="8.8280027384924839E-2"/>
    <s v="CohortAvg"/>
    <n v="0"/>
    <s v="SegMedian"/>
    <n v="1.139650411336393E-7"/>
    <s v="CohortAvg"/>
    <n v="0"/>
    <s v="NoMatch_ERROR"/>
    <n v="0"/>
    <s v="NoMatch_ERROR"/>
    <n v="0"/>
    <s v="NoMatch_ERROR"/>
    <n v="0"/>
    <n v="-7319.89"/>
    <n v="-3943.47"/>
    <n v="6380.88"/>
    <n v="0"/>
    <n v="-0.1"/>
    <n v="0"/>
    <n v="0"/>
    <n v="862477.24"/>
    <n v="0.23494599999999999"/>
    <n v="1"/>
    <n v="0.23494599999999999"/>
    <s v="CohortAvg"/>
    <m/>
    <m/>
    <m/>
    <m/>
    <m/>
    <m/>
    <m/>
    <m/>
    <n v="202635.21"/>
    <n v="204735.1"/>
    <n v="-2099.9"/>
    <b v="1"/>
    <n v="0"/>
    <n v="0.78500000000000003"/>
    <n v="0.24"/>
    <n v="0"/>
    <n v="0"/>
    <n v="-2099.9"/>
    <n v="2099.8000000000002"/>
    <n v="0"/>
    <n v="2099.8000000000002"/>
    <n v="659842.03"/>
    <b v="0"/>
    <n v="0"/>
    <n v="0"/>
    <n v="0"/>
    <n v="0"/>
    <n v="0"/>
  </r>
  <r>
    <x v="23"/>
    <x v="1"/>
    <s v="202404"/>
    <n v="41"/>
    <n v="53639.1"/>
    <n v="-6.6818242565199179E-2"/>
    <s v="CohortAvg"/>
    <n v="-1.5228506957102889E-2"/>
    <s v="CohortAvg"/>
    <n v="0.15508015234849831"/>
    <s v="CohortAvg"/>
    <n v="0"/>
    <s v="SegMedian"/>
    <n v="2.593526106979273E-7"/>
    <s v="CohortAvg"/>
    <n v="0"/>
    <s v="NoMatch_ERROR"/>
    <n v="0"/>
    <s v="NoMatch_ERROR"/>
    <n v="0"/>
    <s v="NoMatch_ERROR"/>
    <n v="0"/>
    <n v="-3584.07"/>
    <n v="-816.84"/>
    <n v="693.2"/>
    <n v="0"/>
    <n v="-0.01"/>
    <n v="0"/>
    <n v="0"/>
    <n v="49931.37"/>
    <n v="0.12128"/>
    <n v="1"/>
    <n v="0.12128"/>
    <s v="CohortAvg"/>
    <m/>
    <m/>
    <m/>
    <m/>
    <m/>
    <m/>
    <m/>
    <m/>
    <n v="6055.66"/>
    <n v="6505.33"/>
    <n v="-449.66"/>
    <b v="1"/>
    <n v="0"/>
    <n v="0.78500000000000003"/>
    <n v="0.24"/>
    <n v="0"/>
    <n v="0"/>
    <n v="-449.66"/>
    <n v="449.65"/>
    <n v="0"/>
    <n v="449.65"/>
    <n v="43875.7"/>
    <b v="0"/>
    <n v="0"/>
    <n v="0"/>
    <n v="0"/>
    <n v="0"/>
    <n v="0"/>
  </r>
  <r>
    <x v="23"/>
    <x v="1"/>
    <s v="202405"/>
    <n v="40"/>
    <n v="276553.69"/>
    <n v="-1.202786909896174E-2"/>
    <s v="CohortAvg"/>
    <n v="-1.2725050591598589E-2"/>
    <s v="CohortAvg"/>
    <n v="0.1423794526629511"/>
    <s v="CohortAvg"/>
    <n v="0"/>
    <s v="SegMedian"/>
    <n v="2.970064540148597E-7"/>
    <s v="CohortAvg"/>
    <n v="0"/>
    <s v="NoMatch_ERROR"/>
    <n v="0"/>
    <s v="NoMatch_ERROR"/>
    <n v="0"/>
    <s v="NoMatch_ERROR"/>
    <n v="0"/>
    <n v="-3326.35"/>
    <n v="-3519.16"/>
    <n v="3281.3"/>
    <n v="0"/>
    <n v="-0.08"/>
    <n v="0"/>
    <n v="0"/>
    <n v="272989.39"/>
    <n v="9.4736000000000001E-2"/>
    <n v="1"/>
    <n v="9.4736000000000001E-2"/>
    <s v="CohortAvg"/>
    <m/>
    <m/>
    <m/>
    <m/>
    <m/>
    <m/>
    <m/>
    <m/>
    <n v="25861.95"/>
    <n v="26301.33"/>
    <n v="-439.38"/>
    <b v="1"/>
    <n v="0"/>
    <n v="0.78500000000000003"/>
    <n v="0.24"/>
    <n v="0"/>
    <n v="0"/>
    <n v="-439.38"/>
    <n v="439.3"/>
    <n v="0"/>
    <n v="439.3"/>
    <n v="247127.45"/>
    <b v="0"/>
    <n v="0"/>
    <n v="0"/>
    <n v="0"/>
    <n v="0"/>
    <n v="0"/>
  </r>
  <r>
    <x v="23"/>
    <x v="1"/>
    <s v="202406"/>
    <n v="39"/>
    <n v="193413.17"/>
    <n v="-1.276960242275803E-2"/>
    <s v="CohortAvg"/>
    <n v="-1.4878229375086359E-2"/>
    <s v="CohortAvg"/>
    <n v="0.17811773220634711"/>
    <s v="CohortAvg"/>
    <n v="0"/>
    <s v="SegMedian"/>
    <n v="0"/>
    <s v="CohortAvg"/>
    <n v="0"/>
    <s v="NoMatch_ERROR"/>
    <n v="0"/>
    <s v="NoMatch_ERROR"/>
    <n v="0"/>
    <s v="NoMatch_ERROR"/>
    <n v="0"/>
    <n v="-2469.81"/>
    <n v="-2877.65"/>
    <n v="2870.86"/>
    <n v="0"/>
    <n v="0"/>
    <n v="0"/>
    <n v="0"/>
    <n v="190936.57"/>
    <n v="4.8280999999999998E-2"/>
    <n v="1"/>
    <n v="4.8280999999999998E-2"/>
    <s v="CohortAvg"/>
    <m/>
    <m/>
    <m/>
    <m/>
    <m/>
    <m/>
    <m/>
    <m/>
    <n v="9218.6200000000008"/>
    <n v="9338.7800000000007"/>
    <n v="-120.16"/>
    <b v="1"/>
    <n v="0"/>
    <n v="0.78500000000000003"/>
    <n v="0.24"/>
    <n v="0"/>
    <n v="0"/>
    <n v="-120.16"/>
    <n v="120.16"/>
    <n v="0"/>
    <n v="120.16"/>
    <n v="181717.95"/>
    <b v="0"/>
    <n v="0"/>
    <n v="0"/>
    <n v="0"/>
    <n v="0"/>
    <n v="0"/>
  </r>
  <r>
    <x v="23"/>
    <x v="1"/>
    <s v="202407"/>
    <n v="38"/>
    <n v="137594.16"/>
    <n v="-4.7707961231518603E-2"/>
    <s v="CohortAvg"/>
    <n v="-1.532908385742862E-2"/>
    <s v="CohortAvg"/>
    <n v="0.1681016447113253"/>
    <s v="CohortAvg"/>
    <n v="0"/>
    <s v="SegMedian"/>
    <n v="2.7463561375055002E-8"/>
    <s v="CohortAvg"/>
    <n v="0"/>
    <s v="NoMatch_ERROR"/>
    <n v="0"/>
    <s v="NoMatch_ERROR"/>
    <n v="0"/>
    <s v="NoMatch_ERROR"/>
    <n v="0"/>
    <n v="-6564.34"/>
    <n v="-2109.19"/>
    <n v="1927.48"/>
    <n v="0"/>
    <n v="0"/>
    <n v="0"/>
    <n v="0"/>
    <n v="130848.11"/>
    <n v="7.4506000000000003E-2"/>
    <n v="1"/>
    <n v="7.4506000000000003E-2"/>
    <s v="CohortAvg"/>
    <m/>
    <m/>
    <m/>
    <m/>
    <m/>
    <m/>
    <m/>
    <m/>
    <n v="9748.9599999999991"/>
    <n v="10257.950000000001"/>
    <n v="-508.99"/>
    <b v="1"/>
    <n v="0"/>
    <n v="0.78500000000000003"/>
    <n v="0.24"/>
    <n v="0"/>
    <n v="0"/>
    <n v="-508.99"/>
    <n v="508.99"/>
    <n v="0"/>
    <n v="508.99"/>
    <n v="121099.15"/>
    <b v="0"/>
    <n v="0"/>
    <n v="0"/>
    <n v="0"/>
    <n v="0"/>
    <n v="0"/>
  </r>
  <r>
    <x v="23"/>
    <x v="1"/>
    <s v="202408"/>
    <n v="37"/>
    <n v="92130.12"/>
    <n v="-7.640965732964132E-2"/>
    <s v="CohortAvg"/>
    <n v="-1.6608716141466959E-2"/>
    <s v="CohortAvg"/>
    <n v="0.18207340130868599"/>
    <s v="CohortAvg"/>
    <n v="0"/>
    <s v="SegMedian"/>
    <n v="6.4028050883024076E-10"/>
    <s v="CohortAvg"/>
    <n v="0"/>
    <s v="NoMatch_ERROR"/>
    <n v="0"/>
    <s v="NoMatch_ERROR"/>
    <n v="0"/>
    <s v="NoMatch_ERROR"/>
    <n v="0"/>
    <n v="-7039.63"/>
    <n v="-1530.16"/>
    <n v="1397.87"/>
    <n v="0"/>
    <n v="0"/>
    <n v="0"/>
    <n v="0"/>
    <n v="84958.19"/>
    <n v="7.8559000000000004E-2"/>
    <n v="1"/>
    <n v="7.8559000000000004E-2"/>
    <s v="CohortAvg"/>
    <m/>
    <m/>
    <m/>
    <m/>
    <m/>
    <m/>
    <m/>
    <m/>
    <n v="6674.2"/>
    <n v="7247.19"/>
    <n v="-572.98"/>
    <b v="1"/>
    <n v="0"/>
    <n v="0.78500000000000003"/>
    <n v="0.24"/>
    <n v="0"/>
    <n v="0"/>
    <n v="-572.98"/>
    <n v="572.98"/>
    <n v="0"/>
    <n v="572.98"/>
    <n v="78283.990000000005"/>
    <b v="0"/>
    <n v="0"/>
    <n v="0"/>
    <n v="0"/>
    <n v="0"/>
    <n v="0"/>
  </r>
  <r>
    <x v="23"/>
    <x v="1"/>
    <s v="202409"/>
    <n v="36"/>
    <n v="230199.13"/>
    <n v="-4.987242335083579E-2"/>
    <s v="CohortTrend"/>
    <n v="-1.5071731984557151E-2"/>
    <s v="CohortAvg"/>
    <n v="0.17557950861043459"/>
    <s v="CohortTrend"/>
    <n v="0"/>
    <s v="SegMedian"/>
    <n v="0"/>
    <s v="CohortAvg"/>
    <n v="0"/>
    <s v="NoMatch_ERROR"/>
    <n v="0"/>
    <s v="NoMatch_ERROR"/>
    <n v="0"/>
    <s v="NoMatch_ERROR"/>
    <n v="0"/>
    <n v="-11480.59"/>
    <n v="-3469.5"/>
    <n v="3368.19"/>
    <n v="0"/>
    <n v="0"/>
    <n v="0"/>
    <n v="0"/>
    <n v="218617.23"/>
    <n v="4.2250000000000003E-2"/>
    <n v="1"/>
    <n v="4.2250000000000003E-2"/>
    <s v="CohortAvg"/>
    <m/>
    <m/>
    <m/>
    <m/>
    <m/>
    <m/>
    <m/>
    <m/>
    <n v="9236.67"/>
    <n v="9736.75"/>
    <n v="-500.08"/>
    <b v="1"/>
    <n v="0"/>
    <n v="0.78500000000000003"/>
    <n v="0.24"/>
    <n v="0"/>
    <n v="0"/>
    <n v="-500.08"/>
    <n v="500.08"/>
    <n v="0"/>
    <n v="500.08"/>
    <n v="209380.56"/>
    <b v="0"/>
    <n v="0"/>
    <n v="0"/>
    <n v="0"/>
    <n v="0"/>
    <n v="0"/>
  </r>
  <r>
    <x v="23"/>
    <x v="1"/>
    <s v="202410"/>
    <n v="35"/>
    <n v="348521.48"/>
    <n v="-6.0683826908901096E-3"/>
    <s v="CohortTrend"/>
    <n v="-1.8282875369227111E-2"/>
    <s v="CohortAvg"/>
    <n v="0.18636897977523781"/>
    <s v="CohortTrend"/>
    <n v="0"/>
    <s v="SegMedian"/>
    <n v="2.9958982218237582E-7"/>
    <s v="CohortAvg"/>
    <n v="0"/>
    <s v="NoMatch_ERROR"/>
    <n v="0"/>
    <s v="NoMatch_ERROR"/>
    <n v="0"/>
    <s v="NoMatch_ERROR"/>
    <n v="0"/>
    <n v="-2114.96"/>
    <n v="-6371.97"/>
    <n v="5412.8"/>
    <n v="0"/>
    <n v="-0.1"/>
    <n v="0"/>
    <n v="0"/>
    <n v="345447.24"/>
    <n v="3.1757000000000001E-2"/>
    <n v="1"/>
    <n v="3.1757000000000001E-2"/>
    <s v="CohortAvg"/>
    <m/>
    <m/>
    <m/>
    <m/>
    <m/>
    <m/>
    <m/>
    <m/>
    <n v="10970.32"/>
    <n v="11051.34"/>
    <n v="-81.02"/>
    <b v="1"/>
    <n v="0"/>
    <n v="0.78500000000000003"/>
    <n v="0.24"/>
    <n v="0"/>
    <n v="0"/>
    <n v="-81.02"/>
    <n v="80.91"/>
    <n v="0"/>
    <n v="80.91"/>
    <n v="334476.92"/>
    <b v="0"/>
    <n v="0"/>
    <n v="0"/>
    <n v="0"/>
    <n v="0"/>
    <n v="0"/>
  </r>
  <r>
    <x v="23"/>
    <x v="1"/>
    <s v="202411"/>
    <n v="34"/>
    <n v="188945.4"/>
    <n v="-5.8011317485860033E-2"/>
    <s v="CohortTrend"/>
    <n v="-1.480066071208656E-2"/>
    <s v="CohortAvg"/>
    <n v="0.16457526974266021"/>
    <s v="CohortTrend"/>
    <n v="0"/>
    <s v="SegMedian"/>
    <n v="0"/>
    <s v="CohortAvg"/>
    <n v="0"/>
    <s v="NoMatch_ERROR"/>
    <n v="0"/>
    <s v="NoMatch_ERROR"/>
    <n v="0"/>
    <s v="NoMatch_ERROR"/>
    <n v="0"/>
    <n v="-10960.97"/>
    <n v="-2796.52"/>
    <n v="2591.31"/>
    <n v="0"/>
    <n v="0"/>
    <n v="0"/>
    <n v="0"/>
    <n v="177779.22"/>
    <n v="9.5758999999999997E-2"/>
    <n v="1"/>
    <n v="9.5758999999999997E-2"/>
    <s v="CohortAvg"/>
    <m/>
    <m/>
    <m/>
    <m/>
    <m/>
    <m/>
    <m/>
    <m/>
    <n v="17023.939999999999"/>
    <n v="18100.849999999999"/>
    <n v="-1076.9100000000001"/>
    <b v="1"/>
    <n v="0"/>
    <n v="0.78500000000000003"/>
    <n v="0.24"/>
    <n v="0"/>
    <n v="0"/>
    <n v="-1076.9100000000001"/>
    <n v="1076.9100000000001"/>
    <n v="0"/>
    <n v="1076.9100000000001"/>
    <n v="160755.29"/>
    <b v="0"/>
    <n v="0"/>
    <n v="0"/>
    <n v="0"/>
    <n v="0"/>
    <n v="0"/>
  </r>
  <r>
    <x v="23"/>
    <x v="1"/>
    <s v="202412"/>
    <n v="33"/>
    <n v="38085.25"/>
    <n v="-7.6042793781725829E-3"/>
    <s v="CohortTrend"/>
    <n v="-1.241577835345716E-2"/>
    <s v="CohortAvg"/>
    <n v="0.11256756681110699"/>
    <s v="CohortTrend"/>
    <n v="0"/>
    <s v="SegMedian"/>
    <n v="0"/>
    <s v="CohortAvg"/>
    <n v="0"/>
    <s v="NoMatch_ERROR"/>
    <n v="0"/>
    <s v="NoMatch_ERROR"/>
    <n v="0"/>
    <s v="NoMatch_ERROR"/>
    <n v="0"/>
    <n v="-289.61"/>
    <n v="-472.86"/>
    <n v="357.26"/>
    <n v="0"/>
    <n v="0"/>
    <n v="0"/>
    <n v="0"/>
    <n v="37680.04"/>
    <n v="9.9871000000000001E-2"/>
    <n v="1"/>
    <n v="9.9871000000000001E-2"/>
    <s v="CohortAvg"/>
    <m/>
    <m/>
    <m/>
    <m/>
    <m/>
    <m/>
    <m/>
    <m/>
    <n v="3763.14"/>
    <n v="3802.39"/>
    <n v="-39.24"/>
    <b v="1"/>
    <n v="0"/>
    <n v="0.78500000000000003"/>
    <n v="0.24"/>
    <n v="0"/>
    <n v="0"/>
    <n v="-39.24"/>
    <n v="39.24"/>
    <n v="0"/>
    <n v="39.24"/>
    <n v="33916.9"/>
    <b v="0"/>
    <n v="0"/>
    <n v="0"/>
    <n v="0"/>
    <n v="0"/>
    <n v="0"/>
  </r>
  <r>
    <x v="23"/>
    <x v="1"/>
    <s v="202501"/>
    <n v="32"/>
    <n v="38914.269999999997"/>
    <n v="-1.6361694207036249E-2"/>
    <s v="CohortTrend"/>
    <n v="-1.75215348473962E-2"/>
    <s v="CohortAvg"/>
    <n v="0.19989098727159171"/>
    <s v="CohortTrend"/>
    <n v="0"/>
    <s v="SegMedian"/>
    <n v="0"/>
    <s v="CohortAvg"/>
    <n v="0"/>
    <s v="NoMatch_ERROR"/>
    <n v="0"/>
    <s v="NoMatch_ERROR"/>
    <n v="0"/>
    <s v="NoMatch_ERROR"/>
    <n v="0"/>
    <n v="-636.70000000000005"/>
    <n v="-681.84"/>
    <n v="648.22"/>
    <n v="0"/>
    <n v="0"/>
    <n v="0"/>
    <n v="0"/>
    <n v="38243.9499999999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8243.949999999997"/>
    <b v="0"/>
    <n v="0"/>
    <n v="0"/>
    <n v="0"/>
    <n v="0"/>
    <n v="0"/>
  </r>
  <r>
    <x v="23"/>
    <x v="1"/>
    <s v="202502"/>
    <n v="31"/>
    <n v="80907.070000000007"/>
    <n v="-1.520122672039337E-2"/>
    <s v="CohortTrend"/>
    <n v="-1.89406717988597E-2"/>
    <s v="CohortAvg"/>
    <n v="0.1933566282603435"/>
    <s v="CohortTrend"/>
    <n v="0"/>
    <s v="SegMedian"/>
    <n v="0"/>
    <s v="CohortAvg"/>
    <n v="0"/>
    <s v="NoMatch_ERROR"/>
    <n v="0"/>
    <s v="NoMatch_ERROR"/>
    <n v="0"/>
    <s v="NoMatch_ERROR"/>
    <n v="0"/>
    <n v="-1229.8900000000001"/>
    <n v="-1532.43"/>
    <n v="1303.6600000000001"/>
    <n v="0"/>
    <n v="0"/>
    <n v="0"/>
    <n v="0"/>
    <n v="79448.4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9448.41"/>
    <b v="0"/>
    <n v="0"/>
    <n v="0"/>
    <n v="0"/>
    <n v="0"/>
    <n v="0"/>
  </r>
  <r>
    <x v="23"/>
    <x v="1"/>
    <s v="202503"/>
    <n v="30"/>
    <n v="61041.77"/>
    <n v="-7.559350080400153E-3"/>
    <s v="CohortTrend"/>
    <n v="-1.375771412618248E-2"/>
    <s v="CohortAvg"/>
    <n v="0.20374679794834261"/>
    <s v="CohortTrend"/>
    <n v="0"/>
    <s v="SegMedian"/>
    <n v="0"/>
    <s v="CohortAvg"/>
    <n v="0"/>
    <s v="NoMatch_ERROR"/>
    <n v="0"/>
    <s v="NoMatch_ERROR"/>
    <n v="0"/>
    <s v="NoMatch_ERROR"/>
    <n v="0"/>
    <n v="-461.44"/>
    <n v="-839.8"/>
    <n v="1036.42"/>
    <n v="0"/>
    <n v="0"/>
    <n v="0"/>
    <n v="0"/>
    <n v="60776.959999999999"/>
    <n v="2.2955E-2"/>
    <n v="1"/>
    <n v="2.2955E-2"/>
    <s v="CohortAvg"/>
    <m/>
    <m/>
    <m/>
    <m/>
    <m/>
    <m/>
    <m/>
    <m/>
    <n v="1395.16"/>
    <n v="1410.13"/>
    <n v="-14.97"/>
    <b v="1"/>
    <n v="0"/>
    <n v="0.78500000000000003"/>
    <n v="0.24"/>
    <n v="0"/>
    <n v="0"/>
    <n v="-14.97"/>
    <n v="14.97"/>
    <n v="0"/>
    <n v="14.97"/>
    <n v="59381.79"/>
    <b v="0"/>
    <n v="0"/>
    <n v="0"/>
    <n v="0"/>
    <n v="0"/>
    <n v="0"/>
  </r>
  <r>
    <x v="23"/>
    <x v="1"/>
    <s v="202504"/>
    <n v="29"/>
    <n v="37991.69"/>
    <n v="-1.9297533906390999E-2"/>
    <s v="CohortTrend"/>
    <n v="-1.673974212197309E-2"/>
    <s v="CohortAvg"/>
    <n v="0.2039474558704564"/>
    <s v="CohortTrend"/>
    <n v="0"/>
    <s v="SegMedian"/>
    <n v="0"/>
    <s v="CohortAvg"/>
    <n v="0"/>
    <s v="NoMatch_ERROR"/>
    <n v="0"/>
    <s v="NoMatch_ERROR"/>
    <n v="0"/>
    <s v="NoMatch_ERROR"/>
    <n v="0"/>
    <n v="-733.15"/>
    <n v="-635.97"/>
    <n v="645.69000000000005"/>
    <n v="0"/>
    <n v="0"/>
    <n v="0"/>
    <n v="0"/>
    <n v="37268.2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7268.26"/>
    <b v="0"/>
    <n v="0"/>
    <n v="0"/>
    <n v="0"/>
    <n v="0"/>
    <n v="0"/>
  </r>
  <r>
    <x v="23"/>
    <x v="1"/>
    <s v="202505"/>
    <n v="28"/>
    <n v="11242.46"/>
    <n v="-8.7319195863649994E-3"/>
    <s v="CohortTrend"/>
    <n v="-1.6731331249752679E-2"/>
    <s v="CohortAvg"/>
    <n v="0.20381526885379481"/>
    <s v="CohortTrend"/>
    <n v="0"/>
    <s v="SegMedian"/>
    <n v="0"/>
    <s v="CohortAvg"/>
    <n v="0"/>
    <s v="NoMatch_ERROR"/>
    <n v="0"/>
    <s v="NoMatch_ERROR"/>
    <n v="0"/>
    <s v="NoMatch_ERROR"/>
    <n v="0"/>
    <n v="-98.17"/>
    <n v="-188.1"/>
    <n v="190.95"/>
    <n v="0"/>
    <n v="0"/>
    <n v="0"/>
    <n v="0"/>
    <n v="11147.1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147.14"/>
    <b v="0"/>
    <n v="0"/>
    <n v="0"/>
    <n v="0"/>
    <n v="0"/>
    <n v="0"/>
  </r>
  <r>
    <x v="23"/>
    <x v="1"/>
    <s v="202506"/>
    <n v="27"/>
    <n v="19180.740000000002"/>
    <n v="-1.377165008418592E-2"/>
    <s v="CohortTrend"/>
    <n v="-1.6922136453537899E-2"/>
    <s v="CohortAvg"/>
    <n v="0.19648926147692319"/>
    <s v="CohortTrend"/>
    <n v="0"/>
    <s v="SegMedian"/>
    <n v="0"/>
    <s v="CohortAvg"/>
    <n v="0"/>
    <s v="NoMatch_ERROR"/>
    <n v="0"/>
    <s v="NoMatch_ERROR"/>
    <n v="0"/>
    <s v="NoMatch_ERROR"/>
    <n v="0"/>
    <n v="-264.14999999999998"/>
    <n v="-324.58"/>
    <n v="314.07"/>
    <n v="0"/>
    <n v="0"/>
    <n v="0"/>
    <n v="0"/>
    <n v="18906.08000000000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906.080000000002"/>
    <b v="0"/>
    <n v="0"/>
    <n v="0"/>
    <n v="0"/>
    <n v="0"/>
    <n v="0"/>
  </r>
  <r>
    <x v="23"/>
    <x v="1"/>
    <s v="202507"/>
    <n v="26"/>
    <n v="74218.179999999993"/>
    <n v="-1.167111864598034E-2"/>
    <s v="CohortTrend"/>
    <n v="-1.847333409334025E-2"/>
    <s v="CohortAvg"/>
    <n v="0.2057781671390157"/>
    <s v="CohortTrend"/>
    <n v="0"/>
    <s v="SegMedian"/>
    <n v="0"/>
    <s v="CohortAvg"/>
    <n v="0"/>
    <s v="NoMatch_ERROR"/>
    <n v="0"/>
    <s v="NoMatch_ERROR"/>
    <n v="0"/>
    <s v="NoMatch_ERROR"/>
    <n v="0"/>
    <n v="-866.21"/>
    <n v="-1371.06"/>
    <n v="1272.71"/>
    <n v="0"/>
    <n v="0"/>
    <n v="0"/>
    <n v="0"/>
    <n v="73253.6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3253.62"/>
    <b v="0"/>
    <n v="0"/>
    <n v="0"/>
    <n v="0"/>
    <n v="0"/>
    <n v="0"/>
  </r>
  <r>
    <x v="23"/>
    <x v="1"/>
    <s v="202508"/>
    <n v="25"/>
    <n v="29897.7"/>
    <n v="-1.594946259351698E-2"/>
    <s v="CohortTrend"/>
    <n v="-1.512763406004647E-2"/>
    <s v="CohortAvg"/>
    <n v="0.184572288132551"/>
    <s v="CohortTrend"/>
    <n v="0"/>
    <s v="SegMedian"/>
    <n v="0"/>
    <s v="CohortAvg"/>
    <n v="0"/>
    <s v="NoMatch_ERROR"/>
    <n v="0"/>
    <s v="NoMatch_ERROR"/>
    <n v="0"/>
    <s v="NoMatch_ERROR"/>
    <n v="0"/>
    <n v="-476.85"/>
    <n v="-452.28"/>
    <n v="459.86"/>
    <n v="0"/>
    <n v="0"/>
    <n v="0"/>
    <n v="0"/>
    <n v="29428.4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9428.42"/>
    <b v="0"/>
    <n v="0"/>
    <n v="0"/>
    <n v="0"/>
    <n v="0"/>
    <n v="0"/>
  </r>
  <r>
    <x v="23"/>
    <x v="1"/>
    <s v="202509"/>
    <n v="24"/>
    <n v="11323.47"/>
    <n v="1.400401662574671E-4"/>
    <s v="CohortTrend"/>
    <n v="-2.2178794816773539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1.59"/>
    <n v="-2.5099999999999998"/>
    <n v="0"/>
    <n v="0"/>
    <n v="0"/>
    <n v="0"/>
    <n v="0"/>
    <n v="11319.3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319.37"/>
    <b v="0"/>
    <n v="0"/>
    <n v="0"/>
    <n v="0"/>
    <n v="0"/>
    <n v="0"/>
  </r>
  <r>
    <x v="23"/>
    <x v="2"/>
    <s v="202101"/>
    <n v="80"/>
    <n v="28510.68"/>
    <n v="-0.19326384042618081"/>
    <s v="CohortAvg"/>
    <n v="-1.2852990297305741E-2"/>
    <s v="CohortTrend"/>
    <n v="0.1566291525864868"/>
    <s v="CohortAvg"/>
    <n v="0"/>
    <s v="SegMedian"/>
    <n v="4.4124267728435301E-7"/>
    <s v="CohortAvg"/>
    <n v="0"/>
    <s v="NoMatch_ERROR"/>
    <n v="0"/>
    <s v="NoMatch_ERROR"/>
    <n v="0"/>
    <s v="NoMatch_ERROR"/>
    <n v="0"/>
    <n v="-5510.08"/>
    <n v="-366.45"/>
    <n v="372.13"/>
    <n v="0"/>
    <n v="-0.01"/>
    <n v="0"/>
    <n v="0"/>
    <n v="23006.27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1"/>
    <n v="0"/>
    <n v="-0.01"/>
    <n v="23006.27"/>
    <b v="0"/>
    <n v="0"/>
    <n v="0"/>
    <n v="0"/>
    <n v="0"/>
    <n v="0"/>
  </r>
  <r>
    <x v="23"/>
    <x v="2"/>
    <s v="202201"/>
    <n v="60"/>
    <n v="36319.760000000002"/>
    <n v="-6.4340350672731542E-2"/>
    <s v="CohortAvg"/>
    <n v="-1.292566542078312E-2"/>
    <s v="CohortTrend"/>
    <n v="0.14987367058986681"/>
    <s v="CohortAvg"/>
    <n v="0"/>
    <s v="SegMedian"/>
    <n v="5.2214184935548504E-7"/>
    <s v="CohortAvg"/>
    <n v="0"/>
    <s v="NoMatch_ERROR"/>
    <n v="0"/>
    <s v="NoMatch_ERROR"/>
    <n v="0"/>
    <s v="NoMatch_ERROR"/>
    <n v="0"/>
    <n v="-2336.83"/>
    <n v="-469.46"/>
    <n v="453.61"/>
    <n v="0"/>
    <n v="-0.02"/>
    <n v="0"/>
    <n v="0"/>
    <n v="33967.07"/>
    <n v="0.15209500000000001"/>
    <n v="1"/>
    <n v="0.15209500000000001"/>
    <s v="CohortAvg"/>
    <m/>
    <m/>
    <m/>
    <m/>
    <m/>
    <m/>
    <m/>
    <m/>
    <n v="5166.2299999999996"/>
    <n v="5518.24"/>
    <n v="-352.01"/>
    <b v="1"/>
    <n v="0"/>
    <n v="0.78500000000000003"/>
    <n v="0.24"/>
    <n v="0"/>
    <n v="0"/>
    <n v="-352.01"/>
    <n v="351.99"/>
    <n v="0"/>
    <n v="351.99"/>
    <n v="28800.84"/>
    <b v="0"/>
    <n v="0"/>
    <n v="0"/>
    <n v="0"/>
    <n v="0"/>
    <n v="0"/>
  </r>
  <r>
    <x v="23"/>
    <x v="2"/>
    <s v="202301"/>
    <n v="51"/>
    <n v="3909547.47"/>
    <n v="-3.5867078341243253E-2"/>
    <s v="CohortAvg"/>
    <n v="-1.4623534652594481E-2"/>
    <s v="CohortTrend"/>
    <n v="0.17429848283968141"/>
    <s v="CohortAvg"/>
    <n v="9.58293878254321E-3"/>
    <s v="SegMedian"/>
    <n v="7.476003178561064E-8"/>
    <s v="CohortAvg"/>
    <n v="0"/>
    <s v="NoMatch_ERROR"/>
    <n v="0"/>
    <s v="NoMatch_ERROR"/>
    <n v="0"/>
    <s v="NoMatch_ERROR"/>
    <n v="0"/>
    <n v="-140224.04999999999"/>
    <n v="-57171.4"/>
    <n v="56785.68"/>
    <n v="-37464.949999999997"/>
    <n v="-0.28999999999999998"/>
    <n v="0"/>
    <n v="0"/>
    <n v="3731472.46"/>
    <n v="0"/>
    <n v="1"/>
    <n v="0"/>
    <s v="Manual"/>
    <m/>
    <m/>
    <m/>
    <m/>
    <m/>
    <m/>
    <m/>
    <m/>
    <n v="0"/>
    <n v="0"/>
    <n v="0"/>
    <b v="1"/>
    <n v="-37464.949999999997"/>
    <n v="0.78500000000000003"/>
    <n v="0.24"/>
    <n v="29409.99"/>
    <n v="8991.59"/>
    <n v="29409.99"/>
    <n v="-29410.28"/>
    <n v="936.62"/>
    <n v="-28473.66"/>
    <n v="3731472.46"/>
    <b v="0"/>
    <n v="0"/>
    <n v="0"/>
    <n v="0"/>
    <n v="0"/>
    <n v="0"/>
  </r>
  <r>
    <x v="23"/>
    <x v="2"/>
    <s v="202404"/>
    <n v="41"/>
    <n v="841105.44"/>
    <n v="-4.4092496660485932E-2"/>
    <s v="CohortAvg"/>
    <n v="-1.5700489397398289E-2"/>
    <s v="CohortTrend"/>
    <n v="0.1742288383284917"/>
    <s v="CohortAvg"/>
    <n v="1.8203506565148641E-2"/>
    <s v="SegMedian"/>
    <n v="3.0929739205362662E-7"/>
    <s v="CohortAvg"/>
    <n v="0"/>
    <s v="NoMatch_ERROR"/>
    <n v="0"/>
    <s v="NoMatch_ERROR"/>
    <n v="0"/>
    <s v="NoMatch_ERROR"/>
    <n v="0"/>
    <n v="-37086.44"/>
    <n v="-13205.77"/>
    <n v="12212.07"/>
    <n v="-15311.07"/>
    <n v="-0.26"/>
    <n v="0"/>
    <n v="0"/>
    <n v="787713.98"/>
    <n v="9.8528000000000004E-2"/>
    <n v="1"/>
    <n v="9.8528000000000004E-2"/>
    <s v="CohortAvg"/>
    <m/>
    <m/>
    <m/>
    <m/>
    <m/>
    <m/>
    <m/>
    <m/>
    <n v="77611.97"/>
    <n v="82904.97"/>
    <n v="-5292.99"/>
    <b v="1"/>
    <n v="-15311.07"/>
    <n v="0.78500000000000003"/>
    <n v="0.24"/>
    <n v="12019.19"/>
    <n v="3674.66"/>
    <n v="6726.19"/>
    <n v="-6726.45"/>
    <n v="382.78"/>
    <n v="-6343.68"/>
    <n v="710102"/>
    <b v="0"/>
    <n v="0"/>
    <n v="0"/>
    <n v="0"/>
    <n v="0"/>
    <n v="0"/>
  </r>
  <r>
    <x v="23"/>
    <x v="2"/>
    <s v="202405"/>
    <n v="40"/>
    <n v="1440048.16"/>
    <n v="-1.8670272739664949E-2"/>
    <s v="CohortAvg"/>
    <n v="-1.4167212195326779E-2"/>
    <s v="CohortTrend"/>
    <n v="0.17029872391714221"/>
    <s v="CohortAvg"/>
    <n v="2.129238856997092E-2"/>
    <s v="SegMedian"/>
    <n v="4.437751348845835E-7"/>
    <s v="CohortAvg"/>
    <n v="0"/>
    <s v="NoMatch_ERROR"/>
    <n v="0"/>
    <s v="NoMatch_ERROR"/>
    <n v="0"/>
    <s v="NoMatch_ERROR"/>
    <n v="0"/>
    <n v="-26886.09"/>
    <n v="-20401.47"/>
    <n v="20436.53"/>
    <n v="-30662.07"/>
    <n v="-0.64"/>
    <n v="0"/>
    <n v="0"/>
    <n v="1382534.43"/>
    <n v="8.4039000000000003E-2"/>
    <n v="1"/>
    <n v="8.4039000000000003E-2"/>
    <s v="CohortAvg"/>
    <m/>
    <m/>
    <m/>
    <m/>
    <m/>
    <m/>
    <m/>
    <m/>
    <n v="116186.94"/>
    <n v="121113.58"/>
    <n v="-4926.6400000000003"/>
    <b v="1"/>
    <n v="-30662.07"/>
    <n v="0.78500000000000003"/>
    <n v="0.24"/>
    <n v="24069.72"/>
    <n v="7358.9"/>
    <n v="19143.080000000002"/>
    <n v="-19143.72"/>
    <n v="766.55"/>
    <n v="-18377.169999999998"/>
    <n v="1266347.49"/>
    <b v="0"/>
    <n v="0"/>
    <n v="0"/>
    <n v="0"/>
    <n v="0"/>
    <n v="0"/>
  </r>
  <r>
    <x v="23"/>
    <x v="2"/>
    <s v="202406"/>
    <n v="39"/>
    <n v="1060300.76"/>
    <n v="-2.7747125738751981E-2"/>
    <s v="CohortAvg"/>
    <n v="-1.4016425434142121E-2"/>
    <s v="CohortTrend"/>
    <n v="0.16631638236136001"/>
    <s v="CohortAvg"/>
    <n v="2.6511446396410562E-2"/>
    <s v="SegMedian"/>
    <n v="3.1447584936845459E-7"/>
    <s v="CohortAvg"/>
    <n v="0"/>
    <s v="NoMatch_ERROR"/>
    <n v="0"/>
    <s v="NoMatch_ERROR"/>
    <n v="0"/>
    <s v="NoMatch_ERROR"/>
    <n v="0"/>
    <n v="-29420.3"/>
    <n v="-14861.63"/>
    <n v="14695.45"/>
    <n v="-28110.11"/>
    <n v="-0.33"/>
    <n v="0"/>
    <n v="0"/>
    <n v="1002603.85"/>
    <n v="0.10299899999999999"/>
    <n v="1"/>
    <n v="0.10299899999999999"/>
    <s v="CohortAvg"/>
    <m/>
    <m/>
    <m/>
    <m/>
    <m/>
    <m/>
    <m/>
    <m/>
    <n v="103266.83"/>
    <n v="109299.71"/>
    <n v="-6032.89"/>
    <b v="1"/>
    <n v="-28110.11"/>
    <n v="0.78500000000000003"/>
    <n v="0.24"/>
    <n v="22066.43"/>
    <n v="6746.43"/>
    <n v="16033.55"/>
    <n v="-16033.88"/>
    <n v="702.75"/>
    <n v="-15331.13"/>
    <n v="899337.02"/>
    <b v="0"/>
    <n v="0"/>
    <n v="0"/>
    <n v="0"/>
    <n v="0"/>
    <n v="0"/>
  </r>
  <r>
    <x v="23"/>
    <x v="2"/>
    <s v="202407"/>
    <n v="38"/>
    <n v="1882177.87"/>
    <n v="-2.795926962067443E-2"/>
    <s v="CohortAvg"/>
    <n v="-1.5046107854757639E-2"/>
    <s v="CohortTrend"/>
    <n v="0.16958702059403219"/>
    <s v="CohortAvg"/>
    <n v="2.1741204340827231E-2"/>
    <s v="SegMedian"/>
    <n v="6.7729640392751026E-6"/>
    <s v="CohortAvg"/>
    <n v="0"/>
    <s v="NoMatch_ERROR"/>
    <n v="0"/>
    <s v="NoMatch_ERROR"/>
    <n v="0"/>
    <s v="NoMatch_ERROR"/>
    <n v="0"/>
    <n v="-52624.32"/>
    <n v="-28319.45"/>
    <n v="26599.41"/>
    <n v="-40920.81"/>
    <n v="-12.75"/>
    <n v="0"/>
    <n v="0"/>
    <n v="1786899.95"/>
    <n v="7.3986999999999997E-2"/>
    <n v="1"/>
    <n v="7.3986999999999997E-2"/>
    <s v="CohortAvg"/>
    <m/>
    <m/>
    <m/>
    <m/>
    <m/>
    <m/>
    <m/>
    <m/>
    <n v="132206.54"/>
    <n v="139379.68"/>
    <n v="-7173.14"/>
    <b v="1"/>
    <n v="-40920.81"/>
    <n v="0.78500000000000003"/>
    <n v="0.24"/>
    <n v="32122.84"/>
    <n v="9821"/>
    <n v="24949.7"/>
    <n v="-24962.45"/>
    <n v="1023.02"/>
    <n v="-23939.43"/>
    <n v="1654693.41"/>
    <b v="0"/>
    <n v="0"/>
    <n v="0"/>
    <n v="0"/>
    <n v="0"/>
    <n v="0"/>
  </r>
  <r>
    <x v="23"/>
    <x v="2"/>
    <s v="202408"/>
    <n v="37"/>
    <n v="1430734.27"/>
    <n v="-2.354800018169486E-2"/>
    <s v="CohortAvg"/>
    <n v="-1.572652870539638E-2"/>
    <s v="CohortTrend"/>
    <n v="0.18124172946500211"/>
    <s v="CohortAvg"/>
    <n v="2.6735854281838719E-2"/>
    <s v="SegMedian"/>
    <n v="1.8653864246590801E-7"/>
    <s v="CohortAvg"/>
    <n v="0"/>
    <s v="NoMatch_ERROR"/>
    <n v="0"/>
    <s v="NoMatch_ERROR"/>
    <n v="0"/>
    <s v="NoMatch_ERROR"/>
    <n v="0"/>
    <n v="-33690.93"/>
    <n v="-22500.48"/>
    <n v="21609.06"/>
    <n v="-38251.9"/>
    <n v="-0.27"/>
    <n v="0"/>
    <n v="0"/>
    <n v="1357899.75"/>
    <n v="6.0873999999999998E-2"/>
    <n v="1"/>
    <n v="6.0873999999999998E-2"/>
    <s v="CohortAvg"/>
    <m/>
    <m/>
    <m/>
    <m/>
    <m/>
    <m/>
    <m/>
    <m/>
    <n v="82660.259999999995"/>
    <n v="87326.65"/>
    <n v="-4666.3999999999996"/>
    <b v="1"/>
    <n v="-38251.9"/>
    <n v="0.78500000000000003"/>
    <n v="0.24"/>
    <n v="30027.74"/>
    <n v="9180.4599999999991"/>
    <n v="25361.35"/>
    <n v="-25361.61"/>
    <n v="956.3"/>
    <n v="-24405.32"/>
    <n v="1275239.49"/>
    <b v="0"/>
    <n v="0"/>
    <n v="0"/>
    <n v="0"/>
    <n v="0"/>
    <n v="0"/>
  </r>
  <r>
    <x v="23"/>
    <x v="2"/>
    <s v="202409"/>
    <n v="36"/>
    <n v="1141159.08"/>
    <n v="-3.4255248195457187E-2"/>
    <s v="CohortTrend"/>
    <n v="-1.633754084537168E-2"/>
    <s v="CohortTrend"/>
    <n v="0.17194935515914811"/>
    <s v="CohortTrend"/>
    <n v="2.957356817616167E-2"/>
    <s v="SegMedian"/>
    <n v="7.4942107005016523E-6"/>
    <s v="CohortAvg"/>
    <n v="0"/>
    <s v="NoMatch_ERROR"/>
    <n v="0"/>
    <s v="NoMatch_ERROR"/>
    <n v="0"/>
    <s v="NoMatch_ERROR"/>
    <n v="0"/>
    <n v="-39090.69"/>
    <n v="-18643.73"/>
    <n v="16351.8"/>
    <n v="-33748.15"/>
    <n v="-8.5500000000000007"/>
    <n v="0"/>
    <n v="0"/>
    <n v="1066019.76"/>
    <n v="5.0484000000000001E-2"/>
    <n v="1"/>
    <n v="5.0484000000000001E-2"/>
    <s v="CohortAvg"/>
    <m/>
    <m/>
    <m/>
    <m/>
    <m/>
    <m/>
    <m/>
    <m/>
    <n v="53816.66"/>
    <n v="57770"/>
    <n v="-3953.34"/>
    <b v="1"/>
    <n v="-33748.15"/>
    <n v="0.78500000000000003"/>
    <n v="0.24"/>
    <n v="26492.29"/>
    <n v="8099.56"/>
    <n v="22538.95"/>
    <n v="-22547.51"/>
    <n v="843.7"/>
    <n v="-21703.8"/>
    <n v="1012203.1"/>
    <b v="0"/>
    <n v="0"/>
    <n v="0"/>
    <n v="0"/>
    <n v="0"/>
    <n v="0"/>
  </r>
  <r>
    <x v="23"/>
    <x v="2"/>
    <s v="202410"/>
    <n v="35"/>
    <n v="967018.14"/>
    <n v="-4.5385907940254253E-2"/>
    <s v="CohortTrend"/>
    <n v="-1.634394732985529E-2"/>
    <s v="CohortTrend"/>
    <n v="0.16642949720403419"/>
    <s v="CohortTrend"/>
    <n v="2.1742781219723201E-2"/>
    <s v="SegMedian"/>
    <n v="7.6525793831482668E-7"/>
    <s v="CohortAvg"/>
    <n v="0"/>
    <s v="NoMatch_ERROR"/>
    <n v="0"/>
    <s v="NoMatch_ERROR"/>
    <n v="0"/>
    <s v="NoMatch_ERROR"/>
    <n v="0"/>
    <n v="-43889"/>
    <n v="-15804.89"/>
    <n v="13411.7"/>
    <n v="-21025.66"/>
    <n v="-0.74"/>
    <n v="0"/>
    <n v="0"/>
    <n v="899709.54"/>
    <n v="6.0179000000000003E-2"/>
    <n v="1"/>
    <n v="6.0179000000000003E-2"/>
    <s v="CohortAvg"/>
    <m/>
    <m/>
    <m/>
    <m/>
    <m/>
    <m/>
    <m/>
    <m/>
    <n v="54143.26"/>
    <n v="58419.73"/>
    <n v="-4276.46"/>
    <b v="1"/>
    <n v="-21025.66"/>
    <n v="0.78500000000000003"/>
    <n v="0.24"/>
    <n v="16505.150000000001"/>
    <n v="5046.16"/>
    <n v="12228.68"/>
    <n v="-12229.42"/>
    <n v="525.64"/>
    <n v="-11703.78"/>
    <n v="845566.28"/>
    <b v="0"/>
    <n v="0"/>
    <n v="0"/>
    <n v="0"/>
    <n v="0"/>
    <n v="0"/>
  </r>
  <r>
    <x v="23"/>
    <x v="2"/>
    <s v="202411"/>
    <n v="34"/>
    <n v="1091856.57"/>
    <n v="-4.2768679900034863E-2"/>
    <s v="CohortTrend"/>
    <n v="-1.769637120913254E-2"/>
    <s v="CohortTrend"/>
    <n v="0.1787627174152939"/>
    <s v="CohortTrend"/>
    <n v="2.174435809861917E-2"/>
    <s v="SegMedian"/>
    <n v="1.9551467473441402E-6"/>
    <s v="CohortAvg"/>
    <n v="0"/>
    <s v="NoMatch_ERROR"/>
    <n v="0"/>
    <s v="NoMatch_ERROR"/>
    <n v="0"/>
    <s v="NoMatch_ERROR"/>
    <n v="0"/>
    <n v="-46697.26"/>
    <n v="-19321.900000000001"/>
    <n v="16265.27"/>
    <n v="-23741.72"/>
    <n v="-2.13"/>
    <n v="0"/>
    <n v="0"/>
    <n v="1018358.82"/>
    <n v="3.6829000000000001E-2"/>
    <n v="1"/>
    <n v="3.6829000000000001E-2"/>
    <s v="CohortAvg"/>
    <m/>
    <m/>
    <m/>
    <m/>
    <m/>
    <m/>
    <m/>
    <m/>
    <n v="37505.21"/>
    <n v="40360.76"/>
    <n v="-2855.55"/>
    <b v="1"/>
    <n v="-23741.72"/>
    <n v="0.78500000000000003"/>
    <n v="0.24"/>
    <n v="18637.25"/>
    <n v="5698.01"/>
    <n v="15781.7"/>
    <n v="-15783.84"/>
    <n v="593.54"/>
    <n v="-15190.3"/>
    <n v="980853.61"/>
    <b v="0"/>
    <n v="0"/>
    <n v="0"/>
    <n v="0"/>
    <n v="0"/>
    <n v="0"/>
  </r>
  <r>
    <x v="23"/>
    <x v="2"/>
    <s v="202412"/>
    <n v="33"/>
    <n v="1497891.25"/>
    <n v="-1.469813079472144E-2"/>
    <s v="CohortTrend"/>
    <n v="-1.6514241816417741E-2"/>
    <s v="CohortTrend"/>
    <n v="0.1780524918071584"/>
    <s v="CohortTrend"/>
    <n v="2.499505902693187E-2"/>
    <s v="SegMedian"/>
    <n v="4.6495276254687698E-7"/>
    <s v="CohortAvg"/>
    <n v="0"/>
    <s v="NoMatch_ERROR"/>
    <n v="0"/>
    <s v="NoMatch_ERROR"/>
    <n v="0"/>
    <s v="NoMatch_ERROR"/>
    <n v="0"/>
    <n v="-22016.2"/>
    <n v="-24736.54"/>
    <n v="22225.27"/>
    <n v="-37439.879999999997"/>
    <n v="-0.7"/>
    <n v="0"/>
    <n v="0"/>
    <n v="1435923.21"/>
    <n v="5.3547999999999998E-2"/>
    <n v="1"/>
    <n v="5.3547999999999998E-2"/>
    <s v="CohortAvg"/>
    <m/>
    <m/>
    <m/>
    <m/>
    <m/>
    <m/>
    <m/>
    <m/>
    <n v="76890.880000000005"/>
    <n v="80434.490000000005"/>
    <n v="-3543.61"/>
    <b v="1"/>
    <n v="-37439.879999999997"/>
    <n v="0.78500000000000003"/>
    <n v="0.24"/>
    <n v="29390.31"/>
    <n v="8985.57"/>
    <n v="25846.69"/>
    <n v="-25847.39"/>
    <n v="936"/>
    <n v="-24911.39"/>
    <n v="1359032.33"/>
    <b v="0"/>
    <n v="0"/>
    <n v="0"/>
    <n v="0"/>
    <n v="0"/>
    <n v="0"/>
  </r>
  <r>
    <x v="23"/>
    <x v="2"/>
    <s v="202501"/>
    <n v="32"/>
    <n v="2050981.06"/>
    <n v="-3.2194496464432773E-2"/>
    <s v="CohortTrend"/>
    <n v="-1.762394403832759E-2"/>
    <s v="CohortTrend"/>
    <n v="0.17891054105485379"/>
    <s v="CohortTrend"/>
    <n v="2.174435809861917E-2"/>
    <s v="SegMedian"/>
    <n v="1.1393188584128069E-5"/>
    <s v="CohortAvg"/>
    <n v="0"/>
    <s v="NoMatch_ERROR"/>
    <n v="0"/>
    <s v="NoMatch_ERROR"/>
    <n v="0"/>
    <s v="NoMatch_ERROR"/>
    <n v="0"/>
    <n v="-66030.3"/>
    <n v="-36146.379999999997"/>
    <n v="30578.51"/>
    <n v="-44597.27"/>
    <n v="-23.37"/>
    <n v="0"/>
    <n v="0"/>
    <n v="1934762.26"/>
    <n v="4.0407999999999999E-2"/>
    <n v="1"/>
    <n v="4.0407999999999999E-2"/>
    <s v="CohortAvg"/>
    <m/>
    <m/>
    <m/>
    <m/>
    <m/>
    <m/>
    <m/>
    <m/>
    <n v="78179.33"/>
    <n v="83185.039999999994"/>
    <n v="-5005.71"/>
    <b v="1"/>
    <n v="-44597.27"/>
    <n v="0.78500000000000003"/>
    <n v="0.24"/>
    <n v="35008.85"/>
    <n v="10703.34"/>
    <n v="30003.14"/>
    <n v="-30026.51"/>
    <n v="1114.93"/>
    <n v="-28911.58"/>
    <n v="1856582.93"/>
    <b v="0"/>
    <n v="0"/>
    <n v="0"/>
    <n v="0"/>
    <n v="0"/>
    <n v="0"/>
  </r>
  <r>
    <x v="23"/>
    <x v="2"/>
    <s v="202502"/>
    <n v="31"/>
    <n v="2089121.3"/>
    <n v="-3.6224817809446953E-2"/>
    <s v="CohortTrend"/>
    <n v="-1.7535060997348959E-2"/>
    <s v="CohortTrend"/>
    <n v="0.19040925862325489"/>
    <s v="CohortTrend"/>
    <n v="2.1516796455399081E-2"/>
    <s v="SegMedian"/>
    <n v="8.5048795010952553E-8"/>
    <s v="CohortAvg"/>
    <n v="0"/>
    <s v="NoMatch_ERROR"/>
    <n v="0"/>
    <s v="NoMatch_ERROR"/>
    <n v="0"/>
    <s v="NoMatch_ERROR"/>
    <n v="0"/>
    <n v="-75678.039999999994"/>
    <n v="-36632.870000000003"/>
    <n v="33149"/>
    <n v="-44951.199999999997"/>
    <n v="-0.18"/>
    <n v="0"/>
    <n v="0"/>
    <n v="1965008.02"/>
    <n v="2.5950000000000001E-2"/>
    <n v="1"/>
    <n v="2.5950000000000001E-2"/>
    <s v="CohortAvg"/>
    <m/>
    <m/>
    <m/>
    <m/>
    <m/>
    <m/>
    <m/>
    <m/>
    <n v="50991.65"/>
    <n v="54462.67"/>
    <n v="-3471.02"/>
    <b v="1"/>
    <n v="-44951.199999999997"/>
    <n v="0.78500000000000003"/>
    <n v="0.24"/>
    <n v="35286.69"/>
    <n v="10788.29"/>
    <n v="31815.67"/>
    <n v="-31815.85"/>
    <n v="1123.78"/>
    <n v="-30692.07"/>
    <n v="1914016.37"/>
    <b v="0"/>
    <n v="0"/>
    <n v="0"/>
    <n v="0"/>
    <n v="0"/>
    <n v="0"/>
  </r>
  <r>
    <x v="23"/>
    <x v="2"/>
    <s v="202503"/>
    <n v="30"/>
    <n v="3100831.36"/>
    <n v="-2.2900237823363059E-2"/>
    <s v="CohortTrend"/>
    <n v="-1.686259849471616E-2"/>
    <s v="CohortTrend"/>
    <n v="0.20021181541696759"/>
    <s v="CohortTrend"/>
    <n v="2.1741204340827231E-2"/>
    <s v="SegMedian"/>
    <n v="1.03080944694745E-8"/>
    <s v="CohortAvg"/>
    <n v="0"/>
    <s v="NoMatch_ERROR"/>
    <n v="0"/>
    <s v="NoMatch_ERROR"/>
    <n v="0"/>
    <s v="NoMatch_ERROR"/>
    <n v="0"/>
    <n v="-71009.78"/>
    <n v="-52288.07"/>
    <n v="51735.26"/>
    <n v="-67415.81"/>
    <n v="-0.03"/>
    <n v="0"/>
    <n v="0"/>
    <n v="2961852.93"/>
    <n v="2.3484000000000001E-2"/>
    <n v="1"/>
    <n v="2.3484000000000001E-2"/>
    <s v="CohortAvg"/>
    <m/>
    <m/>
    <m/>
    <m/>
    <m/>
    <m/>
    <m/>
    <m/>
    <n v="69556.95"/>
    <n v="72977.41"/>
    <n v="-3420.46"/>
    <b v="1"/>
    <n v="-67415.81"/>
    <n v="0.78500000000000003"/>
    <n v="0.24"/>
    <n v="52921.41"/>
    <n v="16179.79"/>
    <n v="49500.95"/>
    <n v="-49500.98"/>
    <n v="1685.4"/>
    <n v="-47815.58"/>
    <n v="2892295.98"/>
    <b v="0"/>
    <n v="0"/>
    <n v="0"/>
    <n v="0"/>
    <n v="0"/>
    <n v="0"/>
  </r>
  <r>
    <x v="23"/>
    <x v="2"/>
    <s v="202504"/>
    <n v="29"/>
    <n v="3963909.58"/>
    <n v="-2.344305818900393E-2"/>
    <s v="CohortTrend"/>
    <n v="-1.6920171968855369E-2"/>
    <s v="CohortTrend"/>
    <n v="0.1961454800002071"/>
    <s v="CohortTrend"/>
    <n v="2.1516796455399081E-2"/>
    <s v="SegMedian"/>
    <n v="3.3412315278944757E-11"/>
    <s v="CohortAvg"/>
    <n v="0"/>
    <s v="NoMatch_ERROR"/>
    <n v="0"/>
    <s v="NoMatch_ERROR"/>
    <n v="0"/>
    <s v="NoMatch_ERROR"/>
    <n v="0"/>
    <n v="-92926.16"/>
    <n v="-67070.03"/>
    <n v="64791.91"/>
    <n v="-85290.64"/>
    <n v="0"/>
    <n v="0"/>
    <n v="0"/>
    <n v="3783414.66"/>
    <n v="1.9095000000000001E-2"/>
    <n v="1"/>
    <n v="1.9095000000000001E-2"/>
    <s v="CohortAvg"/>
    <m/>
    <m/>
    <m/>
    <m/>
    <m/>
    <m/>
    <m/>
    <m/>
    <n v="72245.19"/>
    <n v="75823.08"/>
    <n v="-3577.89"/>
    <b v="1"/>
    <n v="-85290.64"/>
    <n v="0.78500000000000003"/>
    <n v="0.24"/>
    <n v="66953.149999999994"/>
    <n v="20469.75"/>
    <n v="63375.26"/>
    <n v="-63375.26"/>
    <n v="2132.27"/>
    <n v="-61243"/>
    <n v="3711169.47"/>
    <b v="0"/>
    <n v="0"/>
    <n v="0"/>
    <n v="0"/>
    <n v="0"/>
    <n v="0"/>
  </r>
  <r>
    <x v="23"/>
    <x v="2"/>
    <s v="202505"/>
    <n v="28"/>
    <n v="3521277.64"/>
    <n v="-2.8309629231945101E-2"/>
    <s v="CohortTrend"/>
    <n v="-1.6456517580132651E-2"/>
    <s v="CohortTrend"/>
    <n v="0.19257930955905389"/>
    <s v="CohortTrend"/>
    <n v="2.0426178812040549E-2"/>
    <s v="SegMedian"/>
    <n v="0"/>
    <s v="CohortAvg"/>
    <n v="0"/>
    <s v="NoMatch_ERROR"/>
    <n v="0"/>
    <s v="NoMatch_ERROR"/>
    <n v="0"/>
    <s v="NoMatch_ERROR"/>
    <n v="0"/>
    <n v="-99686.06"/>
    <n v="-57947.97"/>
    <n v="56510.43"/>
    <n v="-71926.25"/>
    <n v="0"/>
    <n v="0"/>
    <n v="0"/>
    <n v="3348227.8"/>
    <n v="1.9522000000000001E-2"/>
    <n v="1"/>
    <n v="1.9522000000000001E-2"/>
    <s v="CohortAvg"/>
    <m/>
    <m/>
    <m/>
    <m/>
    <m/>
    <m/>
    <m/>
    <m/>
    <n v="65363.67"/>
    <n v="68715.33"/>
    <n v="-3351.66"/>
    <b v="1"/>
    <n v="-71926.25"/>
    <n v="0.78500000000000003"/>
    <n v="0.24"/>
    <n v="56462.1"/>
    <n v="17262.3"/>
    <n v="53110.45"/>
    <n v="-53110.45"/>
    <n v="1798.16"/>
    <n v="-51312.29"/>
    <n v="3282864.12"/>
    <b v="0"/>
    <n v="0"/>
    <n v="0"/>
    <n v="0"/>
    <n v="0"/>
    <n v="0"/>
  </r>
  <r>
    <x v="23"/>
    <x v="2"/>
    <s v="202506"/>
    <n v="27"/>
    <n v="3708400.32"/>
    <n v="-2.1735927154491391E-2"/>
    <s v="CohortTrend"/>
    <n v="-1.5988846690925599E-2"/>
    <s v="CohortTrend"/>
    <n v="0.1956673255076628"/>
    <s v="CohortTrend"/>
    <n v="1.9935497049101331E-2"/>
    <s v="SegMedian"/>
    <n v="0"/>
    <s v="CohortAvg"/>
    <n v="0"/>
    <s v="NoMatch_ERROR"/>
    <n v="0"/>
    <s v="NoMatch_ERROR"/>
    <n v="0"/>
    <s v="NoMatch_ERROR"/>
    <n v="0"/>
    <n v="-80605.52"/>
    <n v="-59293.04"/>
    <n v="60467.73"/>
    <n v="-73928.800000000003"/>
    <n v="0"/>
    <n v="0"/>
    <n v="0"/>
    <n v="3555040.69"/>
    <n v="1.8447000000000002E-2"/>
    <n v="1"/>
    <n v="1.8447000000000002E-2"/>
    <s v="CohortAvg"/>
    <m/>
    <m/>
    <m/>
    <m/>
    <m/>
    <m/>
    <m/>
    <m/>
    <n v="65579.31"/>
    <n v="68432.27"/>
    <n v="-2852.96"/>
    <b v="1"/>
    <n v="-73928.800000000003"/>
    <n v="0.78500000000000003"/>
    <n v="0.24"/>
    <n v="58034.11"/>
    <n v="17742.91"/>
    <n v="55181.15"/>
    <n v="-55181.15"/>
    <n v="1848.22"/>
    <n v="-53332.93"/>
    <n v="3489461.38"/>
    <b v="0"/>
    <n v="0"/>
    <n v="0"/>
    <n v="0"/>
    <n v="0"/>
    <n v="0"/>
  </r>
  <r>
    <x v="23"/>
    <x v="2"/>
    <s v="202507"/>
    <n v="26"/>
    <n v="4762103.5199999996"/>
    <n v="-1.6463630060078741E-2"/>
    <s v="CohortTrend"/>
    <n v="-1.6840703288341061E-2"/>
    <s v="CohortTrend"/>
    <n v="0.18474142312073771"/>
    <s v="CohortTrend"/>
    <n v="1.559793306228718E-2"/>
    <s v="SegMedian"/>
    <n v="0"/>
    <s v="CohortAvg"/>
    <n v="0"/>
    <s v="NoMatch_ERROR"/>
    <n v="0"/>
    <s v="NoMatch_ERROR"/>
    <n v="0"/>
    <s v="NoMatch_ERROR"/>
    <n v="0"/>
    <n v="-78401.509999999995"/>
    <n v="-80197.17"/>
    <n v="73313.149999999994"/>
    <n v="-74278.97"/>
    <n v="0"/>
    <n v="0"/>
    <n v="0"/>
    <n v="4602539.0199999996"/>
    <n v="4.1799999999999997E-3"/>
    <n v="1"/>
    <n v="4.1799999999999997E-3"/>
    <s v="CohortAvg"/>
    <m/>
    <m/>
    <m/>
    <m/>
    <m/>
    <m/>
    <m/>
    <m/>
    <n v="19236.97"/>
    <n v="19903.89"/>
    <n v="-666.92"/>
    <b v="1"/>
    <n v="-74278.97"/>
    <n v="0.78500000000000003"/>
    <n v="0.24"/>
    <n v="58308.99"/>
    <n v="17826.95"/>
    <n v="57642.07"/>
    <n v="-57642.07"/>
    <n v="1856.97"/>
    <n v="-55785.1"/>
    <n v="4583302.05"/>
    <b v="0"/>
    <n v="0"/>
    <n v="0"/>
    <n v="0"/>
    <n v="0"/>
    <n v="0"/>
  </r>
  <r>
    <x v="23"/>
    <x v="2"/>
    <s v="202508"/>
    <n v="25"/>
    <n v="4241830.4000000004"/>
    <n v="-2.0663787951580501E-2"/>
    <s v="CohortTrend"/>
    <n v="-1.123564313973863E-2"/>
    <s v="CohortTrend"/>
    <n v="0.1873014169574197"/>
    <s v="CohortTrend"/>
    <n v="1.6064940401066961E-2"/>
    <s v="SegMedian"/>
    <n v="3.544779622688516E-5"/>
    <s v="CohortAvg"/>
    <n v="0"/>
    <s v="NoMatch_ERROR"/>
    <n v="0"/>
    <s v="NoMatch_ERROR"/>
    <n v="0"/>
    <s v="NoMatch_ERROR"/>
    <n v="0"/>
    <n v="-87652.28"/>
    <n v="-47659.69"/>
    <n v="66208.399999999994"/>
    <n v="-68144.75"/>
    <n v="-150.36000000000001"/>
    <n v="0"/>
    <n v="0"/>
    <n v="4104431.71"/>
    <n v="2.4250000000000001E-3"/>
    <n v="1"/>
    <n v="2.4250000000000001E-3"/>
    <s v="CohortAvg"/>
    <m/>
    <m/>
    <m/>
    <m/>
    <m/>
    <m/>
    <m/>
    <m/>
    <n v="9953.19"/>
    <n v="10286.379999999999"/>
    <n v="-333.19"/>
    <b v="1"/>
    <n v="-68144.75"/>
    <n v="0.78500000000000003"/>
    <n v="0.24"/>
    <n v="53493.63"/>
    <n v="16354.74"/>
    <n v="53160.44"/>
    <n v="-53310.8"/>
    <n v="1703.62"/>
    <n v="-51607.19"/>
    <n v="4094478.53"/>
    <b v="0"/>
    <n v="0"/>
    <n v="0"/>
    <n v="0"/>
    <n v="0"/>
    <n v="0"/>
  </r>
  <r>
    <x v="23"/>
    <x v="2"/>
    <s v="202509"/>
    <n v="24"/>
    <n v="419872.26"/>
    <n v="-0.28729884495840291"/>
    <s v="CohortTrend"/>
    <n v="-3.3485688366814828E-2"/>
    <s v="CohortTrend"/>
    <n v="0.5"/>
    <s v="CohortTrend"/>
    <n v="1.8445160816129041E-2"/>
    <s v="SegMedian"/>
    <n v="0"/>
    <s v="CohortAvg"/>
    <n v="0"/>
    <s v="NoMatch_ERROR"/>
    <n v="0"/>
    <s v="NoMatch_ERROR"/>
    <n v="0"/>
    <s v="NoMatch_ERROR"/>
    <n v="0"/>
    <n v="-120628.82"/>
    <n v="-14059.71"/>
    <n v="17494.68"/>
    <n v="-7744.61"/>
    <n v="0"/>
    <n v="0"/>
    <n v="0"/>
    <n v="294933.8"/>
    <n v="2.2529999999999998E-3"/>
    <n v="1"/>
    <n v="2.2529999999999998E-3"/>
    <s v="CohortAvg"/>
    <m/>
    <m/>
    <m/>
    <m/>
    <m/>
    <m/>
    <m/>
    <m/>
    <n v="664.59"/>
    <n v="946.12"/>
    <n v="-281.52999999999997"/>
    <b v="1"/>
    <n v="-7744.61"/>
    <n v="0.78500000000000003"/>
    <n v="0.24"/>
    <n v="6079.52"/>
    <n v="1858.71"/>
    <n v="5797.99"/>
    <n v="-5797.99"/>
    <n v="193.62"/>
    <n v="-5604.38"/>
    <n v="294269.21000000002"/>
    <b v="0"/>
    <n v="0"/>
    <n v="0"/>
    <n v="0"/>
    <n v="0"/>
    <n v="0"/>
  </r>
  <r>
    <x v="23"/>
    <x v="3"/>
    <s v="201912"/>
    <n v="93"/>
    <n v="51188.32"/>
    <n v="-6.8336730810479689E-3"/>
    <s v="CohortAvg"/>
    <n v="0"/>
    <s v="NoMatch_ERROR"/>
    <n v="0"/>
    <s v="CohortAvg"/>
    <n v="0"/>
    <s v="SegMedian"/>
    <n v="3.655855171908185E-6"/>
    <s v="CohortAvg"/>
    <n v="0"/>
    <s v="NoMatch_ERROR"/>
    <n v="0"/>
    <s v="NoMatch_ERROR"/>
    <n v="0"/>
    <s v="NoMatch_ERROR"/>
    <n v="0"/>
    <n v="-349.8"/>
    <n v="0"/>
    <n v="0"/>
    <n v="0"/>
    <n v="-0.19"/>
    <n v="0"/>
    <n v="0"/>
    <n v="50838.33"/>
    <n v="0.97168699999999997"/>
    <n v="1"/>
    <n v="0.97168699999999997"/>
    <s v="CohortAvg"/>
    <m/>
    <m/>
    <m/>
    <m/>
    <m/>
    <m/>
    <m/>
    <m/>
    <n v="49398.94"/>
    <n v="49734.879999999997"/>
    <n v="-335.95"/>
    <b v="1"/>
    <n v="0"/>
    <n v="0.78500000000000003"/>
    <n v="0.24"/>
    <n v="0"/>
    <n v="0"/>
    <n v="-335.95"/>
    <n v="335.76"/>
    <n v="0"/>
    <n v="335.76"/>
    <n v="1439.39"/>
    <b v="0"/>
    <n v="0"/>
    <n v="0"/>
    <n v="0"/>
    <n v="0"/>
    <n v="0"/>
  </r>
  <r>
    <x v="23"/>
    <x v="3"/>
    <s v="202001"/>
    <n v="92"/>
    <n v="0"/>
    <n v="-0.5"/>
    <s v="CohortAvg"/>
    <n v="0"/>
    <s v="NoMatch_ERROR"/>
    <n v="0"/>
    <s v="CohortAvg"/>
    <n v="0"/>
    <s v="SegMedian"/>
    <n v="2.9385587506178841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3"/>
    <x v="3"/>
    <s v="202101"/>
    <n v="80"/>
    <n v="215852.94"/>
    <n v="-0.1051740070842604"/>
    <s v="CohortAvg"/>
    <n v="0"/>
    <s v="NoMatch_ERROR"/>
    <n v="0.1088869404359023"/>
    <s v="CohortAvg"/>
    <n v="0"/>
    <s v="SegMedian"/>
    <n v="1.8287020840965011E-6"/>
    <s v="CohortAvg"/>
    <n v="0"/>
    <s v="NoMatch_ERROR"/>
    <n v="0"/>
    <s v="NoMatch_ERROR"/>
    <n v="0"/>
    <s v="NoMatch_ERROR"/>
    <n v="0"/>
    <n v="-22702.12"/>
    <n v="0"/>
    <n v="1958.63"/>
    <n v="0"/>
    <n v="-0.39"/>
    <n v="0"/>
    <n v="0"/>
    <n v="195109.0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39"/>
    <n v="0"/>
    <n v="-0.39"/>
    <n v="195109.06"/>
    <b v="0"/>
    <n v="0"/>
    <n v="0"/>
    <n v="0"/>
    <n v="0"/>
    <n v="0"/>
  </r>
  <r>
    <x v="23"/>
    <x v="3"/>
    <s v="202201"/>
    <n v="60"/>
    <n v="58063.39"/>
    <n v="-8.8822517365061637E-2"/>
    <s v="CohortAvg"/>
    <n v="0"/>
    <s v="NoMatch_ERROR"/>
    <n v="0.1126068319323468"/>
    <s v="CohortAvg"/>
    <n v="3.906075139113745E-3"/>
    <s v="SegMedian"/>
    <n v="8.9823099436326054E-4"/>
    <s v="CohortAvg"/>
    <n v="0"/>
    <s v="NoMatch_ERROR"/>
    <n v="0"/>
    <s v="NoMatch_ERROR"/>
    <n v="0"/>
    <s v="NoMatch_ERROR"/>
    <n v="0"/>
    <n v="-5157.34"/>
    <n v="0"/>
    <n v="544.86"/>
    <n v="-226.8"/>
    <n v="-52.15"/>
    <n v="0"/>
    <n v="0"/>
    <n v="53171.96"/>
    <n v="0.29260799999999998"/>
    <n v="1"/>
    <n v="0.29260799999999998"/>
    <s v="CohortAvg"/>
    <m/>
    <m/>
    <m/>
    <m/>
    <m/>
    <m/>
    <m/>
    <m/>
    <n v="15558.53"/>
    <n v="17001.05"/>
    <n v="-1442.52"/>
    <b v="1"/>
    <n v="-226.8"/>
    <n v="0.78500000000000003"/>
    <n v="0.24"/>
    <n v="178.04"/>
    <n v="54.43"/>
    <n v="-1264.49"/>
    <n v="1212.33"/>
    <n v="5.67"/>
    <n v="1218"/>
    <n v="37613.440000000002"/>
    <b v="0"/>
    <n v="0"/>
    <n v="0"/>
    <n v="0"/>
    <n v="0"/>
    <n v="0"/>
  </r>
  <r>
    <x v="23"/>
    <x v="3"/>
    <s v="202301"/>
    <n v="51"/>
    <n v="977989.66"/>
    <n v="-6.9860687581296904E-2"/>
    <s v="CohortAvg"/>
    <n v="0"/>
    <s v="NoMatch_ERROR"/>
    <n v="0.19067114531694229"/>
    <s v="CohortAvg"/>
    <n v="2.5305754178794208E-2"/>
    <s v="SegMedian"/>
    <n v="1.6696433017480181E-6"/>
    <s v="CohortAvg"/>
    <n v="0"/>
    <s v="NoMatch_ERROR"/>
    <n v="0"/>
    <s v="NoMatch_ERROR"/>
    <n v="0"/>
    <s v="NoMatch_ERROR"/>
    <n v="0"/>
    <n v="-68323.03"/>
    <n v="0"/>
    <n v="15539.53"/>
    <n v="-24748.77"/>
    <n v="-1.63"/>
    <n v="0"/>
    <n v="0"/>
    <n v="900455.76"/>
    <n v="0.19839499999999999"/>
    <n v="1"/>
    <n v="0.19839499999999999"/>
    <s v="CohortAvg"/>
    <m/>
    <m/>
    <m/>
    <m/>
    <m/>
    <m/>
    <m/>
    <m/>
    <n v="178645.93"/>
    <n v="193991.21"/>
    <n v="-15345.27"/>
    <b v="1"/>
    <n v="-24748.77"/>
    <n v="0.78500000000000003"/>
    <n v="0.24"/>
    <n v="19427.78"/>
    <n v="5939.7"/>
    <n v="4082.51"/>
    <n v="-4084.14"/>
    <n v="618.72"/>
    <n v="-3465.42"/>
    <n v="721809.83"/>
    <b v="0"/>
    <n v="0"/>
    <n v="0"/>
    <n v="0"/>
    <n v="0"/>
    <n v="0"/>
  </r>
  <r>
    <x v="23"/>
    <x v="3"/>
    <s v="202404"/>
    <n v="41"/>
    <n v="409255.87"/>
    <n v="-5.0320851634981352E-2"/>
    <s v="CohortAvg"/>
    <n v="0"/>
    <s v="NoMatch_ERROR"/>
    <n v="0.18748011419951441"/>
    <s v="CohortAvg"/>
    <n v="2.5305754178794208E-2"/>
    <s v="SegMedian"/>
    <n v="1.3939568545124671E-6"/>
    <s v="CohortAvg"/>
    <n v="0"/>
    <s v="NoMatch_ERROR"/>
    <n v="0"/>
    <s v="NoMatch_ERROR"/>
    <n v="0"/>
    <s v="NoMatch_ERROR"/>
    <n v="0"/>
    <n v="-20594.099999999999"/>
    <n v="0"/>
    <n v="6393.94"/>
    <n v="-10356.530000000001"/>
    <n v="-0.56999999999999995"/>
    <n v="0"/>
    <n v="0"/>
    <n v="384698.62"/>
    <n v="0.12820000000000001"/>
    <n v="1"/>
    <n v="0.12820000000000001"/>
    <s v="CohortAvg"/>
    <m/>
    <m/>
    <m/>
    <m/>
    <m/>
    <m/>
    <m/>
    <m/>
    <n v="49318.44"/>
    <n v="52466.48"/>
    <n v="-3148.04"/>
    <b v="1"/>
    <n v="-10356.530000000001"/>
    <n v="0.78500000000000003"/>
    <n v="0.24"/>
    <n v="8129.87"/>
    <n v="2485.5700000000002"/>
    <n v="4981.84"/>
    <n v="-4982.41"/>
    <n v="258.91000000000003"/>
    <n v="-4723.49"/>
    <n v="335380.18"/>
    <b v="0"/>
    <n v="0"/>
    <n v="0"/>
    <n v="0"/>
    <n v="0"/>
    <n v="0"/>
  </r>
  <r>
    <x v="23"/>
    <x v="3"/>
    <s v="202405"/>
    <n v="40"/>
    <n v="352921.79"/>
    <n v="-5.2190756567915442E-2"/>
    <s v="CohortAvg"/>
    <n v="0"/>
    <s v="NoMatch_ERROR"/>
    <n v="0.19495161179887199"/>
    <s v="CohortAvg"/>
    <n v="3.3567605860798003E-2"/>
    <s v="SegMedian"/>
    <n v="1.559871465385638E-6"/>
    <s v="CohortAvg"/>
    <n v="0"/>
    <s v="NoMatch_ERROR"/>
    <n v="0"/>
    <s v="NoMatch_ERROR"/>
    <n v="0"/>
    <s v="NoMatch_ERROR"/>
    <n v="0"/>
    <n v="-18419.259999999998"/>
    <n v="0"/>
    <n v="5733.56"/>
    <n v="-11846.74"/>
    <n v="-0.55000000000000004"/>
    <n v="0"/>
    <n v="0"/>
    <n v="328388.8"/>
    <n v="0.123987"/>
    <n v="1"/>
    <n v="0.123987"/>
    <s v="CohortAvg"/>
    <m/>
    <m/>
    <m/>
    <m/>
    <m/>
    <m/>
    <m/>
    <m/>
    <n v="40715.94"/>
    <n v="43777.14"/>
    <n v="-3061.2"/>
    <b v="1"/>
    <n v="-11846.74"/>
    <n v="0.78500000000000003"/>
    <n v="0.24"/>
    <n v="9299.69"/>
    <n v="2843.22"/>
    <n v="6238.49"/>
    <n v="-6239.04"/>
    <n v="296.17"/>
    <n v="-5942.87"/>
    <n v="287672.86"/>
    <b v="0"/>
    <n v="0"/>
    <n v="0"/>
    <n v="0"/>
    <n v="0"/>
    <n v="0"/>
  </r>
  <r>
    <x v="23"/>
    <x v="3"/>
    <s v="202406"/>
    <n v="39"/>
    <n v="432784.07"/>
    <n v="-4.8831925457958038E-2"/>
    <s v="CohortAvg"/>
    <n v="0"/>
    <s v="NoMatch_ERROR"/>
    <n v="0.19440021942040861"/>
    <s v="CohortAvg"/>
    <n v="2.7114601808046E-2"/>
    <s v="SegMedian"/>
    <n v="6.0498592688196767E-7"/>
    <s v="CohortAvg"/>
    <n v="0"/>
    <s v="NoMatch_ERROR"/>
    <n v="0"/>
    <s v="NoMatch_ERROR"/>
    <n v="0"/>
    <s v="NoMatch_ERROR"/>
    <n v="0"/>
    <n v="-21133.68"/>
    <n v="0"/>
    <n v="7011.11"/>
    <n v="-11734.77"/>
    <n v="-0.26"/>
    <n v="0"/>
    <n v="0"/>
    <n v="406926.47"/>
    <n v="0.101091"/>
    <n v="1"/>
    <n v="0.101091"/>
    <s v="CohortAvg"/>
    <m/>
    <m/>
    <m/>
    <m/>
    <m/>
    <m/>
    <m/>
    <m/>
    <n v="41136.67"/>
    <n v="43786.71"/>
    <n v="-2650.04"/>
    <b v="1"/>
    <n v="-11734.77"/>
    <n v="0.78500000000000003"/>
    <n v="0.24"/>
    <n v="9211.7900000000009"/>
    <n v="2816.34"/>
    <n v="6561.76"/>
    <n v="-6562.02"/>
    <n v="293.37"/>
    <n v="-6268.65"/>
    <n v="365789.8"/>
    <b v="0"/>
    <n v="0"/>
    <n v="0"/>
    <n v="0"/>
    <n v="0"/>
    <n v="0"/>
  </r>
  <r>
    <x v="23"/>
    <x v="3"/>
    <s v="202407"/>
    <n v="38"/>
    <n v="233480.18"/>
    <n v="-7.4110876901188366E-2"/>
    <s v="CohortAvg"/>
    <n v="0"/>
    <s v="NoMatch_ERROR"/>
    <n v="0.19746893763596801"/>
    <s v="CohortAvg"/>
    <n v="2.9670460075884749E-2"/>
    <s v="SegMedian"/>
    <n v="4.9929437001090604E-6"/>
    <s v="CohortAvg"/>
    <n v="0"/>
    <s v="NoMatch_ERROR"/>
    <n v="0"/>
    <s v="NoMatch_ERROR"/>
    <n v="0"/>
    <s v="NoMatch_ERROR"/>
    <n v="0"/>
    <n v="-17303.419999999998"/>
    <n v="0"/>
    <n v="3842.09"/>
    <n v="-6927.46"/>
    <n v="-1.17"/>
    <n v="0"/>
    <n v="0"/>
    <n v="213090.22"/>
    <n v="8.7859999999999994E-2"/>
    <n v="1"/>
    <n v="8.7859999999999994E-2"/>
    <s v="CohortAvg"/>
    <m/>
    <m/>
    <m/>
    <m/>
    <m/>
    <m/>
    <m/>
    <m/>
    <n v="18722"/>
    <n v="20532.89"/>
    <n v="-1810.89"/>
    <b v="1"/>
    <n v="-6927.46"/>
    <n v="0.78500000000000003"/>
    <n v="0.24"/>
    <n v="5438.06"/>
    <n v="1662.59"/>
    <n v="3627.17"/>
    <n v="-3628.34"/>
    <n v="173.19"/>
    <n v="-3455.15"/>
    <n v="194368.22"/>
    <b v="0"/>
    <n v="0"/>
    <n v="0"/>
    <n v="0"/>
    <n v="0"/>
    <n v="0"/>
  </r>
  <r>
    <x v="23"/>
    <x v="3"/>
    <s v="202408"/>
    <n v="37"/>
    <n v="501627.83"/>
    <n v="-5.0617825146417161E-2"/>
    <s v="CohortAvg"/>
    <n v="0"/>
    <s v="NoMatch_ERROR"/>
    <n v="0.2039986541590938"/>
    <s v="CohortAvg"/>
    <n v="3.2226318343723477E-2"/>
    <s v="SegMedian"/>
    <n v="8.0233498031301962E-7"/>
    <s v="CohortAvg"/>
    <n v="0"/>
    <s v="NoMatch_ERROR"/>
    <n v="0"/>
    <s v="NoMatch_ERROR"/>
    <n v="0"/>
    <s v="NoMatch_ERROR"/>
    <n v="0"/>
    <n v="-25391.31"/>
    <n v="0"/>
    <n v="8527.6200000000008"/>
    <n v="-16165.62"/>
    <n v="-0.4"/>
    <n v="0"/>
    <n v="0"/>
    <n v="468598.12"/>
    <n v="8.2325999999999996E-2"/>
    <n v="1"/>
    <n v="8.2325999999999996E-2"/>
    <s v="CohortAvg"/>
    <m/>
    <m/>
    <m/>
    <m/>
    <m/>
    <m/>
    <m/>
    <m/>
    <n v="38577.620000000003"/>
    <n v="41380.39"/>
    <n v="-2802.76"/>
    <b v="1"/>
    <n v="-16165.62"/>
    <n v="0.78500000000000003"/>
    <n v="0.24"/>
    <n v="12690.01"/>
    <n v="3879.75"/>
    <n v="9887.25"/>
    <n v="-9887.65"/>
    <n v="404.14"/>
    <n v="-9483.51"/>
    <n v="430020.49"/>
    <b v="0"/>
    <n v="0"/>
    <n v="0"/>
    <n v="0"/>
    <n v="0"/>
    <n v="0"/>
  </r>
  <r>
    <x v="23"/>
    <x v="3"/>
    <s v="202409"/>
    <n v="36"/>
    <n v="217186.66"/>
    <n v="-8.9407070793403445E-2"/>
    <s v="CohortTrend"/>
    <n v="0"/>
    <s v="NoMatch_ERROR"/>
    <n v="0.18976657962420521"/>
    <s v="CohortTrend"/>
    <n v="3.2964152243507489E-2"/>
    <s v="SegMedian"/>
    <n v="7.6965386786011671E-7"/>
    <s v="CohortAvg"/>
    <n v="0"/>
    <s v="NoMatch_ERROR"/>
    <n v="0"/>
    <s v="NoMatch_ERROR"/>
    <n v="0"/>
    <s v="NoMatch_ERROR"/>
    <n v="0"/>
    <n v="-19418.02"/>
    <n v="0"/>
    <n v="3434.56"/>
    <n v="-7159.37"/>
    <n v="-0.17"/>
    <n v="0"/>
    <n v="0"/>
    <n v="194043.66"/>
    <n v="7.2015999999999997E-2"/>
    <n v="1"/>
    <n v="7.2015999999999997E-2"/>
    <s v="CohortAvg"/>
    <m/>
    <m/>
    <m/>
    <m/>
    <m/>
    <m/>
    <m/>
    <m/>
    <n v="13974.28"/>
    <n v="15661.46"/>
    <n v="-1687.18"/>
    <b v="1"/>
    <n v="-7159.37"/>
    <n v="0.78500000000000003"/>
    <n v="0.24"/>
    <n v="5620.11"/>
    <n v="1718.25"/>
    <n v="3932.93"/>
    <n v="-3933.1"/>
    <n v="178.98"/>
    <n v="-3754.11"/>
    <n v="180069.38"/>
    <b v="0"/>
    <n v="0"/>
    <n v="0"/>
    <n v="0"/>
    <n v="0"/>
    <n v="0"/>
  </r>
  <r>
    <x v="23"/>
    <x v="3"/>
    <s v="202410"/>
    <n v="35"/>
    <n v="465676.24"/>
    <n v="-4.7424367670455089E-2"/>
    <s v="CohortTrend"/>
    <n v="0"/>
    <s v="NoMatch_ERROR"/>
    <n v="0.1928997970767716"/>
    <s v="CohortTrend"/>
    <n v="2.8785212582381502E-2"/>
    <s v="SegMedian"/>
    <n v="1.3617263836974629E-6"/>
    <s v="CohortAvg"/>
    <n v="0"/>
    <s v="NoMatch_ERROR"/>
    <n v="0"/>
    <s v="NoMatch_ERROR"/>
    <n v="0"/>
    <s v="NoMatch_ERROR"/>
    <n v="0"/>
    <n v="-22084.400000000001"/>
    <n v="0"/>
    <n v="7485.74"/>
    <n v="-13404.59"/>
    <n v="-0.63"/>
    <n v="0"/>
    <n v="0"/>
    <n v="437672.35"/>
    <n v="6.8293999999999994E-2"/>
    <n v="1"/>
    <n v="6.8293999999999994E-2"/>
    <s v="CohortAvg"/>
    <m/>
    <m/>
    <m/>
    <m/>
    <m/>
    <m/>
    <m/>
    <m/>
    <n v="29890.21"/>
    <n v="31886.3"/>
    <n v="-1996.09"/>
    <b v="1"/>
    <n v="-13404.59"/>
    <n v="0.78500000000000003"/>
    <n v="0.24"/>
    <n v="10522.6"/>
    <n v="3217.1"/>
    <n v="8526.51"/>
    <n v="-8527.15"/>
    <n v="335.11"/>
    <n v="-8192.0300000000007"/>
    <n v="407782.14"/>
    <b v="0"/>
    <n v="0"/>
    <n v="0"/>
    <n v="0"/>
    <n v="0"/>
    <n v="0"/>
  </r>
  <r>
    <x v="23"/>
    <x v="3"/>
    <s v="202411"/>
    <n v="34"/>
    <n v="472440.23"/>
    <n v="-5.4256554917111267E-2"/>
    <s v="CohortTrend"/>
    <n v="0"/>
    <s v="NoMatch_ERROR"/>
    <n v="0.20866051285102791"/>
    <s v="CohortTrend"/>
    <n v="3.2639860897540993E-2"/>
    <s v="SegMedian"/>
    <n v="2.5902624095281087E-7"/>
    <s v="CohortAvg"/>
    <n v="0"/>
    <s v="NoMatch_ERROR"/>
    <n v="0"/>
    <s v="NoMatch_ERROR"/>
    <n v="0"/>
    <s v="NoMatch_ERROR"/>
    <n v="0"/>
    <n v="-25632.98"/>
    <n v="0"/>
    <n v="8214.9699999999993"/>
    <n v="-15420.38"/>
    <n v="-0.12"/>
    <n v="0"/>
    <n v="0"/>
    <n v="439601.72"/>
    <n v="5.7535999999999997E-2"/>
    <n v="1"/>
    <n v="5.7535999999999997E-2"/>
    <s v="CohortAvg"/>
    <m/>
    <m/>
    <m/>
    <m/>
    <m/>
    <m/>
    <m/>
    <m/>
    <n v="25292.78"/>
    <n v="27251.31"/>
    <n v="-1958.52"/>
    <b v="1"/>
    <n v="-15420.38"/>
    <n v="0.78500000000000003"/>
    <n v="0.24"/>
    <n v="12105"/>
    <n v="3700.89"/>
    <n v="10146.48"/>
    <n v="-10146.6"/>
    <n v="385.51"/>
    <n v="-9761.09"/>
    <n v="414308.94"/>
    <b v="0"/>
    <n v="0"/>
    <n v="0"/>
    <n v="0"/>
    <n v="0"/>
    <n v="0"/>
  </r>
  <r>
    <x v="23"/>
    <x v="3"/>
    <s v="202412"/>
    <n v="33"/>
    <n v="546474.42000000004"/>
    <n v="-5.0151333323521237E-2"/>
    <s v="CohortTrend"/>
    <n v="0"/>
    <s v="NoMatch_ERROR"/>
    <n v="0.20515920657061679"/>
    <s v="CohortTrend"/>
    <n v="3.1854707396964561E-2"/>
    <s v="SegMedian"/>
    <n v="1.3969230759976359E-6"/>
    <s v="CohortAvg"/>
    <n v="0"/>
    <s v="NoMatch_ERROR"/>
    <n v="0"/>
    <s v="NoMatch_ERROR"/>
    <n v="0"/>
    <s v="NoMatch_ERROR"/>
    <n v="0"/>
    <n v="-27406.42"/>
    <n v="0"/>
    <n v="9342.85"/>
    <n v="-17407.78"/>
    <n v="-0.76"/>
    <n v="0"/>
    <n v="0"/>
    <n v="511002.3"/>
    <n v="5.2018000000000002E-2"/>
    <n v="1"/>
    <n v="5.2018000000000002E-2"/>
    <s v="CohortAvg"/>
    <m/>
    <m/>
    <m/>
    <m/>
    <m/>
    <m/>
    <m/>
    <m/>
    <n v="26581.19"/>
    <n v="28538.82"/>
    <n v="-1957.62"/>
    <b v="1"/>
    <n v="-17407.78"/>
    <n v="0.78500000000000003"/>
    <n v="0.24"/>
    <n v="13665.11"/>
    <n v="4177.87"/>
    <n v="11707.48"/>
    <n v="-11708.25"/>
    <n v="435.19"/>
    <n v="-11273.05"/>
    <n v="484421.11"/>
    <b v="0"/>
    <n v="0"/>
    <n v="0"/>
    <n v="0"/>
    <n v="0"/>
    <n v="0"/>
  </r>
  <r>
    <x v="23"/>
    <x v="3"/>
    <s v="202501"/>
    <n v="32"/>
    <n v="805215.5"/>
    <n v="-5.5104018316354482E-2"/>
    <s v="CohortTrend"/>
    <n v="0"/>
    <s v="NoMatch_ERROR"/>
    <n v="0.20741255633986949"/>
    <s v="CohortTrend"/>
    <n v="2.7949907195213751E-2"/>
    <s v="SegMedian"/>
    <n v="1.5734205845523609E-5"/>
    <s v="CohortAvg"/>
    <n v="0"/>
    <s v="NoMatch_ERROR"/>
    <n v="0"/>
    <s v="NoMatch_ERROR"/>
    <n v="0"/>
    <s v="NoMatch_ERROR"/>
    <n v="0"/>
    <n v="-44370.61"/>
    <n v="0"/>
    <n v="13917.65"/>
    <n v="-22505.7"/>
    <n v="-12.67"/>
    <n v="0"/>
    <n v="0"/>
    <n v="752244.17"/>
    <n v="4.4574000000000003E-2"/>
    <n v="1"/>
    <n v="4.4574000000000003E-2"/>
    <s v="CohortAvg"/>
    <m/>
    <m/>
    <m/>
    <m/>
    <m/>
    <m/>
    <m/>
    <m/>
    <n v="33530.29"/>
    <n v="36051.300000000003"/>
    <n v="-2521.0100000000002"/>
    <b v="1"/>
    <n v="-22505.7"/>
    <n v="0.78500000000000003"/>
    <n v="0.24"/>
    <n v="17666.97"/>
    <n v="5401.37"/>
    <n v="15145.97"/>
    <n v="-15158.64"/>
    <n v="562.64"/>
    <n v="-14596"/>
    <n v="718713.88"/>
    <b v="0"/>
    <n v="0"/>
    <n v="0"/>
    <n v="0"/>
    <n v="0"/>
    <n v="0"/>
  </r>
  <r>
    <x v="23"/>
    <x v="3"/>
    <s v="202502"/>
    <n v="31"/>
    <n v="878606.96"/>
    <n v="-5.5743520739028683E-2"/>
    <s v="CohortTrend"/>
    <n v="0"/>
    <s v="NoMatch_ERROR"/>
    <n v="0.20958322778267621"/>
    <s v="CohortTrend"/>
    <n v="2.8785212582381502E-2"/>
    <s v="SegMedian"/>
    <n v="3.8587208593555852E-4"/>
    <s v="CohortAvg"/>
    <n v="0"/>
    <s v="NoMatch_ERROR"/>
    <n v="0"/>
    <s v="NoMatch_ERROR"/>
    <n v="0"/>
    <s v="NoMatch_ERROR"/>
    <n v="0"/>
    <n v="-48976.65"/>
    <n v="0"/>
    <n v="15345.11"/>
    <n v="-25290.89"/>
    <n v="-339.03"/>
    <n v="0"/>
    <n v="0"/>
    <n v="819345.51"/>
    <n v="4.1761E-2"/>
    <n v="1"/>
    <n v="4.1761E-2"/>
    <s v="CohortAvg"/>
    <m/>
    <m/>
    <m/>
    <m/>
    <m/>
    <m/>
    <m/>
    <m/>
    <n v="34217.050000000003"/>
    <n v="36810.04"/>
    <n v="-2592.98"/>
    <b v="1"/>
    <n v="-25290.89"/>
    <n v="0.78500000000000003"/>
    <n v="0.24"/>
    <n v="19853.349999999999"/>
    <n v="6069.81"/>
    <n v="17260.36"/>
    <n v="-17599.39"/>
    <n v="632.27"/>
    <n v="-16967.12"/>
    <n v="785128.45"/>
    <b v="0"/>
    <n v="0"/>
    <n v="0"/>
    <n v="0"/>
    <n v="0"/>
    <n v="0"/>
  </r>
  <r>
    <x v="23"/>
    <x v="3"/>
    <s v="202503"/>
    <n v="30"/>
    <n v="1249525.19"/>
    <n v="-4.4119616018048348E-2"/>
    <s v="CohortTrend"/>
    <n v="0"/>
    <s v="NoMatch_ERROR"/>
    <n v="0.25112185421481631"/>
    <s v="CohortTrend"/>
    <n v="2.7949907195213751E-2"/>
    <s v="SegMedian"/>
    <n v="1.3874098565641701E-7"/>
    <s v="CohortAvg"/>
    <n v="0"/>
    <s v="NoMatch_ERROR"/>
    <n v="0"/>
    <s v="NoMatch_ERROR"/>
    <n v="0"/>
    <s v="NoMatch_ERROR"/>
    <n v="0"/>
    <n v="-55128.57"/>
    <n v="0"/>
    <n v="26148.59"/>
    <n v="-34924.11"/>
    <n v="-0.17"/>
    <n v="0"/>
    <n v="0"/>
    <n v="1185620.93"/>
    <n v="2.9180000000000001E-2"/>
    <n v="1"/>
    <n v="2.9180000000000001E-2"/>
    <s v="CohortAvg"/>
    <m/>
    <m/>
    <m/>
    <m/>
    <m/>
    <m/>
    <m/>
    <m/>
    <n v="34596.14"/>
    <n v="36563.58"/>
    <n v="-1967.44"/>
    <b v="1"/>
    <n v="-34924.11"/>
    <n v="0.78500000000000003"/>
    <n v="0.24"/>
    <n v="27415.43"/>
    <n v="8381.7900000000009"/>
    <n v="25447.99"/>
    <n v="-25448.16"/>
    <n v="873.1"/>
    <n v="-24575.06"/>
    <n v="1151024.79"/>
    <b v="0"/>
    <n v="0"/>
    <n v="0"/>
    <n v="0"/>
    <n v="0"/>
    <n v="0"/>
  </r>
  <r>
    <x v="23"/>
    <x v="3"/>
    <s v="202504"/>
    <n v="29"/>
    <n v="912173.92"/>
    <n v="-5.9044135261993591E-2"/>
    <s v="CohortTrend"/>
    <n v="0"/>
    <s v="NoMatch_ERROR"/>
    <n v="0.24888492787455271"/>
    <s v="CohortTrend"/>
    <n v="2.5305754178794208E-2"/>
    <s v="SegMedian"/>
    <n v="2.6913636121368808E-8"/>
    <s v="CohortAvg"/>
    <n v="0"/>
    <s v="NoMatch_ERROR"/>
    <n v="0"/>
    <s v="NoMatch_ERROR"/>
    <n v="0"/>
    <s v="NoMatch_ERROR"/>
    <n v="0"/>
    <n v="-53858.52"/>
    <n v="0"/>
    <n v="18918.86"/>
    <n v="-23083.25"/>
    <n v="-0.02"/>
    <n v="0"/>
    <n v="0"/>
    <n v="854150.98"/>
    <n v="3.0567E-2"/>
    <n v="1"/>
    <n v="3.0567E-2"/>
    <s v="CohortAvg"/>
    <m/>
    <m/>
    <m/>
    <m/>
    <m/>
    <m/>
    <m/>
    <m/>
    <n v="26109.1"/>
    <n v="27924.48"/>
    <n v="-1815.38"/>
    <b v="1"/>
    <n v="-23083.25"/>
    <n v="0.78500000000000003"/>
    <n v="0.24"/>
    <n v="18120.349999999999"/>
    <n v="5539.98"/>
    <n v="16304.97"/>
    <n v="-16304.99"/>
    <n v="577.08000000000004"/>
    <n v="-15727.91"/>
    <n v="828041.88"/>
    <b v="0"/>
    <n v="0"/>
    <n v="0"/>
    <n v="0"/>
    <n v="0"/>
    <n v="0"/>
  </r>
  <r>
    <x v="23"/>
    <x v="3"/>
    <s v="202505"/>
    <n v="28"/>
    <n v="1043228.89"/>
    <n v="-5.0354844316951683E-2"/>
    <s v="CohortTrend"/>
    <n v="0"/>
    <s v="NoMatch_ERROR"/>
    <n v="0.23980001315671151"/>
    <s v="CohortTrend"/>
    <n v="2.6210177993420111E-2"/>
    <s v="SegMedian"/>
    <n v="0"/>
    <s v="CohortAvg"/>
    <n v="0"/>
    <s v="NoMatch_ERROR"/>
    <n v="0"/>
    <s v="NoMatch_ERROR"/>
    <n v="0"/>
    <s v="NoMatch_ERROR"/>
    <n v="0"/>
    <n v="-52531.63"/>
    <n v="0"/>
    <n v="20847.189999999999"/>
    <n v="-27343.21"/>
    <n v="0"/>
    <n v="0"/>
    <n v="0"/>
    <n v="984201.24"/>
    <n v="1.8221000000000001E-2"/>
    <n v="1"/>
    <n v="1.8221000000000001E-2"/>
    <s v="CohortAvg"/>
    <m/>
    <m/>
    <m/>
    <m/>
    <m/>
    <m/>
    <m/>
    <m/>
    <n v="17933.55"/>
    <n v="19005.82"/>
    <n v="-1072.27"/>
    <b v="1"/>
    <n v="-27343.21"/>
    <n v="0.78500000000000003"/>
    <n v="0.24"/>
    <n v="21464.42"/>
    <n v="6562.37"/>
    <n v="20392.150000000001"/>
    <n v="-20392.150000000001"/>
    <n v="683.58"/>
    <n v="-19708.57"/>
    <n v="966267.69"/>
    <b v="0"/>
    <n v="0"/>
    <n v="0"/>
    <n v="0"/>
    <n v="0"/>
    <n v="0"/>
  </r>
  <r>
    <x v="23"/>
    <x v="3"/>
    <s v="202506"/>
    <n v="27"/>
    <n v="1167406.06"/>
    <n v="-5.4368872360972133E-2"/>
    <s v="CohortTrend"/>
    <n v="0"/>
    <s v="NoMatch_ERROR"/>
    <n v="0.25283812898524982"/>
    <s v="CohortTrend"/>
    <n v="2.3084870321830379E-2"/>
    <s v="SegMedian"/>
    <n v="3.4405505291642412E-8"/>
    <s v="CohortAvg"/>
    <n v="0"/>
    <s v="NoMatch_ERROR"/>
    <n v="0"/>
    <s v="NoMatch_ERROR"/>
    <n v="0"/>
    <s v="NoMatch_ERROR"/>
    <n v="0"/>
    <n v="-63470.55"/>
    <n v="0"/>
    <n v="24597.06"/>
    <n v="-26949.42"/>
    <n v="-0.04"/>
    <n v="0"/>
    <n v="0"/>
    <n v="1101583.1100000001"/>
    <n v="1.4952E-2"/>
    <n v="1"/>
    <n v="1.4952E-2"/>
    <s v="CohortAvg"/>
    <m/>
    <m/>
    <m/>
    <m/>
    <m/>
    <m/>
    <m/>
    <m/>
    <n v="16471.189999999999"/>
    <n v="17460.439999999999"/>
    <n v="-989.25"/>
    <b v="1"/>
    <n v="-26949.42"/>
    <n v="0.78500000000000003"/>
    <n v="0.24"/>
    <n v="21155.29"/>
    <n v="6467.86"/>
    <n v="20166.05"/>
    <n v="-20166.09"/>
    <n v="673.74"/>
    <n v="-19492.349999999999"/>
    <n v="1085111.92"/>
    <b v="0"/>
    <n v="0"/>
    <n v="0"/>
    <n v="0"/>
    <n v="0"/>
    <n v="0"/>
  </r>
  <r>
    <x v="23"/>
    <x v="3"/>
    <s v="202507"/>
    <n v="26"/>
    <n v="1559057.22"/>
    <n v="-3.9075428602733123E-2"/>
    <s v="CohortTrend"/>
    <n v="0"/>
    <s v="NoMatch_ERROR"/>
    <n v="0.25363887860956857"/>
    <s v="CohortTrend"/>
    <n v="1.8991136653276671E-2"/>
    <s v="SegMedian"/>
    <n v="5.5277222171865796E-9"/>
    <s v="CohortAvg"/>
    <n v="0"/>
    <s v="NoMatch_ERROR"/>
    <n v="0"/>
    <s v="NoMatch_ERROR"/>
    <n v="0"/>
    <s v="NoMatch_ERROR"/>
    <n v="0"/>
    <n v="-60920.83"/>
    <n v="0"/>
    <n v="32953.129999999997"/>
    <n v="-29608.27"/>
    <n v="-0.01"/>
    <n v="0"/>
    <n v="0"/>
    <n v="1501481.24"/>
    <n v="4.7689999999999998E-3"/>
    <n v="1"/>
    <n v="4.7689999999999998E-3"/>
    <s v="CohortAvg"/>
    <m/>
    <m/>
    <m/>
    <m/>
    <m/>
    <m/>
    <m/>
    <m/>
    <n v="7160.25"/>
    <n v="7434.81"/>
    <n v="-274.57"/>
    <b v="1"/>
    <n v="-29608.27"/>
    <n v="0.78500000000000003"/>
    <n v="0.24"/>
    <n v="23242.49"/>
    <n v="7105.98"/>
    <n v="22967.919999999998"/>
    <n v="-22967.93"/>
    <n v="740.21"/>
    <n v="-22227.73"/>
    <n v="1494321"/>
    <b v="0"/>
    <n v="0"/>
    <n v="0"/>
    <n v="0"/>
    <n v="0"/>
    <n v="0"/>
  </r>
  <r>
    <x v="23"/>
    <x v="3"/>
    <s v="202508"/>
    <n v="25"/>
    <n v="1622623.9"/>
    <n v="-3.9546343495260802E-2"/>
    <s v="CohortTrend"/>
    <n v="0"/>
    <s v="NoMatch_ERROR"/>
    <n v="0.24292260171320501"/>
    <s v="CohortTrend"/>
    <n v="1.9546304838760551E-2"/>
    <s v="SegMedian"/>
    <n v="0"/>
    <s v="CohortAvg"/>
    <n v="0"/>
    <s v="NoMatch_ERROR"/>
    <n v="0"/>
    <s v="NoMatch_ERROR"/>
    <n v="0"/>
    <s v="NoMatch_ERROR"/>
    <n v="0"/>
    <n v="-64168.84"/>
    <n v="0"/>
    <n v="32847.67"/>
    <n v="-31716.3"/>
    <n v="0"/>
    <n v="0"/>
    <n v="0"/>
    <n v="1559586.42"/>
    <n v="9.3199999999999999E-4"/>
    <n v="1"/>
    <n v="9.3199999999999999E-4"/>
    <s v="CohortAvg"/>
    <m/>
    <m/>
    <m/>
    <m/>
    <m/>
    <m/>
    <m/>
    <m/>
    <n v="1453.94"/>
    <n v="1512.71"/>
    <n v="-58.77"/>
    <b v="1"/>
    <n v="-31716.3"/>
    <n v="0.78500000000000003"/>
    <n v="0.24"/>
    <n v="24897.3"/>
    <n v="7611.91"/>
    <n v="24838.53"/>
    <n v="-24838.53"/>
    <n v="792.91"/>
    <n v="-24045.62"/>
    <n v="1558132.48"/>
    <b v="0"/>
    <n v="0"/>
    <n v="0"/>
    <n v="0"/>
    <n v="0"/>
    <n v="0"/>
  </r>
  <r>
    <x v="23"/>
    <x v="3"/>
    <s v="202509"/>
    <n v="24"/>
    <n v="238780.49"/>
    <n v="-0.27470307067320332"/>
    <s v="CohortTrend"/>
    <n v="0"/>
    <s v="NoMatch_ERROR"/>
    <n v="0.5"/>
    <s v="CohortTrend"/>
    <n v="2.1444396691235101E-2"/>
    <s v="SegMedian"/>
    <n v="4.6892434213084578E-8"/>
    <s v="CohortAvg"/>
    <n v="0"/>
    <s v="NoMatch_ERROR"/>
    <n v="0"/>
    <s v="NoMatch_ERROR"/>
    <n v="0"/>
    <s v="NoMatch_ERROR"/>
    <n v="0"/>
    <n v="-65593.73"/>
    <n v="0"/>
    <n v="9949.19"/>
    <n v="-5120.5"/>
    <n v="-0.01"/>
    <n v="0"/>
    <n v="0"/>
    <n v="178015.43"/>
    <n v="2.3869999999999998E-3"/>
    <n v="1"/>
    <n v="2.3869999999999998E-3"/>
    <s v="CohortAvg"/>
    <m/>
    <m/>
    <m/>
    <m/>
    <m/>
    <m/>
    <m/>
    <m/>
    <n v="424.88"/>
    <n v="569.91"/>
    <n v="-145.03"/>
    <b v="1"/>
    <n v="-5120.5"/>
    <n v="0.78500000000000003"/>
    <n v="0.24"/>
    <n v="4019.6"/>
    <n v="1228.92"/>
    <n v="3874.56"/>
    <n v="-3874.58"/>
    <n v="128.01"/>
    <n v="-3746.56"/>
    <n v="177590.55"/>
    <b v="0"/>
    <n v="0"/>
    <n v="0"/>
    <n v="0"/>
    <n v="0"/>
    <n v="0"/>
  </r>
  <r>
    <x v="23"/>
    <x v="4"/>
    <s v="202101"/>
    <n v="78"/>
    <n v="125654.16"/>
    <n v="-0.13749527494101069"/>
    <s v="CohortAvg"/>
    <n v="-1.153689710703198E-2"/>
    <s v="CohortAvg"/>
    <n v="0.1319785102375704"/>
    <s v="CohortAvg"/>
    <n v="0"/>
    <s v="SegMedian"/>
    <n v="9.0816910726086137E-7"/>
    <s v="CohortAvg"/>
    <n v="0"/>
    <s v="NoMatch_ERROR"/>
    <n v="0"/>
    <s v="NoMatch_ERROR"/>
    <n v="0"/>
    <s v="NoMatch_ERROR"/>
    <n v="0"/>
    <n v="-17276.849999999999"/>
    <n v="-1449.66"/>
    <n v="1381.97"/>
    <n v="0"/>
    <n v="-0.11"/>
    <n v="0"/>
    <n v="0"/>
    <n v="108309.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11"/>
    <n v="0"/>
    <n v="-0.11"/>
    <n v="108309.5"/>
    <b v="0"/>
    <n v="0"/>
    <n v="0"/>
    <n v="0"/>
    <n v="0"/>
    <n v="0"/>
  </r>
  <r>
    <x v="23"/>
    <x v="4"/>
    <s v="202201"/>
    <n v="60"/>
    <n v="11115.04"/>
    <n v="-9.8956689741019219E-2"/>
    <s v="CohortAvg"/>
    <n v="-9.5729033461948668E-3"/>
    <s v="CohortAvg"/>
    <n v="9.9584305162426959E-2"/>
    <s v="CohortAvg"/>
    <n v="0"/>
    <s v="SegMedian"/>
    <n v="2.5432028947533203E-7"/>
    <s v="CohortAvg"/>
    <n v="0"/>
    <s v="NoMatch_ERROR"/>
    <n v="0"/>
    <s v="NoMatch_ERROR"/>
    <n v="0"/>
    <s v="NoMatch_ERROR"/>
    <n v="0"/>
    <n v="-1099.9100000000001"/>
    <n v="-106.4"/>
    <n v="92.24"/>
    <n v="0"/>
    <n v="0"/>
    <n v="0"/>
    <n v="0"/>
    <n v="10000.969999999999"/>
    <n v="3.2690999999999998E-2"/>
    <n v="1"/>
    <n v="3.2690999999999998E-2"/>
    <s v="CohortAvg"/>
    <m/>
    <m/>
    <m/>
    <m/>
    <m/>
    <m/>
    <m/>
    <m/>
    <n v="326.94"/>
    <n v="363.31"/>
    <n v="-36.369999999999997"/>
    <b v="1"/>
    <n v="0"/>
    <n v="0.78500000000000003"/>
    <n v="0.24"/>
    <n v="0"/>
    <n v="0"/>
    <n v="-36.369999999999997"/>
    <n v="36.369999999999997"/>
    <n v="0"/>
    <n v="36.369999999999997"/>
    <n v="9674.0300000000007"/>
    <b v="0"/>
    <n v="0"/>
    <n v="0"/>
    <n v="0"/>
    <n v="0"/>
    <n v="0"/>
  </r>
  <r>
    <x v="23"/>
    <x v="4"/>
    <s v="202405"/>
    <n v="40"/>
    <n v="4266.38"/>
    <n v="-1.188610335962172E-2"/>
    <s v="CohortAvg"/>
    <n v="-1.046069692503745E-2"/>
    <s v="CohortAvg"/>
    <n v="0.1213774683925631"/>
    <s v="CohortAvg"/>
    <n v="0"/>
    <s v="SegMedian"/>
    <n v="0"/>
    <s v="CohortAvg"/>
    <n v="0"/>
    <s v="NoMatch_ERROR"/>
    <n v="0"/>
    <s v="NoMatch_ERROR"/>
    <n v="0"/>
    <s v="NoMatch_ERROR"/>
    <n v="0"/>
    <n v="-50.71"/>
    <n v="-44.63"/>
    <n v="43.15"/>
    <n v="0"/>
    <n v="0"/>
    <n v="0"/>
    <n v="0"/>
    <n v="4214.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214.2"/>
    <b v="0"/>
    <n v="0"/>
    <n v="0"/>
    <n v="0"/>
    <n v="0"/>
    <n v="0"/>
  </r>
  <r>
    <x v="23"/>
    <x v="4"/>
    <s v="202407"/>
    <n v="38"/>
    <n v="682.91"/>
    <n v="-5.8861074756846259E-2"/>
    <s v="CohortAvg"/>
    <n v="-1.04974155785962E-2"/>
    <s v="CohortAvg"/>
    <n v="0.1201462086386015"/>
    <s v="CohortAvg"/>
    <n v="0"/>
    <s v="SegMedian"/>
    <n v="0"/>
    <s v="CohortAvg"/>
    <n v="0"/>
    <s v="NoMatch_ERROR"/>
    <n v="0"/>
    <s v="NoMatch_ERROR"/>
    <n v="0"/>
    <s v="NoMatch_ERROR"/>
    <n v="0"/>
    <n v="-40.200000000000003"/>
    <n v="-7.17"/>
    <n v="6.84"/>
    <n v="0"/>
    <n v="0"/>
    <n v="0"/>
    <n v="0"/>
    <n v="642.3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42.38"/>
    <b v="0"/>
    <n v="0"/>
    <n v="0"/>
    <n v="0"/>
    <n v="0"/>
    <n v="0"/>
  </r>
  <r>
    <x v="23"/>
    <x v="4"/>
    <s v="202409"/>
    <n v="36"/>
    <n v="3085.88"/>
    <n v="-5.1356359103771947E-2"/>
    <s v="CohortTrend"/>
    <n v="-1.04670664310718E-2"/>
    <s v="CohortAvg"/>
    <n v="0.12037485171628021"/>
    <s v="CohortTrend"/>
    <n v="0"/>
    <s v="SegMedian"/>
    <n v="0"/>
    <s v="CohortAvg"/>
    <n v="0"/>
    <s v="NoMatch_ERROR"/>
    <n v="0"/>
    <s v="NoMatch_ERROR"/>
    <n v="0"/>
    <s v="NoMatch_ERROR"/>
    <n v="0"/>
    <n v="-158.47999999999999"/>
    <n v="-32.299999999999997"/>
    <n v="30.96"/>
    <n v="0"/>
    <n v="0"/>
    <n v="0"/>
    <n v="0"/>
    <n v="2926.0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926.06"/>
    <b v="0"/>
    <n v="0"/>
    <n v="0"/>
    <n v="0"/>
    <n v="0"/>
    <n v="0"/>
  </r>
  <r>
    <x v="23"/>
    <x v="4"/>
    <s v="202504"/>
    <n v="29"/>
    <n v="2766.65"/>
    <n v="9.4070686662528769E-3"/>
    <s v="CohortTrend"/>
    <n v="-1.0429409292936769E-2"/>
    <s v="CohortAvg"/>
    <n v="0.12643889098101149"/>
    <s v="CohortTrend"/>
    <n v="0"/>
    <s v="SegMedian"/>
    <n v="0"/>
    <s v="CohortAvg"/>
    <n v="0"/>
    <s v="NoMatch_ERROR"/>
    <n v="0"/>
    <s v="NoMatch_ERROR"/>
    <n v="0"/>
    <s v="NoMatch_ERROR"/>
    <n v="0"/>
    <n v="26.03"/>
    <n v="-28.85"/>
    <n v="29.15"/>
    <n v="0"/>
    <n v="0"/>
    <n v="0"/>
    <n v="0"/>
    <n v="2740.9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740.92"/>
    <b v="0"/>
    <n v="0"/>
    <n v="0"/>
    <n v="0"/>
    <n v="0"/>
    <n v="0"/>
  </r>
  <r>
    <x v="23"/>
    <x v="4"/>
    <s v="202507"/>
    <n v="26"/>
    <n v="5796.96"/>
    <n v="3.2122139525346612E-3"/>
    <s v="CohortTrend"/>
    <n v="-1.15412453598837E-2"/>
    <s v="CohortAvg"/>
    <n v="0.13913562238259669"/>
    <s v="CohortTrend"/>
    <n v="0"/>
    <s v="SegMedian"/>
    <n v="0"/>
    <s v="CohortAvg"/>
    <n v="0"/>
    <s v="NoMatch_ERROR"/>
    <n v="0"/>
    <s v="NoMatch_ERROR"/>
    <n v="0"/>
    <s v="NoMatch_ERROR"/>
    <n v="0"/>
    <n v="18.62"/>
    <n v="-66.900000000000006"/>
    <n v="67.209999999999994"/>
    <n v="0"/>
    <n v="0"/>
    <n v="0"/>
    <n v="0"/>
    <n v="5778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778.65"/>
    <b v="0"/>
    <n v="0"/>
    <n v="0"/>
    <n v="0"/>
    <n v="0"/>
    <n v="0"/>
  </r>
  <r>
    <x v="23"/>
    <x v="4"/>
    <s v="202508"/>
    <n v="25"/>
    <n v="18728.419999999998"/>
    <n v="7.3215513235818999E-3"/>
    <s v="CohortTrend"/>
    <n v="-3.9926746577496662E-3"/>
    <s v="CohortAvg"/>
    <n v="0.1380009107258495"/>
    <s v="CohortTrend"/>
    <n v="0"/>
    <s v="SegMedian"/>
    <n v="0"/>
    <s v="CohortAvg"/>
    <n v="0"/>
    <s v="NoMatch_ERROR"/>
    <n v="0"/>
    <s v="NoMatch_ERROR"/>
    <n v="0"/>
    <s v="NoMatch_ERROR"/>
    <n v="0"/>
    <n v="137.12"/>
    <n v="-74.78"/>
    <n v="215.38"/>
    <n v="0"/>
    <n v="0"/>
    <n v="0"/>
    <n v="0"/>
    <n v="18731.9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731.91"/>
    <b v="0"/>
    <n v="0"/>
    <n v="0"/>
    <n v="0"/>
    <n v="0"/>
    <n v="0"/>
  </r>
  <r>
    <x v="23"/>
    <x v="4"/>
    <s v="202509"/>
    <n v="24"/>
    <n v="13853.38"/>
    <n v="1.5005723510442499E-2"/>
    <s v="CohortTrend"/>
    <n v="-1.5822359496039251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207.88"/>
    <n v="-2.19"/>
    <n v="0"/>
    <n v="0"/>
    <n v="0"/>
    <n v="0"/>
    <n v="0"/>
    <n v="13643.3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3643.31"/>
    <b v="0"/>
    <n v="0"/>
    <n v="0"/>
    <n v="0"/>
    <n v="0"/>
    <n v="0"/>
  </r>
  <r>
    <x v="24"/>
    <x v="0"/>
    <s v="201912"/>
    <n v="94"/>
    <n v="120848.44"/>
    <n v="3.4527454761273189E-2"/>
    <s v="CohortTrend"/>
    <n v="1.3000831844159261E-2"/>
    <s v="CohortTrend"/>
    <n v="0"/>
    <s v="CohortTrend"/>
    <n v="0"/>
    <s v="SegMedian"/>
    <n v="2.2092716746053409E-5"/>
    <s v="CohortAvg"/>
    <n v="0"/>
    <s v="NoMatch_ERROR"/>
    <n v="0"/>
    <s v="NoMatch_ERROR"/>
    <n v="0"/>
    <s v="NoMatch_ERROR"/>
    <n v="0"/>
    <n v="4172.59"/>
    <n v="1571.13"/>
    <n v="0"/>
    <n v="0"/>
    <n v="-2.67"/>
    <n v="0"/>
    <n v="0"/>
    <n v="115102.05"/>
    <n v="0.996699"/>
    <n v="1"/>
    <n v="0.996699"/>
    <s v="CohortAvg"/>
    <m/>
    <m/>
    <m/>
    <m/>
    <m/>
    <m/>
    <m/>
    <m/>
    <n v="114722.1"/>
    <n v="120449.84"/>
    <n v="-5727.74"/>
    <b v="0"/>
    <n v="0"/>
    <n v="0.78500000000000003"/>
    <n v="0.24"/>
    <n v="0"/>
    <n v="0"/>
    <n v="-5727.74"/>
    <n v="5725.07"/>
    <n v="0"/>
    <n v="5725.07"/>
    <n v="379.95"/>
    <b v="0"/>
    <n v="0"/>
    <n v="0"/>
    <n v="0"/>
    <n v="0"/>
    <n v="0"/>
  </r>
  <r>
    <x v="24"/>
    <x v="0"/>
    <s v="202001"/>
    <n v="93"/>
    <n v="20007.849999999999"/>
    <n v="6.8850863065928747E-2"/>
    <s v="CohortTrend"/>
    <n v="1.4236072256584629E-2"/>
    <s v="CohortTrend"/>
    <n v="0"/>
    <s v="CohortTrend"/>
    <n v="0"/>
    <s v="SegMedian"/>
    <n v="1.5640540574804669E-5"/>
    <s v="CohortAvg"/>
    <n v="0"/>
    <s v="NoMatch_ERROR"/>
    <n v="0"/>
    <s v="NoMatch_ERROR"/>
    <n v="0"/>
    <s v="NoMatch_ERROR"/>
    <n v="0"/>
    <n v="1377.56"/>
    <n v="284.83"/>
    <n v="0"/>
    <n v="0"/>
    <n v="-0.31"/>
    <n v="0"/>
    <n v="0"/>
    <n v="18345.150000000001"/>
    <n v="0.99797000000000002"/>
    <n v="1"/>
    <n v="0.99797000000000002"/>
    <s v="CohortAvg"/>
    <m/>
    <m/>
    <m/>
    <m/>
    <m/>
    <m/>
    <m/>
    <m/>
    <n v="18307.91"/>
    <n v="19967.23"/>
    <n v="-1659.32"/>
    <b v="0"/>
    <n v="0"/>
    <n v="0.78500000000000003"/>
    <n v="0.24"/>
    <n v="0"/>
    <n v="0"/>
    <n v="-1659.32"/>
    <n v="1659.01"/>
    <n v="0"/>
    <n v="1659.01"/>
    <n v="37.24"/>
    <b v="0"/>
    <n v="0"/>
    <n v="0"/>
    <n v="0"/>
    <n v="0"/>
    <n v="0"/>
  </r>
  <r>
    <x v="24"/>
    <x v="0"/>
    <s v="202101"/>
    <n v="81"/>
    <n v="536963.56000000006"/>
    <n v="1.9583480724351621E-2"/>
    <s v="CohortTrend"/>
    <n v="1.0923254934766379E-2"/>
    <s v="CohortTrend"/>
    <n v="0"/>
    <s v="CohortTrend"/>
    <n v="0"/>
    <s v="SegMedian"/>
    <n v="1.62960387063307E-5"/>
    <s v="CohortAvg"/>
    <n v="0"/>
    <s v="NoMatch_ERROR"/>
    <n v="0"/>
    <s v="NoMatch_ERROR"/>
    <n v="0"/>
    <s v="NoMatch_ERROR"/>
    <n v="0"/>
    <n v="10515.62"/>
    <n v="5865.39"/>
    <n v="0"/>
    <n v="0"/>
    <n v="-8.75"/>
    <n v="0"/>
    <n v="0"/>
    <n v="520573.8"/>
    <n v="1.002891"/>
    <n v="1"/>
    <n v="1.002891"/>
    <s v="CohortAvg"/>
    <m/>
    <m/>
    <m/>
    <m/>
    <m/>
    <m/>
    <m/>
    <m/>
    <n v="522078.87"/>
    <n v="538516.91"/>
    <n v="-16438.04"/>
    <b v="0"/>
    <n v="0"/>
    <n v="0.78500000000000003"/>
    <n v="0.24"/>
    <n v="0"/>
    <n v="0"/>
    <n v="-16438.04"/>
    <n v="16429.29"/>
    <n v="0"/>
    <n v="16429.29"/>
    <n v="-1505.07"/>
    <b v="0"/>
    <n v="0"/>
    <n v="0"/>
    <n v="0"/>
    <n v="0"/>
    <n v="0"/>
  </r>
  <r>
    <x v="24"/>
    <x v="0"/>
    <s v="202201"/>
    <n v="61"/>
    <n v="31821.31"/>
    <n v="-0.1368838050923005"/>
    <s v="CohortTrend"/>
    <n v="1.807636758538095E-3"/>
    <s v="CohortTrend"/>
    <n v="0"/>
    <s v="CohortTrend"/>
    <n v="0"/>
    <s v="SegMedian"/>
    <n v="4.5029860605401576E-3"/>
    <s v="CohortAvg"/>
    <n v="0"/>
    <s v="NoMatch_ERROR"/>
    <n v="0"/>
    <s v="NoMatch_ERROR"/>
    <n v="0"/>
    <s v="NoMatch_ERROR"/>
    <n v="0"/>
    <n v="-4355.82"/>
    <n v="57.52"/>
    <n v="0"/>
    <n v="0"/>
    <n v="-143.29"/>
    <n v="0"/>
    <n v="0"/>
    <n v="27264.68"/>
    <n v="0.996"/>
    <n v="1"/>
    <n v="0.996"/>
    <s v="SegMedian"/>
    <m/>
    <m/>
    <m/>
    <m/>
    <m/>
    <m/>
    <m/>
    <m/>
    <n v="27155.63"/>
    <n v="31890.93"/>
    <n v="-4735.3100000000004"/>
    <b v="0"/>
    <n v="0"/>
    <n v="0.78500000000000003"/>
    <n v="0.24"/>
    <n v="0"/>
    <n v="0"/>
    <n v="-4735.3100000000004"/>
    <n v="4592.0200000000004"/>
    <n v="0"/>
    <n v="4592.0200000000004"/>
    <n v="109.05"/>
    <b v="0"/>
    <n v="0"/>
    <n v="0"/>
    <n v="0"/>
    <n v="0"/>
    <n v="0"/>
  </r>
  <r>
    <x v="24"/>
    <x v="0"/>
    <s v="202301"/>
    <n v="52"/>
    <n v="563803.03"/>
    <n v="-7.8953923561650804E-2"/>
    <s v="CohortTrend"/>
    <n v="-9.8491335033670836E-3"/>
    <s v="CohortTrend"/>
    <n v="0.1246739933781502"/>
    <s v="CohortTrend"/>
    <n v="4.8765036131725066E-3"/>
    <s v="SegMedian"/>
    <n v="1.130437037048891E-4"/>
    <s v="CohortAvg"/>
    <n v="0"/>
    <s v="NoMatch_ERROR"/>
    <n v="0"/>
    <s v="NoMatch_ERROR"/>
    <n v="0"/>
    <s v="NoMatch_ERROR"/>
    <n v="0"/>
    <n v="-44514.46"/>
    <n v="-5552.97"/>
    <n v="5857.63"/>
    <n v="0"/>
    <n v="-63.73"/>
    <n v="0"/>
    <n v="0"/>
    <n v="519529.49"/>
    <n v="1.0093000000000001"/>
    <n v="1"/>
    <n v="1.0093000000000001"/>
    <s v="SegMedian"/>
    <m/>
    <m/>
    <m/>
    <m/>
    <m/>
    <m/>
    <m/>
    <m/>
    <n v="524360.91"/>
    <n v="583803.09"/>
    <n v="-59442.17"/>
    <b v="0"/>
    <n v="0"/>
    <n v="0.78500000000000003"/>
    <n v="0.24"/>
    <n v="0"/>
    <n v="0"/>
    <n v="-59442.17"/>
    <n v="59378.44"/>
    <n v="0"/>
    <n v="59378.44"/>
    <n v="-4831.42"/>
    <b v="0"/>
    <n v="0"/>
    <n v="0"/>
    <n v="0"/>
    <n v="0"/>
    <n v="0"/>
  </r>
  <r>
    <x v="24"/>
    <x v="0"/>
    <s v="202404"/>
    <n v="42"/>
    <n v="108760.29"/>
    <n v="-8.1042639617299905E-2"/>
    <s v="CohortTrend"/>
    <n v="-1.9085827265756989E-2"/>
    <s v="CohortTrend"/>
    <n v="0.1802383224144119"/>
    <s v="CohortTrend"/>
    <n v="4.2846401327115008E-2"/>
    <s v="SegMedian"/>
    <n v="9.5990676071415696E-5"/>
    <s v="CohortAvg"/>
    <n v="0"/>
    <s v="NoMatch_ERROR"/>
    <n v="0"/>
    <s v="NoMatch_ERROR"/>
    <n v="0"/>
    <s v="NoMatch_ERROR"/>
    <n v="0"/>
    <n v="-8814.2199999999993"/>
    <n v="-2075.7800000000002"/>
    <n v="1633.56"/>
    <n v="0"/>
    <n v="-10.44"/>
    <n v="0"/>
    <n v="0"/>
    <n v="99493.41"/>
    <n v="0.98721499999999995"/>
    <n v="1"/>
    <n v="0.98721499999999995"/>
    <s v="SegMedian"/>
    <m/>
    <m/>
    <m/>
    <m/>
    <m/>
    <m/>
    <m/>
    <m/>
    <n v="98221.38"/>
    <n v="105706.46"/>
    <n v="-7485.08"/>
    <b v="0"/>
    <n v="0"/>
    <n v="0.78500000000000003"/>
    <n v="0.24"/>
    <n v="0"/>
    <n v="0"/>
    <n v="-7485.08"/>
    <n v="7474.64"/>
    <n v="0"/>
    <n v="7474.64"/>
    <n v="1272.03"/>
    <b v="0"/>
    <n v="0"/>
    <n v="0"/>
    <n v="0"/>
    <n v="0"/>
    <n v="0"/>
  </r>
  <r>
    <x v="24"/>
    <x v="0"/>
    <s v="202405"/>
    <n v="41"/>
    <n v="185317.57"/>
    <n v="-6.2797366554769932E-2"/>
    <s v="CohortTrend"/>
    <n v="-1.9275060226053461E-2"/>
    <s v="CohortTrend"/>
    <n v="0.1900673640993053"/>
    <s v="CohortTrend"/>
    <n v="4.2743488811984753E-2"/>
    <s v="SegMedian"/>
    <n v="1.5073106816906751E-4"/>
    <s v="CohortAvg"/>
    <n v="0"/>
    <s v="NoMatch_ERROR"/>
    <n v="0"/>
    <s v="NoMatch_ERROR"/>
    <n v="0"/>
    <s v="NoMatch_ERROR"/>
    <n v="0"/>
    <n v="-11637.46"/>
    <n v="-3572.01"/>
    <n v="2935.24"/>
    <n v="0"/>
    <n v="-27.93"/>
    <n v="0"/>
    <n v="0"/>
    <n v="173015.41"/>
    <n v="0.97192100000000003"/>
    <n v="1"/>
    <n v="0.97192100000000003"/>
    <s v="SegMedian"/>
    <m/>
    <m/>
    <m/>
    <m/>
    <m/>
    <m/>
    <m/>
    <m/>
    <n v="168157.38"/>
    <n v="186262.97"/>
    <n v="-18105.59"/>
    <b v="0"/>
    <n v="0"/>
    <n v="0.78500000000000003"/>
    <n v="0.24"/>
    <n v="0"/>
    <n v="0"/>
    <n v="-18105.59"/>
    <n v="18077.66"/>
    <n v="0"/>
    <n v="18077.66"/>
    <n v="4858.03"/>
    <b v="0"/>
    <n v="0"/>
    <n v="0"/>
    <n v="0"/>
    <n v="0"/>
    <n v="0"/>
  </r>
  <r>
    <x v="24"/>
    <x v="0"/>
    <s v="202406"/>
    <n v="40"/>
    <n v="310283.65000000002"/>
    <n v="-5.5804038659745231E-2"/>
    <s v="CohortTrend"/>
    <n v="-2.0556898646403109E-2"/>
    <s v="CohortTrend"/>
    <n v="0.2125062607351702"/>
    <s v="CohortTrend"/>
    <n v="6.6351977995335348E-2"/>
    <s v="SegMedian"/>
    <n v="1.5816470129205201E-5"/>
    <s v="CohortAvg"/>
    <n v="0"/>
    <s v="NoMatch_ERROR"/>
    <n v="0"/>
    <s v="NoMatch_ERROR"/>
    <n v="0"/>
    <s v="NoMatch_ERROR"/>
    <n v="0"/>
    <n v="-17315.080000000002"/>
    <n v="-6378.47"/>
    <n v="5494.77"/>
    <n v="0"/>
    <n v="-4.91"/>
    <n v="0"/>
    <n v="0"/>
    <n v="292079.96000000002"/>
    <n v="1.0051019999999999"/>
    <n v="1"/>
    <n v="1.0051019999999999"/>
    <s v="SegMedian"/>
    <m/>
    <m/>
    <m/>
    <m/>
    <m/>
    <m/>
    <m/>
    <m/>
    <n v="293570.01"/>
    <n v="309302.86"/>
    <n v="-15732.84"/>
    <b v="0"/>
    <n v="0"/>
    <n v="0.78500000000000003"/>
    <n v="0.24"/>
    <n v="0"/>
    <n v="0"/>
    <n v="-15732.84"/>
    <n v="15727.94"/>
    <n v="0"/>
    <n v="15727.94"/>
    <n v="-1490.05"/>
    <b v="0"/>
    <n v="0"/>
    <n v="0"/>
    <n v="0"/>
    <n v="0"/>
    <n v="0"/>
  </r>
  <r>
    <x v="24"/>
    <x v="0"/>
    <s v="202407"/>
    <n v="39"/>
    <n v="353006.34"/>
    <n v="-5.0600434511022321E-2"/>
    <s v="CohortTrend"/>
    <n v="-2.3208133275621799E-2"/>
    <s v="CohortTrend"/>
    <n v="0.22835868801660239"/>
    <s v="CohortTrend"/>
    <n v="6.6450361489897428E-2"/>
    <s v="SegMedian"/>
    <n v="2.0533403066890121E-5"/>
    <s v="CohortAvg"/>
    <n v="0"/>
    <s v="NoMatch_ERROR"/>
    <n v="0"/>
    <s v="NoMatch_ERROR"/>
    <n v="0"/>
    <s v="NoMatch_ERROR"/>
    <n v="0"/>
    <n v="-17862.27"/>
    <n v="-8192.6200000000008"/>
    <n v="6717.67"/>
    <n v="0"/>
    <n v="-7.25"/>
    <n v="0"/>
    <n v="0"/>
    <n v="333661.87"/>
    <n v="0.99683900000000003"/>
    <n v="1"/>
    <n v="0.99683900000000003"/>
    <s v="SegMedian"/>
    <m/>
    <m/>
    <m/>
    <m/>
    <m/>
    <m/>
    <m/>
    <m/>
    <n v="332607.18"/>
    <n v="353490.57"/>
    <n v="-20883.38"/>
    <b v="0"/>
    <n v="0"/>
    <n v="0.78500000000000003"/>
    <n v="0.24"/>
    <n v="0"/>
    <n v="0"/>
    <n v="-20883.38"/>
    <n v="20876.14"/>
    <n v="0"/>
    <n v="20876.14"/>
    <n v="1054.69"/>
    <b v="0"/>
    <n v="0"/>
    <n v="0"/>
    <n v="0"/>
    <n v="0"/>
    <n v="0"/>
  </r>
  <r>
    <x v="24"/>
    <x v="0"/>
    <s v="202408"/>
    <n v="38"/>
    <n v="223691.98"/>
    <n v="-7.0493103757618178E-2"/>
    <s v="CohortTrend"/>
    <n v="-2.1427791767949188E-2"/>
    <s v="CohortTrend"/>
    <n v="0.20481115367955419"/>
    <s v="CohortTrend"/>
    <n v="6.9446214964869024E-2"/>
    <s v="SegMedian"/>
    <n v="1.2254164334710881E-4"/>
    <s v="CohortAvg"/>
    <n v="0"/>
    <s v="NoMatch_ERROR"/>
    <n v="0"/>
    <s v="NoMatch_ERROR"/>
    <n v="0"/>
    <s v="NoMatch_ERROR"/>
    <n v="0"/>
    <n v="-15768.74"/>
    <n v="-4793.2299999999996"/>
    <n v="3817.88"/>
    <n v="0"/>
    <n v="-27.41"/>
    <n v="0"/>
    <n v="0"/>
    <n v="206920.49"/>
    <n v="1.0013719999999999"/>
    <n v="1"/>
    <n v="1.0013719999999999"/>
    <s v="SegMedian"/>
    <m/>
    <m/>
    <m/>
    <m/>
    <m/>
    <m/>
    <m/>
    <m/>
    <n v="207204.32"/>
    <n v="226897.64"/>
    <n v="-19693.310000000001"/>
    <b v="0"/>
    <n v="0"/>
    <n v="0.78500000000000003"/>
    <n v="0.24"/>
    <n v="0"/>
    <n v="0"/>
    <n v="-19693.310000000001"/>
    <n v="19665.900000000001"/>
    <n v="0"/>
    <n v="19665.900000000001"/>
    <n v="-283.83999999999997"/>
    <b v="0"/>
    <n v="0"/>
    <n v="0"/>
    <n v="0"/>
    <n v="0"/>
    <n v="0"/>
  </r>
  <r>
    <x v="24"/>
    <x v="0"/>
    <s v="202409"/>
    <n v="37"/>
    <n v="187883.18"/>
    <n v="-7.8917574450897449E-2"/>
    <s v="CohortTrend"/>
    <n v="-2.6306553513383311E-2"/>
    <s v="CohortTrend"/>
    <n v="0.22981894266477079"/>
    <s v="CohortTrend"/>
    <n v="7.3969383652790099E-2"/>
    <s v="SegMedian"/>
    <n v="3.308838565804514E-4"/>
    <s v="CohortAvg"/>
    <n v="0"/>
    <s v="NoMatch_ERROR"/>
    <n v="0"/>
    <s v="NoMatch_ERROR"/>
    <n v="0"/>
    <s v="NoMatch_ERROR"/>
    <n v="0"/>
    <n v="-14827.28"/>
    <n v="-4942.5600000000004"/>
    <n v="3598.26"/>
    <n v="0"/>
    <n v="-62.17"/>
    <n v="0"/>
    <n v="0"/>
    <n v="171649.43"/>
    <n v="1.0143310000000001"/>
    <n v="1"/>
    <n v="1.0143310000000001"/>
    <s v="SegMedian"/>
    <m/>
    <m/>
    <m/>
    <m/>
    <m/>
    <m/>
    <m/>
    <m/>
    <n v="174109.28"/>
    <n v="190077.72"/>
    <n v="-15968.44"/>
    <b v="0"/>
    <n v="0"/>
    <n v="0.78500000000000003"/>
    <n v="0.24"/>
    <n v="0"/>
    <n v="0"/>
    <n v="-15968.44"/>
    <n v="15906.28"/>
    <n v="0"/>
    <n v="15906.28"/>
    <n v="-2459.85"/>
    <b v="0"/>
    <n v="0"/>
    <n v="0"/>
    <n v="0"/>
    <n v="0"/>
    <n v="0"/>
  </r>
  <r>
    <x v="24"/>
    <x v="0"/>
    <s v="202410"/>
    <n v="36"/>
    <n v="299526.08"/>
    <n v="-7.0396233588595869E-2"/>
    <s v="CohortTrend"/>
    <n v="-2.7214267661124981E-2"/>
    <s v="CohortTrend"/>
    <n v="0.22519571914015199"/>
    <s v="CohortTrend"/>
    <n v="8.2658406769437545E-2"/>
    <s v="SegMedian"/>
    <n v="8.4319828806827534E-5"/>
    <s v="CohortAvg"/>
    <n v="0"/>
    <s v="NoMatch_ERROR"/>
    <n v="0"/>
    <s v="NoMatch_ERROR"/>
    <n v="0"/>
    <s v="NoMatch_ERROR"/>
    <n v="0"/>
    <n v="-21085.51"/>
    <n v="-8151.38"/>
    <n v="5621"/>
    <n v="0"/>
    <n v="-25.26"/>
    <n v="0"/>
    <n v="0"/>
    <n v="275884.93"/>
    <n v="1.0116799999999999"/>
    <n v="1"/>
    <n v="1.0116799999999999"/>
    <s v="SegMedian"/>
    <m/>
    <m/>
    <m/>
    <m/>
    <m/>
    <m/>
    <m/>
    <m/>
    <n v="279107.36"/>
    <n v="277060.96000000002"/>
    <n v="2046.4"/>
    <b v="0"/>
    <n v="0"/>
    <n v="0.78500000000000003"/>
    <n v="0.24"/>
    <n v="0"/>
    <n v="0"/>
    <n v="2046.4"/>
    <n v="-2071.66"/>
    <n v="0"/>
    <n v="-2071.66"/>
    <n v="-3222.43"/>
    <b v="0"/>
    <n v="0"/>
    <n v="0"/>
    <n v="0"/>
    <n v="0"/>
    <n v="0"/>
  </r>
  <r>
    <x v="24"/>
    <x v="0"/>
    <s v="202411"/>
    <n v="35"/>
    <n v="268682.44"/>
    <n v="-7.6833627125702533E-2"/>
    <s v="CohortTrend"/>
    <n v="-2.879089116326778E-2"/>
    <s v="CohortTrend"/>
    <n v="0.255016562656462"/>
    <s v="CohortTrend"/>
    <n v="7.3969383652790099E-2"/>
    <s v="SegMedian"/>
    <n v="1.212310060029013E-5"/>
    <s v="CohortAvg"/>
    <n v="0"/>
    <s v="NoMatch_ERROR"/>
    <n v="0"/>
    <s v="NoMatch_ERROR"/>
    <n v="0"/>
    <s v="NoMatch_ERROR"/>
    <n v="0"/>
    <n v="-20643.849999999999"/>
    <n v="-7735.61"/>
    <n v="5709.87"/>
    <n v="0"/>
    <n v="-3.26"/>
    <n v="0"/>
    <n v="0"/>
    <n v="246009.61"/>
    <n v="0.92499799999999999"/>
    <n v="1"/>
    <n v="0.92499799999999999"/>
    <s v="SegMedian"/>
    <m/>
    <m/>
    <m/>
    <m/>
    <m/>
    <m/>
    <m/>
    <m/>
    <n v="227558.34"/>
    <n v="223229.41"/>
    <n v="4328.93"/>
    <b v="0"/>
    <n v="0"/>
    <n v="0.78500000000000003"/>
    <n v="0.24"/>
    <n v="0"/>
    <n v="0"/>
    <n v="4328.93"/>
    <n v="-4332.1899999999996"/>
    <n v="0"/>
    <n v="-4332.1899999999996"/>
    <n v="18451.259999999998"/>
    <b v="0"/>
    <n v="0"/>
    <n v="0"/>
    <n v="0"/>
    <n v="0"/>
    <n v="0"/>
  </r>
  <r>
    <x v="24"/>
    <x v="0"/>
    <s v="202412"/>
    <n v="34"/>
    <n v="361967.01"/>
    <n v="-7.0169512106667789E-2"/>
    <s v="CohortTrend"/>
    <n v="-3.061399100942807E-2"/>
    <s v="CohortTrend"/>
    <n v="0.26897113275315099"/>
    <s v="CohortTrend"/>
    <n v="7.9461658742340235E-2"/>
    <s v="SegMedian"/>
    <n v="3.5749171472636891E-5"/>
    <s v="CohortAvg"/>
    <n v="0"/>
    <s v="NoMatch_ERROR"/>
    <n v="0"/>
    <s v="NoMatch_ERROR"/>
    <n v="0"/>
    <s v="NoMatch_ERROR"/>
    <n v="0"/>
    <n v="-25399.05"/>
    <n v="-11081.25"/>
    <n v="8113.22"/>
    <n v="0"/>
    <n v="-12.94"/>
    <n v="0"/>
    <n v="0"/>
    <n v="333586.99"/>
    <n v="0.83082999999999996"/>
    <n v="1"/>
    <n v="0.83082999999999996"/>
    <s v="SegMedian"/>
    <m/>
    <m/>
    <m/>
    <m/>
    <m/>
    <m/>
    <m/>
    <m/>
    <n v="277154.05"/>
    <n v="278143.33"/>
    <n v="-989.28"/>
    <b v="0"/>
    <n v="0"/>
    <n v="0.78500000000000003"/>
    <n v="0.24"/>
    <n v="0"/>
    <n v="0"/>
    <n v="-989.28"/>
    <n v="976.34"/>
    <n v="0"/>
    <n v="976.34"/>
    <n v="56432.94"/>
    <b v="0"/>
    <n v="0"/>
    <n v="0"/>
    <n v="0"/>
    <n v="0"/>
    <n v="0"/>
  </r>
  <r>
    <x v="24"/>
    <x v="0"/>
    <s v="202501"/>
    <n v="33"/>
    <n v="456680.77"/>
    <n v="-6.7695085323831117E-2"/>
    <s v="CohortTrend"/>
    <n v="-2.947612917723277E-2"/>
    <s v="CohortTrend"/>
    <n v="0.28452772714763919"/>
    <s v="CohortTrend"/>
    <n v="8.0376957416413153E-2"/>
    <s v="SegMedian"/>
    <n v="8.3207048753388294E-5"/>
    <s v="CohortAvg"/>
    <n v="0"/>
    <s v="NoMatch_ERROR"/>
    <n v="0"/>
    <s v="NoMatch_ERROR"/>
    <n v="0"/>
    <s v="NoMatch_ERROR"/>
    <n v="0"/>
    <n v="-30915.040000000001"/>
    <n v="-13461.18"/>
    <n v="10828.2"/>
    <n v="0"/>
    <n v="-38"/>
    <n v="0"/>
    <n v="0"/>
    <n v="423094.74"/>
    <n v="0.76842200000000005"/>
    <n v="1"/>
    <n v="0.76842200000000005"/>
    <s v="SegMedian"/>
    <m/>
    <m/>
    <m/>
    <m/>
    <m/>
    <m/>
    <m/>
    <m/>
    <n v="325115.21000000002"/>
    <n v="325914.51"/>
    <n v="-799.3"/>
    <b v="0"/>
    <n v="0"/>
    <n v="0.78500000000000003"/>
    <n v="0.24"/>
    <n v="0"/>
    <n v="0"/>
    <n v="-799.3"/>
    <n v="761.3"/>
    <n v="0"/>
    <n v="761.3"/>
    <n v="97979.53"/>
    <b v="0"/>
    <n v="0"/>
    <n v="0"/>
    <n v="0"/>
    <n v="0"/>
    <n v="0"/>
  </r>
  <r>
    <x v="24"/>
    <x v="0"/>
    <s v="202502"/>
    <n v="32"/>
    <n v="572439.04000000004"/>
    <n v="-7.1416702843827617E-2"/>
    <s v="CohortTrend"/>
    <n v="-2.9775967858031761E-2"/>
    <s v="CohortTrend"/>
    <n v="0.31157392686255891"/>
    <s v="CohortTrend"/>
    <n v="7.585480122386716E-2"/>
    <s v="SegMedian"/>
    <n v="1.180299968245356E-4"/>
    <s v="CohortAvg"/>
    <n v="0"/>
    <s v="NoMatch_ERROR"/>
    <n v="0"/>
    <s v="NoMatch_ERROR"/>
    <n v="0"/>
    <s v="NoMatch_ERROR"/>
    <n v="0"/>
    <n v="-40881.71"/>
    <n v="-17044.93"/>
    <n v="14863.09"/>
    <n v="0"/>
    <n v="-67.56"/>
    <n v="0"/>
    <n v="0"/>
    <n v="529307.93000000005"/>
    <n v="0.71365900000000004"/>
    <n v="1"/>
    <n v="0.71365900000000004"/>
    <s v="SegMedian"/>
    <m/>
    <m/>
    <m/>
    <m/>
    <m/>
    <m/>
    <m/>
    <m/>
    <n v="377745.56"/>
    <n v="377794.07"/>
    <n v="-48.51"/>
    <b v="0"/>
    <n v="0"/>
    <n v="0.78500000000000003"/>
    <n v="0.24"/>
    <n v="0"/>
    <n v="0"/>
    <n v="-48.51"/>
    <n v="-19.059999999999999"/>
    <n v="0"/>
    <n v="-19.059999999999999"/>
    <n v="151562.35999999999"/>
    <b v="0"/>
    <n v="0"/>
    <n v="0"/>
    <n v="0"/>
    <n v="0"/>
    <n v="0"/>
  </r>
  <r>
    <x v="24"/>
    <x v="0"/>
    <s v="202503"/>
    <n v="31"/>
    <n v="1137548.44"/>
    <n v="-5.6928506706488927E-2"/>
    <s v="CohortTrend"/>
    <n v="-3.3918680945658697E-2"/>
    <s v="CohortTrend"/>
    <n v="0.41120289661125442"/>
    <s v="CohortTrend"/>
    <n v="7.7740218794944221E-2"/>
    <s v="SegMedian"/>
    <n v="7.1354415030173546E-6"/>
    <s v="CohortAvg"/>
    <n v="0"/>
    <s v="NoMatch_ERROR"/>
    <n v="0"/>
    <s v="NoMatch_ERROR"/>
    <n v="0"/>
    <s v="NoMatch_ERROR"/>
    <n v="0"/>
    <n v="-64758.93"/>
    <n v="-38584.14"/>
    <n v="38980.269999999997"/>
    <n v="0"/>
    <n v="-8.1199999999999992"/>
    <n v="0"/>
    <n v="0"/>
    <n v="1073177.51"/>
    <n v="0.65997300000000003"/>
    <n v="1"/>
    <n v="0.65997300000000003"/>
    <s v="SegMedian"/>
    <m/>
    <m/>
    <m/>
    <m/>
    <m/>
    <m/>
    <m/>
    <m/>
    <n v="708267.73"/>
    <n v="724056.92"/>
    <n v="-15789.18"/>
    <b v="0"/>
    <n v="0"/>
    <n v="0.78500000000000003"/>
    <n v="0.24"/>
    <n v="0"/>
    <n v="0"/>
    <n v="-15789.18"/>
    <n v="15781.07"/>
    <n v="0"/>
    <n v="15781.07"/>
    <n v="364909.78"/>
    <b v="0"/>
    <n v="0"/>
    <n v="0"/>
    <n v="0"/>
    <n v="0"/>
    <n v="0"/>
  </r>
  <r>
    <x v="24"/>
    <x v="0"/>
    <s v="202504"/>
    <n v="30"/>
    <n v="1398784.8"/>
    <n v="-5.5907891590166681E-2"/>
    <s v="CohortTrend"/>
    <n v="-3.786663048029841E-2"/>
    <s v="CohortTrend"/>
    <n v="0.43107032008618251"/>
    <s v="CohortTrend"/>
    <n v="7.1064532757737442E-2"/>
    <s v="SegMedian"/>
    <n v="1.649521960912345E-6"/>
    <s v="CohortAvg"/>
    <n v="0"/>
    <s v="NoMatch_ERROR"/>
    <n v="0"/>
    <s v="NoMatch_ERROR"/>
    <n v="0"/>
    <s v="NoMatch_ERROR"/>
    <n v="0"/>
    <n v="-78203.11"/>
    <n v="-52967.27"/>
    <n v="50247.88"/>
    <n v="0"/>
    <n v="-2.31"/>
    <n v="0"/>
    <n v="0"/>
    <n v="1317860"/>
    <n v="0.63650600000000002"/>
    <n v="1"/>
    <n v="0.63650600000000002"/>
    <s v="SegMedian"/>
    <m/>
    <m/>
    <m/>
    <m/>
    <m/>
    <m/>
    <m/>
    <m/>
    <n v="838826.39"/>
    <n v="825401.54"/>
    <n v="13424.85"/>
    <b v="0"/>
    <n v="0"/>
    <n v="0.78500000000000003"/>
    <n v="0.24"/>
    <n v="0"/>
    <n v="0"/>
    <n v="13424.85"/>
    <n v="-13427.16"/>
    <n v="0"/>
    <n v="-13427.16"/>
    <n v="479033.61"/>
    <b v="0"/>
    <n v="0"/>
    <n v="0"/>
    <n v="0"/>
    <n v="0"/>
    <n v="0"/>
  </r>
  <r>
    <x v="24"/>
    <x v="0"/>
    <s v="202505"/>
    <n v="29"/>
    <n v="1622196.44"/>
    <n v="-4.8414853649591492E-2"/>
    <s v="CohortTrend"/>
    <n v="-3.6446758006789981E-2"/>
    <s v="CohortTrend"/>
    <n v="0.43915942653975781"/>
    <s v="CohortTrend"/>
    <n v="6.6450361489897428E-2"/>
    <s v="SegMedian"/>
    <n v="9.4297673819995983E-7"/>
    <s v="CohortAvg"/>
    <n v="0"/>
    <s v="NoMatch_ERROR"/>
    <n v="0"/>
    <s v="NoMatch_ERROR"/>
    <n v="0"/>
    <s v="NoMatch_ERROR"/>
    <n v="0"/>
    <n v="-78538.399999999994"/>
    <n v="-59123.8"/>
    <n v="59366.91"/>
    <n v="0"/>
    <n v="-1.53"/>
    <n v="0"/>
    <n v="0"/>
    <n v="1543899.61"/>
    <n v="0.59008499999999997"/>
    <n v="1"/>
    <n v="0.59008499999999997"/>
    <s v="SegMedian"/>
    <m/>
    <m/>
    <m/>
    <m/>
    <m/>
    <m/>
    <m/>
    <m/>
    <n v="911031.58"/>
    <n v="955586.51"/>
    <n v="-44554.93"/>
    <b v="0"/>
    <n v="0"/>
    <n v="0.78500000000000003"/>
    <n v="0.24"/>
    <n v="0"/>
    <n v="0"/>
    <n v="-44554.93"/>
    <n v="44553.4"/>
    <n v="0"/>
    <n v="44553.4"/>
    <n v="632868.04"/>
    <b v="0"/>
    <n v="0"/>
    <n v="0"/>
    <n v="0"/>
    <n v="0"/>
    <n v="0"/>
  </r>
  <r>
    <x v="24"/>
    <x v="0"/>
    <s v="202506"/>
    <n v="28"/>
    <n v="2038239.02"/>
    <n v="-4.7336627220600599E-2"/>
    <s v="CohortTrend"/>
    <n v="-3.7779988754933491E-2"/>
    <s v="CohortTrend"/>
    <n v="0.45678674591655077"/>
    <s v="CohortTrend"/>
    <n v="6.7305021676291099E-2"/>
    <s v="SegMedian"/>
    <n v="2.0425674042017201E-8"/>
    <s v="CohortAvg"/>
    <n v="0"/>
    <s v="NoMatch_ERROR"/>
    <n v="0"/>
    <s v="NoMatch_ERROR"/>
    <n v="0"/>
    <s v="NoMatch_ERROR"/>
    <n v="0"/>
    <n v="-96483.36"/>
    <n v="-77004.649999999994"/>
    <n v="77586.710000000006"/>
    <n v="0"/>
    <n v="-0.04"/>
    <n v="0"/>
    <n v="0"/>
    <n v="1942337.69"/>
    <n v="0.58906999999999998"/>
    <n v="1"/>
    <n v="0.58906999999999998"/>
    <s v="SegMedian"/>
    <m/>
    <m/>
    <m/>
    <m/>
    <m/>
    <m/>
    <m/>
    <m/>
    <n v="1144171.96"/>
    <n v="992821.74"/>
    <n v="151350.23000000001"/>
    <b v="0"/>
    <n v="0"/>
    <n v="0.78500000000000003"/>
    <n v="0.24"/>
    <n v="0"/>
    <n v="0"/>
    <n v="151350.23000000001"/>
    <n v="-151350.26999999999"/>
    <n v="0"/>
    <n v="-151350.26999999999"/>
    <n v="798165.72"/>
    <b v="0"/>
    <n v="0"/>
    <n v="0"/>
    <n v="0"/>
    <n v="0"/>
    <n v="0"/>
  </r>
  <r>
    <x v="24"/>
    <x v="0"/>
    <s v="202507"/>
    <n v="27"/>
    <n v="2515168.7200000002"/>
    <n v="-4.5964786593694983E-2"/>
    <s v="CohortTrend"/>
    <n v="-4.0705142725706793E-2"/>
    <s v="CohortTrend"/>
    <n v="0.45302984212372488"/>
    <s v="CohortTrend"/>
    <n v="6.6450361489897428E-2"/>
    <s v="SegMedian"/>
    <n v="1.3289083758839321E-5"/>
    <s v="CohortAvg"/>
    <n v="0"/>
    <s v="NoMatch_ERROR"/>
    <n v="0"/>
    <s v="NoMatch_ERROR"/>
    <n v="0"/>
    <s v="NoMatch_ERROR"/>
    <n v="0"/>
    <n v="-115609.19"/>
    <n v="-102380.3"/>
    <n v="94953.87"/>
    <n v="0"/>
    <n v="-33.42"/>
    <n v="0"/>
    <n v="0"/>
    <n v="2392099.67"/>
    <n v="0.48709799999999998"/>
    <n v="1"/>
    <n v="0.48709799999999998"/>
    <s v="SegMedian"/>
    <m/>
    <m/>
    <m/>
    <m/>
    <m/>
    <m/>
    <m/>
    <m/>
    <n v="1165186.48"/>
    <n v="1211443.8"/>
    <n v="-46257.32"/>
    <b v="0"/>
    <n v="0"/>
    <n v="0.78500000000000003"/>
    <n v="0.24"/>
    <n v="0"/>
    <n v="0"/>
    <n v="-46257.32"/>
    <n v="46223.89"/>
    <n v="0"/>
    <n v="46223.89"/>
    <n v="1226913.19"/>
    <b v="0"/>
    <n v="0"/>
    <n v="0"/>
    <n v="0"/>
    <n v="0"/>
    <n v="0"/>
  </r>
  <r>
    <x v="24"/>
    <x v="0"/>
    <s v="202508"/>
    <n v="26"/>
    <n v="1920085.87"/>
    <n v="-5.2789510355460527E-2"/>
    <s v="CohortTrend"/>
    <n v="-3.1067153584506239E-2"/>
    <s v="CohortTrend"/>
    <n v="0.45204878358878559"/>
    <s v="CohortTrend"/>
    <n v="4.6993762578507459E-2"/>
    <s v="SegMedian"/>
    <n v="1.144332329829361E-5"/>
    <s v="CohortAvg"/>
    <n v="0"/>
    <s v="NoMatch_ERROR"/>
    <n v="0"/>
    <s v="NoMatch_ERROR"/>
    <n v="0"/>
    <s v="NoMatch_ERROR"/>
    <n v="0"/>
    <n v="-101360.39"/>
    <n v="-59651.6"/>
    <n v="72331.039999999994"/>
    <n v="0"/>
    <n v="-21.97"/>
    <n v="0"/>
    <n v="0"/>
    <n v="1831382.95"/>
    <n v="0.481655"/>
    <n v="1"/>
    <n v="0.481655"/>
    <s v="SegMedian"/>
    <m/>
    <m/>
    <m/>
    <m/>
    <m/>
    <m/>
    <m/>
    <m/>
    <n v="882094.9"/>
    <n v="926256.05"/>
    <n v="-44161.15"/>
    <b v="0"/>
    <n v="0"/>
    <n v="0.78500000000000003"/>
    <n v="0.24"/>
    <n v="0"/>
    <n v="0"/>
    <n v="-44161.15"/>
    <n v="44139.17"/>
    <n v="0"/>
    <n v="44139.17"/>
    <n v="949288.04"/>
    <b v="0"/>
    <n v="0"/>
    <n v="0"/>
    <n v="0"/>
    <n v="0"/>
    <n v="0"/>
  </r>
  <r>
    <x v="24"/>
    <x v="0"/>
    <s v="202509"/>
    <n v="25"/>
    <n v="8473.01"/>
    <n v="-0.45449104458344058"/>
    <s v="CohortTrend"/>
    <n v="-8.9290724716957814E-2"/>
    <s v="CohortTrend"/>
    <n v="0.5"/>
    <s v="CohortTrend"/>
    <n v="6.5483574086924359E-2"/>
    <s v="SegMedian"/>
    <n v="2.046833647817099E-7"/>
    <s v="CohortAvg"/>
    <n v="0"/>
    <s v="NoMatch_ERROR"/>
    <n v="0"/>
    <s v="NoMatch_ERROR"/>
    <n v="0"/>
    <s v="NoMatch_ERROR"/>
    <n v="0"/>
    <n v="-3850.91"/>
    <n v="-756.56"/>
    <n v="353.04"/>
    <n v="0"/>
    <n v="0"/>
    <n v="0"/>
    <n v="0"/>
    <n v="4218.58"/>
    <n v="0.48240300000000003"/>
    <n v="1"/>
    <n v="0.48240300000000003"/>
    <s v="SegMedian"/>
    <m/>
    <m/>
    <m/>
    <m/>
    <m/>
    <m/>
    <m/>
    <m/>
    <n v="2035.06"/>
    <n v="4000.77"/>
    <n v="-1965.71"/>
    <b v="0"/>
    <n v="0"/>
    <n v="0.78500000000000003"/>
    <n v="0.24"/>
    <n v="0"/>
    <n v="0"/>
    <n v="-1965.71"/>
    <n v="1965.71"/>
    <n v="0"/>
    <n v="1965.71"/>
    <n v="2183.52"/>
    <b v="0"/>
    <n v="0"/>
    <n v="0"/>
    <n v="0"/>
    <n v="0"/>
    <n v="0"/>
  </r>
  <r>
    <x v="24"/>
    <x v="1"/>
    <s v="202301"/>
    <n v="47"/>
    <n v="862477.24"/>
    <n v="-8.4296529057412001E-3"/>
    <s v="CohortAvg"/>
    <n v="-4.5455562788526754E-3"/>
    <s v="CohortAvg"/>
    <n v="8.8457028181012073E-2"/>
    <s v="CohortAvg"/>
    <n v="0"/>
    <s v="SegMedian"/>
    <n v="9.45350442987046E-8"/>
    <s v="CohortAvg"/>
    <n v="0"/>
    <s v="NoMatch_ERROR"/>
    <n v="0"/>
    <s v="NoMatch_ERROR"/>
    <n v="0"/>
    <s v="NoMatch_ERROR"/>
    <n v="0"/>
    <n v="-7270.38"/>
    <n v="-3920.44"/>
    <n v="6357.68"/>
    <n v="0"/>
    <n v="-0.08"/>
    <n v="0"/>
    <n v="0"/>
    <n v="857644.02"/>
    <n v="0.23388999999999999"/>
    <n v="1"/>
    <n v="0.23388999999999999"/>
    <s v="CohortAvg"/>
    <m/>
    <m/>
    <m/>
    <m/>
    <m/>
    <m/>
    <m/>
    <m/>
    <n v="200594.58"/>
    <n v="202635.21"/>
    <n v="-2040.62"/>
    <b v="0"/>
    <n v="0"/>
    <n v="0.78500000000000003"/>
    <n v="0.24"/>
    <n v="0"/>
    <n v="0"/>
    <n v="-2040.62"/>
    <n v="2040.54"/>
    <n v="0"/>
    <n v="2040.54"/>
    <n v="657049.43000000005"/>
    <b v="0"/>
    <n v="0"/>
    <n v="0"/>
    <n v="0"/>
    <n v="0"/>
    <n v="0"/>
  </r>
  <r>
    <x v="24"/>
    <x v="1"/>
    <s v="202404"/>
    <n v="42"/>
    <n v="49931.37"/>
    <n v="-6.5913981185785522E-2"/>
    <s v="CohortAvg"/>
    <n v="-1.5228590299852501E-2"/>
    <s v="CohortAvg"/>
    <n v="0.1554794299155427"/>
    <s v="CohortAvg"/>
    <n v="0"/>
    <s v="SegMedian"/>
    <n v="2.151353634187059E-7"/>
    <s v="CohortAvg"/>
    <n v="0"/>
    <s v="NoMatch_ERROR"/>
    <n v="0"/>
    <s v="NoMatch_ERROR"/>
    <n v="0"/>
    <s v="NoMatch_ERROR"/>
    <n v="0"/>
    <n v="-3291.18"/>
    <n v="-760.38"/>
    <n v="646.94000000000005"/>
    <n v="0"/>
    <n v="-0.01"/>
    <n v="0"/>
    <n v="0"/>
    <n v="46526.74"/>
    <n v="0.121211"/>
    <n v="1"/>
    <n v="0.121211"/>
    <s v="CohortAvg"/>
    <m/>
    <m/>
    <m/>
    <m/>
    <m/>
    <m/>
    <m/>
    <m/>
    <n v="5639.56"/>
    <n v="6055.66"/>
    <n v="-416.11"/>
    <b v="0"/>
    <n v="0"/>
    <n v="0.78500000000000003"/>
    <n v="0.24"/>
    <n v="0"/>
    <n v="0"/>
    <n v="-416.11"/>
    <n v="416.09"/>
    <n v="0"/>
    <n v="416.09"/>
    <n v="40887.18"/>
    <b v="0"/>
    <n v="0"/>
    <n v="0"/>
    <n v="0"/>
    <n v="0"/>
    <n v="0"/>
  </r>
  <r>
    <x v="24"/>
    <x v="1"/>
    <s v="202405"/>
    <n v="41"/>
    <n v="272989.39"/>
    <n v="-1.1921551035876001E-2"/>
    <s v="CohortAvg"/>
    <n v="-1.2724959907876169E-2"/>
    <s v="CohortAvg"/>
    <n v="0.1435155692932556"/>
    <s v="CohortAvg"/>
    <n v="0"/>
    <s v="SegMedian"/>
    <n v="2.4694748212034559E-7"/>
    <s v="CohortAvg"/>
    <n v="0"/>
    <s v="NoMatch_ERROR"/>
    <n v="0"/>
    <s v="NoMatch_ERROR"/>
    <n v="0"/>
    <s v="NoMatch_ERROR"/>
    <n v="0"/>
    <n v="-3254.46"/>
    <n v="-3473.78"/>
    <n v="3264.85"/>
    <n v="0"/>
    <n v="-7.0000000000000007E-2"/>
    <n v="0"/>
    <n v="0"/>
    <n v="269525.94"/>
    <n v="9.4682000000000002E-2"/>
    <n v="1"/>
    <n v="9.4682000000000002E-2"/>
    <s v="CohortAvg"/>
    <m/>
    <m/>
    <m/>
    <m/>
    <m/>
    <m/>
    <m/>
    <m/>
    <n v="25519.25"/>
    <n v="25861.95"/>
    <n v="-342.69"/>
    <b v="0"/>
    <n v="0"/>
    <n v="0.78500000000000003"/>
    <n v="0.24"/>
    <n v="0"/>
    <n v="0"/>
    <n v="-342.69"/>
    <n v="342.63"/>
    <n v="0"/>
    <n v="342.63"/>
    <n v="244006.69"/>
    <b v="0"/>
    <n v="0"/>
    <n v="0"/>
    <n v="0"/>
    <n v="0"/>
    <n v="0"/>
  </r>
  <r>
    <x v="24"/>
    <x v="1"/>
    <s v="202406"/>
    <n v="40"/>
    <n v="190936.57"/>
    <n v="-1.3738367590602639E-2"/>
    <s v="CohortAvg"/>
    <n v="-1.4878114840413049E-2"/>
    <s v="CohortAvg"/>
    <n v="0.1781523842941751"/>
    <s v="CohortAvg"/>
    <n v="0"/>
    <s v="SegMedian"/>
    <n v="0"/>
    <s v="CohortAvg"/>
    <n v="0"/>
    <s v="NoMatch_ERROR"/>
    <n v="0"/>
    <s v="NoMatch_ERROR"/>
    <n v="0"/>
    <s v="NoMatch_ERROR"/>
    <n v="0"/>
    <n v="-2623.16"/>
    <n v="-2840.78"/>
    <n v="2834.65"/>
    <n v="0"/>
    <n v="0"/>
    <n v="0"/>
    <n v="0"/>
    <n v="188307.29"/>
    <n v="4.8187000000000001E-2"/>
    <n v="1"/>
    <n v="4.8187000000000001E-2"/>
    <s v="CohortAvg"/>
    <m/>
    <m/>
    <m/>
    <m/>
    <m/>
    <m/>
    <m/>
    <m/>
    <n v="9073.9"/>
    <n v="9218.6200000000008"/>
    <n v="-144.72"/>
    <b v="0"/>
    <n v="0"/>
    <n v="0.78500000000000003"/>
    <n v="0.24"/>
    <n v="0"/>
    <n v="0"/>
    <n v="-144.72"/>
    <n v="144.72"/>
    <n v="0"/>
    <n v="144.72"/>
    <n v="179233.38"/>
    <b v="0"/>
    <n v="0"/>
    <n v="0"/>
    <n v="0"/>
    <n v="0"/>
    <n v="0"/>
  </r>
  <r>
    <x v="24"/>
    <x v="1"/>
    <s v="202407"/>
    <n v="39"/>
    <n v="130848.11"/>
    <n v="-4.6485527255233368E-2"/>
    <s v="CohortAvg"/>
    <n v="-1.532912169211258E-2"/>
    <s v="CohortAvg"/>
    <n v="0.16830773781391289"/>
    <s v="CohortAvg"/>
    <n v="0"/>
    <s v="SegMedian"/>
    <n v="2.2738798988044519E-8"/>
    <s v="CohortAvg"/>
    <n v="0"/>
    <s v="NoMatch_ERROR"/>
    <n v="0"/>
    <s v="NoMatch_ERROR"/>
    <n v="0"/>
    <s v="NoMatch_ERROR"/>
    <n v="0"/>
    <n v="-6082.54"/>
    <n v="-2005.79"/>
    <n v="1835.23"/>
    <n v="0"/>
    <n v="0"/>
    <n v="0"/>
    <n v="0"/>
    <n v="124595.01"/>
    <n v="7.4496000000000007E-2"/>
    <n v="1"/>
    <n v="7.4496000000000007E-2"/>
    <s v="CohortAvg"/>
    <m/>
    <m/>
    <m/>
    <m/>
    <m/>
    <m/>
    <m/>
    <m/>
    <n v="9281.7999999999993"/>
    <n v="9748.9599999999991"/>
    <n v="-467.16"/>
    <b v="0"/>
    <n v="0"/>
    <n v="0.78500000000000003"/>
    <n v="0.24"/>
    <n v="0"/>
    <n v="0"/>
    <n v="-467.16"/>
    <n v="467.15"/>
    <n v="0"/>
    <n v="467.15"/>
    <n v="115313.21"/>
    <b v="0"/>
    <n v="0"/>
    <n v="0"/>
    <n v="0"/>
    <n v="0"/>
    <n v="0"/>
  </r>
  <r>
    <x v="24"/>
    <x v="1"/>
    <s v="202408"/>
    <n v="38"/>
    <n v="84958.19"/>
    <n v="-7.415633249243668E-2"/>
    <s v="CohortAvg"/>
    <n v="-1.6608896463160851E-2"/>
    <s v="CohortAvg"/>
    <n v="0.1822220314109802"/>
    <s v="CohortAvg"/>
    <n v="0"/>
    <s v="SegMedian"/>
    <n v="5.3294909757949657E-10"/>
    <s v="CohortAvg"/>
    <n v="0"/>
    <s v="NoMatch_ERROR"/>
    <n v="0"/>
    <s v="NoMatch_ERROR"/>
    <n v="0"/>
    <s v="NoMatch_ERROR"/>
    <n v="0"/>
    <n v="-6300.19"/>
    <n v="-1411.06"/>
    <n v="1290.0999999999999"/>
    <n v="0"/>
    <n v="0"/>
    <n v="0"/>
    <n v="0"/>
    <n v="78537.05"/>
    <n v="7.843E-2"/>
    <n v="1"/>
    <n v="7.843E-2"/>
    <s v="CohortAvg"/>
    <m/>
    <m/>
    <m/>
    <m/>
    <m/>
    <m/>
    <m/>
    <m/>
    <n v="6159.62"/>
    <n v="6674.2"/>
    <n v="-514.58000000000004"/>
    <b v="0"/>
    <n v="0"/>
    <n v="0.78500000000000003"/>
    <n v="0.24"/>
    <n v="0"/>
    <n v="0"/>
    <n v="-514.58000000000004"/>
    <n v="514.58000000000004"/>
    <n v="0"/>
    <n v="514.58000000000004"/>
    <n v="72377.42"/>
    <b v="0"/>
    <n v="0"/>
    <n v="0"/>
    <n v="0"/>
    <n v="0"/>
    <n v="0"/>
  </r>
  <r>
    <x v="24"/>
    <x v="1"/>
    <s v="202409"/>
    <n v="37"/>
    <n v="218617.23"/>
    <n v="-4.5330559425516788E-2"/>
    <s v="CohortAvg"/>
    <n v="-1.507166985275178E-2"/>
    <s v="CohortAvg"/>
    <n v="0.17892384947889689"/>
    <s v="CohortAvg"/>
    <n v="0"/>
    <s v="SegMedian"/>
    <n v="0"/>
    <s v="CohortAvg"/>
    <n v="0"/>
    <s v="NoMatch_ERROR"/>
    <n v="0"/>
    <s v="NoMatch_ERROR"/>
    <n v="0"/>
    <s v="NoMatch_ERROR"/>
    <n v="0"/>
    <n v="-9910.0400000000009"/>
    <n v="-3294.93"/>
    <n v="3259.65"/>
    <n v="0"/>
    <n v="0"/>
    <n v="0"/>
    <n v="0"/>
    <n v="208671.91"/>
    <n v="4.2273999999999999E-2"/>
    <n v="1"/>
    <n v="4.2273999999999999E-2"/>
    <s v="CohortAvg"/>
    <m/>
    <m/>
    <m/>
    <m/>
    <m/>
    <m/>
    <m/>
    <m/>
    <n v="8821.42"/>
    <n v="9236.67"/>
    <n v="-415.25"/>
    <b v="0"/>
    <n v="0"/>
    <n v="0.78500000000000003"/>
    <n v="0.24"/>
    <n v="0"/>
    <n v="0"/>
    <n v="-415.25"/>
    <n v="415.25"/>
    <n v="0"/>
    <n v="415.25"/>
    <n v="199850.49"/>
    <b v="0"/>
    <n v="0"/>
    <n v="0"/>
    <n v="0"/>
    <n v="0"/>
    <n v="0"/>
  </r>
  <r>
    <x v="24"/>
    <x v="1"/>
    <s v="202410"/>
    <n v="36"/>
    <n v="345447.24"/>
    <n v="-5.993688119616248E-3"/>
    <s v="CohortTrend"/>
    <n v="-1.828338812916179E-2"/>
    <s v="CohortAvg"/>
    <n v="0.18637297822339871"/>
    <s v="CohortTrend"/>
    <n v="0"/>
    <s v="SegMedian"/>
    <n v="2.4928655101923131E-7"/>
    <s v="CohortAvg"/>
    <n v="0"/>
    <s v="NoMatch_ERROR"/>
    <n v="0"/>
    <s v="NoMatch_ERROR"/>
    <n v="0"/>
    <s v="NoMatch_ERROR"/>
    <n v="0"/>
    <n v="-2070.5"/>
    <n v="-6315.95"/>
    <n v="5365.17"/>
    <n v="0"/>
    <n v="-0.09"/>
    <n v="0"/>
    <n v="0"/>
    <n v="342425.88"/>
    <n v="3.1710000000000002E-2"/>
    <n v="1"/>
    <n v="3.1710000000000002E-2"/>
    <s v="CohortAvg"/>
    <m/>
    <m/>
    <m/>
    <m/>
    <m/>
    <m/>
    <m/>
    <m/>
    <n v="10858.37"/>
    <n v="10970.32"/>
    <n v="-111.95"/>
    <b v="0"/>
    <n v="0"/>
    <n v="0.78500000000000003"/>
    <n v="0.24"/>
    <n v="0"/>
    <n v="0"/>
    <n v="-111.95"/>
    <n v="111.86"/>
    <n v="0"/>
    <n v="111.86"/>
    <n v="331567.5"/>
    <b v="0"/>
    <n v="0"/>
    <n v="0"/>
    <n v="0"/>
    <n v="0"/>
    <n v="0"/>
  </r>
  <r>
    <x v="24"/>
    <x v="1"/>
    <s v="202411"/>
    <n v="35"/>
    <n v="177779.22"/>
    <n v="-5.8184346063197723E-2"/>
    <s v="CohortTrend"/>
    <n v="-1.4800725434005371E-2"/>
    <s v="CohortAvg"/>
    <n v="0.16465612052967291"/>
    <s v="CohortTrend"/>
    <n v="0"/>
    <s v="SegMedian"/>
    <n v="0"/>
    <s v="CohortAvg"/>
    <n v="0"/>
    <s v="NoMatch_ERROR"/>
    <n v="0"/>
    <s v="NoMatch_ERROR"/>
    <n v="0"/>
    <s v="NoMatch_ERROR"/>
    <n v="0"/>
    <n v="-10343.969999999999"/>
    <n v="-2631.26"/>
    <n v="2439.37"/>
    <n v="0"/>
    <n v="0"/>
    <n v="0"/>
    <n v="0"/>
    <n v="167243.35999999999"/>
    <n v="9.5755999999999994E-2"/>
    <n v="1"/>
    <n v="9.5755999999999994E-2"/>
    <s v="CohortAvg"/>
    <m/>
    <m/>
    <m/>
    <m/>
    <m/>
    <m/>
    <m/>
    <m/>
    <n v="16014.53"/>
    <n v="17023.939999999999"/>
    <n v="-1009.41"/>
    <b v="0"/>
    <n v="0"/>
    <n v="0.78500000000000003"/>
    <n v="0.24"/>
    <n v="0"/>
    <n v="0"/>
    <n v="-1009.41"/>
    <n v="1009.41"/>
    <n v="0"/>
    <n v="1009.41"/>
    <n v="151228.84"/>
    <b v="0"/>
    <n v="0"/>
    <n v="0"/>
    <n v="0"/>
    <n v="0"/>
    <n v="0"/>
  </r>
  <r>
    <x v="24"/>
    <x v="1"/>
    <s v="202412"/>
    <n v="34"/>
    <n v="37680.04"/>
    <n v="-7.477201561507431E-3"/>
    <s v="CohortTrend"/>
    <n v="-1.241536831000634E-2"/>
    <s v="CohortAvg"/>
    <n v="0.11257526638723681"/>
    <s v="CohortTrend"/>
    <n v="0"/>
    <s v="SegMedian"/>
    <n v="0"/>
    <s v="CohortAvg"/>
    <n v="0"/>
    <s v="NoMatch_ERROR"/>
    <n v="0"/>
    <s v="NoMatch_ERROR"/>
    <n v="0"/>
    <s v="NoMatch_ERROR"/>
    <n v="0"/>
    <n v="-281.74"/>
    <n v="-467.81"/>
    <n v="353.49"/>
    <n v="0"/>
    <n v="0"/>
    <n v="0"/>
    <n v="0"/>
    <n v="37283.980000000003"/>
    <n v="0.100561"/>
    <n v="1"/>
    <n v="0.100561"/>
    <s v="CohortAvg"/>
    <m/>
    <m/>
    <m/>
    <m/>
    <m/>
    <m/>
    <m/>
    <m/>
    <n v="3749.31"/>
    <n v="3763.14"/>
    <n v="-13.83"/>
    <b v="0"/>
    <n v="0"/>
    <n v="0.78500000000000003"/>
    <n v="0.24"/>
    <n v="0"/>
    <n v="0"/>
    <n v="-13.83"/>
    <n v="13.83"/>
    <n v="0"/>
    <n v="13.83"/>
    <n v="33534.660000000003"/>
    <b v="0"/>
    <n v="0"/>
    <n v="0"/>
    <n v="0"/>
    <n v="0"/>
    <n v="0"/>
  </r>
  <r>
    <x v="24"/>
    <x v="1"/>
    <s v="202501"/>
    <n v="33"/>
    <n v="38243.949999999997"/>
    <n v="-1.6274571014362169E-2"/>
    <s v="CohortTrend"/>
    <n v="-1.752257547466466E-2"/>
    <s v="CohortAvg"/>
    <n v="0.20024341164225909"/>
    <s v="CohortTrend"/>
    <n v="0"/>
    <s v="SegMedian"/>
    <n v="0"/>
    <s v="CohortAvg"/>
    <n v="0"/>
    <s v="NoMatch_ERROR"/>
    <n v="0"/>
    <s v="NoMatch_ERROR"/>
    <n v="0"/>
    <s v="NoMatch_ERROR"/>
    <n v="0"/>
    <n v="-622.4"/>
    <n v="-670.13"/>
    <n v="638.16999999999996"/>
    <n v="0"/>
    <n v="0"/>
    <n v="0"/>
    <n v="0"/>
    <n v="37589.58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589.589999999997"/>
    <b v="0"/>
    <n v="0"/>
    <n v="0"/>
    <n v="0"/>
    <n v="0"/>
    <n v="0"/>
  </r>
  <r>
    <x v="24"/>
    <x v="1"/>
    <s v="202502"/>
    <n v="32"/>
    <n v="79448.41"/>
    <n v="-1.508451340515043E-2"/>
    <s v="CohortTrend"/>
    <n v="-1.894273724069305E-2"/>
    <s v="CohortAvg"/>
    <n v="0.19351793850643961"/>
    <s v="CohortTrend"/>
    <n v="0"/>
    <s v="SegMedian"/>
    <n v="0"/>
    <s v="CohortAvg"/>
    <n v="0"/>
    <s v="NoMatch_ERROR"/>
    <n v="0"/>
    <s v="NoMatch_ERROR"/>
    <n v="0"/>
    <s v="NoMatch_ERROR"/>
    <n v="0"/>
    <n v="-1198.44"/>
    <n v="-1504.97"/>
    <n v="1281.22"/>
    <n v="0"/>
    <n v="0"/>
    <n v="0"/>
    <n v="0"/>
    <n v="78026.2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8026.22"/>
    <b v="0"/>
    <n v="0"/>
    <n v="0"/>
    <n v="0"/>
    <n v="0"/>
    <n v="0"/>
  </r>
  <r>
    <x v="24"/>
    <x v="1"/>
    <s v="202503"/>
    <n v="31"/>
    <n v="60776.959999999999"/>
    <n v="-7.354364297223458E-3"/>
    <s v="CohortTrend"/>
    <n v="-1.375743185432359E-2"/>
    <s v="CohortAvg"/>
    <n v="0.20422620759682741"/>
    <s v="CohortTrend"/>
    <n v="0"/>
    <s v="SegMedian"/>
    <n v="0"/>
    <s v="CohortAvg"/>
    <n v="0"/>
    <s v="NoMatch_ERROR"/>
    <n v="0"/>
    <s v="NoMatch_ERROR"/>
    <n v="0"/>
    <s v="NoMatch_ERROR"/>
    <n v="0"/>
    <n v="-446.98"/>
    <n v="-836.13"/>
    <n v="1034.3499999999999"/>
    <n v="0"/>
    <n v="0"/>
    <n v="0"/>
    <n v="0"/>
    <n v="60528.2"/>
    <n v="2.2624999999999999E-2"/>
    <n v="1"/>
    <n v="2.2624999999999999E-2"/>
    <s v="CohortAvg"/>
    <m/>
    <m/>
    <m/>
    <m/>
    <m/>
    <m/>
    <m/>
    <m/>
    <n v="1369.46"/>
    <n v="1395.16"/>
    <n v="-25.7"/>
    <b v="0"/>
    <n v="0"/>
    <n v="0.78500000000000003"/>
    <n v="0.24"/>
    <n v="0"/>
    <n v="0"/>
    <n v="-25.7"/>
    <n v="25.7"/>
    <n v="0"/>
    <n v="25.7"/>
    <n v="59158.74"/>
    <b v="0"/>
    <n v="0"/>
    <n v="0"/>
    <n v="0"/>
    <n v="0"/>
    <n v="0"/>
  </r>
  <r>
    <x v="24"/>
    <x v="1"/>
    <s v="202504"/>
    <n v="30"/>
    <n v="37268.26"/>
    <n v="-1.9263406120282399E-2"/>
    <s v="CohortTrend"/>
    <n v="-1.6741876733772448E-2"/>
    <s v="CohortAvg"/>
    <n v="0.20423433299580479"/>
    <s v="CohortTrend"/>
    <n v="0"/>
    <s v="SegMedian"/>
    <n v="0"/>
    <s v="CohortAvg"/>
    <n v="0"/>
    <s v="NoMatch_ERROR"/>
    <n v="0"/>
    <s v="NoMatch_ERROR"/>
    <n v="0"/>
    <s v="NoMatch_ERROR"/>
    <n v="0"/>
    <n v="-717.91"/>
    <n v="-623.94000000000005"/>
    <n v="634.29"/>
    <n v="0"/>
    <n v="0"/>
    <n v="0"/>
    <n v="0"/>
    <n v="36560.69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560.699999999997"/>
    <b v="0"/>
    <n v="0"/>
    <n v="0"/>
    <n v="0"/>
    <n v="0"/>
    <n v="0"/>
  </r>
  <r>
    <x v="24"/>
    <x v="1"/>
    <s v="202505"/>
    <n v="29"/>
    <n v="11147.14"/>
    <n v="-8.4920476895503239E-3"/>
    <s v="CohortTrend"/>
    <n v="-1.6734272183737041E-2"/>
    <s v="CohortAvg"/>
    <n v="0.20414168023646551"/>
    <s v="CohortTrend"/>
    <n v="0"/>
    <s v="SegMedian"/>
    <n v="0"/>
    <s v="CohortAvg"/>
    <n v="0"/>
    <s v="NoMatch_ERROR"/>
    <n v="0"/>
    <s v="NoMatch_ERROR"/>
    <n v="0"/>
    <s v="NoMatch_ERROR"/>
    <n v="0"/>
    <n v="-94.66"/>
    <n v="-186.54"/>
    <n v="189.63"/>
    <n v="0"/>
    <n v="0"/>
    <n v="0"/>
    <n v="0"/>
    <n v="11055.5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055.57"/>
    <b v="0"/>
    <n v="0"/>
    <n v="0"/>
    <n v="0"/>
    <n v="0"/>
    <n v="0"/>
  </r>
  <r>
    <x v="24"/>
    <x v="1"/>
    <s v="202506"/>
    <n v="28"/>
    <n v="18906.080000000002"/>
    <n v="-1.3587320203082591E-2"/>
    <s v="CohortTrend"/>
    <n v="-1.6926578601441589E-2"/>
    <s v="CohortAvg"/>
    <n v="0.19674698842062899"/>
    <s v="CohortTrend"/>
    <n v="0"/>
    <s v="SegMedian"/>
    <n v="0"/>
    <s v="CohortAvg"/>
    <n v="0"/>
    <s v="NoMatch_ERROR"/>
    <n v="0"/>
    <s v="NoMatch_ERROR"/>
    <n v="0"/>
    <s v="NoMatch_ERROR"/>
    <n v="0"/>
    <n v="-256.88"/>
    <n v="-320.02"/>
    <n v="309.98"/>
    <n v="0"/>
    <n v="0"/>
    <n v="0"/>
    <n v="0"/>
    <n v="18639.1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39.16"/>
    <b v="0"/>
    <n v="0"/>
    <n v="0"/>
    <n v="0"/>
    <n v="0"/>
    <n v="0"/>
  </r>
  <r>
    <x v="24"/>
    <x v="1"/>
    <s v="202507"/>
    <n v="27"/>
    <n v="73253.62"/>
    <n v="-1.1402240338108551E-2"/>
    <s v="CohortTrend"/>
    <n v="-1.8483060704175332E-2"/>
    <s v="CohortAvg"/>
    <n v="0.20622613456304731"/>
    <s v="CohortTrend"/>
    <n v="0"/>
    <s v="SegMedian"/>
    <n v="0"/>
    <s v="CohortAvg"/>
    <n v="0"/>
    <s v="NoMatch_ERROR"/>
    <n v="0"/>
    <s v="NoMatch_ERROR"/>
    <n v="0"/>
    <s v="NoMatch_ERROR"/>
    <n v="0"/>
    <n v="-835.26"/>
    <n v="-1353.95"/>
    <n v="1258.9000000000001"/>
    <n v="0"/>
    <n v="0"/>
    <n v="0"/>
    <n v="0"/>
    <n v="72323.3200000000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2323.320000000007"/>
    <b v="0"/>
    <n v="0"/>
    <n v="0"/>
    <n v="0"/>
    <n v="0"/>
    <n v="0"/>
  </r>
  <r>
    <x v="24"/>
    <x v="1"/>
    <s v="202508"/>
    <n v="26"/>
    <n v="29428.42"/>
    <n v="-1.5741184211088052E-2"/>
    <s v="CohortTrend"/>
    <n v="-1.513042835858971E-2"/>
    <s v="CohortAvg"/>
    <n v="0.1846245923901155"/>
    <s v="CohortTrend"/>
    <n v="0"/>
    <s v="SegMedian"/>
    <n v="0"/>
    <s v="CohortAvg"/>
    <n v="0"/>
    <s v="NoMatch_ERROR"/>
    <n v="0"/>
    <s v="NoMatch_ERROR"/>
    <n v="0"/>
    <s v="NoMatch_ERROR"/>
    <n v="0"/>
    <n v="-463.24"/>
    <n v="-445.26"/>
    <n v="452.77"/>
    <n v="0"/>
    <n v="0"/>
    <n v="0"/>
    <n v="0"/>
    <n v="28972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972.68"/>
    <b v="0"/>
    <n v="0"/>
    <n v="0"/>
    <n v="0"/>
    <n v="0"/>
    <n v="0"/>
  </r>
  <r>
    <x v="24"/>
    <x v="1"/>
    <s v="202509"/>
    <n v="25"/>
    <n v="11319.37"/>
    <n v="7.5427941678856379E-4"/>
    <s v="CohortTrend"/>
    <n v="-1.595297284580728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8.5399999999999991"/>
    <n v="-1.81"/>
    <n v="0"/>
    <n v="0"/>
    <n v="0"/>
    <n v="0"/>
    <n v="0"/>
    <n v="11309.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309.03"/>
    <b v="0"/>
    <n v="0"/>
    <n v="0"/>
    <n v="0"/>
    <n v="0"/>
    <n v="0"/>
  </r>
  <r>
    <x v="24"/>
    <x v="2"/>
    <s v="202101"/>
    <n v="81"/>
    <n v="23006.27"/>
    <n v="-0.19327195311551931"/>
    <s v="CohortAvg"/>
    <n v="-1.290191421972613E-2"/>
    <s v="CohortTrend"/>
    <n v="0.15663568854617771"/>
    <s v="CohortAvg"/>
    <n v="0"/>
    <s v="SegMedian"/>
    <n v="3.6533261651009252E-7"/>
    <s v="CohortAvg"/>
    <n v="0"/>
    <s v="NoMatch_ERROR"/>
    <n v="0"/>
    <s v="NoMatch_ERROR"/>
    <n v="0"/>
    <s v="NoMatch_ERROR"/>
    <n v="0"/>
    <n v="-4446.47"/>
    <n v="-296.82"/>
    <n v="300.3"/>
    <n v="0"/>
    <n v="-0.01"/>
    <n v="0"/>
    <n v="0"/>
    <n v="18563.2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18563.27"/>
    <b v="0"/>
    <n v="0"/>
    <n v="0"/>
    <n v="0"/>
    <n v="0"/>
    <n v="0"/>
  </r>
  <r>
    <x v="24"/>
    <x v="2"/>
    <s v="202201"/>
    <n v="61"/>
    <n v="33967.07"/>
    <n v="-6.4337950919301432E-2"/>
    <s v="CohortAvg"/>
    <n v="-1.294225962211583E-2"/>
    <s v="CohortTrend"/>
    <n v="0.14987430983718139"/>
    <s v="CohortAvg"/>
    <n v="0"/>
    <s v="SegMedian"/>
    <n v="5.0167791114438568E-7"/>
    <s v="CohortAvg"/>
    <n v="0"/>
    <s v="NoMatch_ERROR"/>
    <n v="0"/>
    <s v="NoMatch_ERROR"/>
    <n v="0"/>
    <s v="NoMatch_ERROR"/>
    <n v="0"/>
    <n v="-2185.37"/>
    <n v="-439.61"/>
    <n v="424.23"/>
    <n v="0"/>
    <n v="-0.02"/>
    <n v="0"/>
    <n v="0"/>
    <n v="31766.3"/>
    <n v="0.15234500000000001"/>
    <n v="1"/>
    <n v="0.15234500000000001"/>
    <s v="CohortAvg"/>
    <m/>
    <m/>
    <m/>
    <m/>
    <m/>
    <m/>
    <m/>
    <m/>
    <n v="4839.4399999999996"/>
    <n v="5166.2299999999996"/>
    <n v="-326.79000000000002"/>
    <b v="0"/>
    <n v="0"/>
    <n v="0.78500000000000003"/>
    <n v="0.24"/>
    <n v="0"/>
    <n v="0"/>
    <n v="-326.79000000000002"/>
    <n v="326.77999999999997"/>
    <n v="0"/>
    <n v="326.77999999999997"/>
    <n v="26926.86"/>
    <b v="0"/>
    <n v="0"/>
    <n v="0"/>
    <n v="0"/>
    <n v="0"/>
    <n v="0"/>
  </r>
  <r>
    <x v="24"/>
    <x v="2"/>
    <s v="202301"/>
    <n v="52"/>
    <n v="3731472.46"/>
    <n v="-3.585174659342192E-2"/>
    <s v="CohortAvg"/>
    <n v="-1.463224552455156E-2"/>
    <s v="CohortTrend"/>
    <n v="0.17431612871257229"/>
    <s v="CohortAvg"/>
    <n v="8.2884365642750188E-3"/>
    <s v="SegMedian"/>
    <n v="6.2164747835861228E-8"/>
    <s v="CohortAvg"/>
    <n v="0"/>
    <s v="NoMatch_ERROR"/>
    <n v="0"/>
    <s v="NoMatch_ERROR"/>
    <n v="0"/>
    <s v="NoMatch_ERROR"/>
    <n v="0"/>
    <n v="-133779.81"/>
    <n v="-54599.82"/>
    <n v="54204.65"/>
    <n v="0"/>
    <n v="-0.23"/>
    <n v="0"/>
    <n v="0"/>
    <n v="3597297.2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23"/>
    <n v="0"/>
    <n v="-0.23"/>
    <n v="3597297.25"/>
    <b v="0"/>
    <n v="0"/>
    <n v="0"/>
    <n v="0"/>
    <n v="0"/>
    <n v="0"/>
  </r>
  <r>
    <x v="24"/>
    <x v="2"/>
    <s v="202404"/>
    <n v="42"/>
    <n v="787713.98"/>
    <n v="-4.3746456611837327E-2"/>
    <s v="CohortAvg"/>
    <n v="-1.5725663875026951E-2"/>
    <s v="CohortTrend"/>
    <n v="0.1746847511784218"/>
    <s v="CohortAvg"/>
    <n v="2.129238856997092E-2"/>
    <s v="SegMedian"/>
    <n v="2.6302939432938292E-7"/>
    <s v="CohortAvg"/>
    <n v="0"/>
    <s v="NoMatch_ERROR"/>
    <n v="0"/>
    <s v="NoMatch_ERROR"/>
    <n v="0"/>
    <s v="NoMatch_ERROR"/>
    <n v="0"/>
    <n v="-34459.699999999997"/>
    <n v="-12387.33"/>
    <n v="11466.8"/>
    <n v="0"/>
    <n v="-0.21"/>
    <n v="0"/>
    <n v="0"/>
    <n v="752333.55"/>
    <n v="9.8568000000000003E-2"/>
    <n v="1"/>
    <n v="9.8568000000000003E-2"/>
    <s v="CohortAvg"/>
    <m/>
    <m/>
    <m/>
    <m/>
    <m/>
    <m/>
    <m/>
    <m/>
    <n v="74156.3"/>
    <n v="77611.97"/>
    <n v="-3455.67"/>
    <b v="0"/>
    <n v="0"/>
    <n v="0.78500000000000003"/>
    <n v="0.24"/>
    <n v="0"/>
    <n v="0"/>
    <n v="-3455.67"/>
    <n v="3455.46"/>
    <n v="0"/>
    <n v="3455.46"/>
    <n v="678177.25"/>
    <b v="0"/>
    <n v="0"/>
    <n v="0"/>
    <n v="0"/>
    <n v="0"/>
    <n v="0"/>
  </r>
  <r>
    <x v="24"/>
    <x v="2"/>
    <s v="202405"/>
    <n v="41"/>
    <n v="1382534.43"/>
    <n v="-1.8753069717043391E-2"/>
    <s v="CohortAvg"/>
    <n v="-1.4171716073467859E-2"/>
    <s v="CohortTrend"/>
    <n v="0.17098473506164569"/>
    <s v="CohortAvg"/>
    <n v="1.8203506565148641E-2"/>
    <s v="SegMedian"/>
    <n v="3.6893573413751882E-7"/>
    <s v="CohortAvg"/>
    <n v="0"/>
    <s v="NoMatch_ERROR"/>
    <n v="0"/>
    <s v="NoMatch_ERROR"/>
    <n v="0"/>
    <s v="NoMatch_ERROR"/>
    <n v="0"/>
    <n v="-25926.76"/>
    <n v="-19592.89"/>
    <n v="19699.36"/>
    <n v="0"/>
    <n v="-0.51"/>
    <n v="0"/>
    <n v="0"/>
    <n v="1356713.63"/>
    <n v="8.4096000000000004E-2"/>
    <n v="1"/>
    <n v="8.4096000000000004E-2"/>
    <s v="CohortAvg"/>
    <m/>
    <m/>
    <m/>
    <m/>
    <m/>
    <m/>
    <m/>
    <m/>
    <n v="114094.41"/>
    <n v="116186.94"/>
    <n v="-2092.5300000000002"/>
    <b v="0"/>
    <n v="0"/>
    <n v="0.78500000000000003"/>
    <n v="0.24"/>
    <n v="0"/>
    <n v="0"/>
    <n v="-2092.5300000000002"/>
    <n v="2092.02"/>
    <n v="0"/>
    <n v="2092.02"/>
    <n v="1242619.22"/>
    <b v="0"/>
    <n v="0"/>
    <n v="0"/>
    <n v="0"/>
    <n v="0"/>
    <n v="0"/>
  </r>
  <r>
    <x v="24"/>
    <x v="2"/>
    <s v="202406"/>
    <n v="40"/>
    <n v="1002603.85"/>
    <n v="-2.770250295698443E-2"/>
    <s v="CohortAvg"/>
    <n v="-1.4035349726670679E-2"/>
    <s v="CohortTrend"/>
    <n v="0.16827679574171461"/>
    <s v="CohortAvg"/>
    <n v="2.129238856997092E-2"/>
    <s v="SegMedian"/>
    <n v="2.6156734969135051E-7"/>
    <s v="CohortAvg"/>
    <n v="0"/>
    <s v="NoMatch_ERROR"/>
    <n v="0"/>
    <s v="NoMatch_ERROR"/>
    <n v="0"/>
    <s v="NoMatch_ERROR"/>
    <n v="0"/>
    <n v="-27774.639999999999"/>
    <n v="-14071.9"/>
    <n v="14059.58"/>
    <n v="0"/>
    <n v="-0.26"/>
    <n v="0"/>
    <n v="0"/>
    <n v="974816.63"/>
    <n v="0.103131"/>
    <n v="1"/>
    <n v="0.103131"/>
    <s v="CohortAvg"/>
    <m/>
    <m/>
    <m/>
    <m/>
    <m/>
    <m/>
    <m/>
    <m/>
    <n v="100533.73"/>
    <n v="103266.83"/>
    <n v="-2733.1"/>
    <b v="0"/>
    <n v="0"/>
    <n v="0.78500000000000003"/>
    <n v="0.24"/>
    <n v="0"/>
    <n v="0"/>
    <n v="-2733.1"/>
    <n v="2732.83"/>
    <n v="0"/>
    <n v="2732.83"/>
    <n v="874282.9"/>
    <b v="0"/>
    <n v="0"/>
    <n v="0"/>
    <n v="0"/>
    <n v="0"/>
    <n v="0"/>
  </r>
  <r>
    <x v="24"/>
    <x v="2"/>
    <s v="202407"/>
    <n v="39"/>
    <n v="1786899.95"/>
    <n v="-2.779812392291451E-2"/>
    <s v="CohortAvg"/>
    <n v="-1.5059150130594929E-2"/>
    <s v="CohortTrend"/>
    <n v="0.17104202148768"/>
    <s v="CohortAvg"/>
    <n v="2.6511446396410562E-2"/>
    <s v="SegMedian"/>
    <n v="6.7374725022805804E-6"/>
    <s v="CohortAvg"/>
    <n v="0"/>
    <s v="NoMatch_ERROR"/>
    <n v="0"/>
    <s v="NoMatch_ERROR"/>
    <n v="0"/>
    <s v="NoMatch_ERROR"/>
    <n v="0"/>
    <n v="-49672.47"/>
    <n v="-26909.19"/>
    <n v="25469.58"/>
    <n v="0"/>
    <n v="-12.04"/>
    <n v="0"/>
    <n v="0"/>
    <n v="1735775.83"/>
    <n v="7.4067999999999995E-2"/>
    <n v="1"/>
    <n v="7.4067999999999995E-2"/>
    <s v="CohortAvg"/>
    <m/>
    <m/>
    <m/>
    <m/>
    <m/>
    <m/>
    <m/>
    <m/>
    <n v="128564.85"/>
    <n v="132206.54"/>
    <n v="-3641.69"/>
    <b v="0"/>
    <n v="0"/>
    <n v="0.78500000000000003"/>
    <n v="0.24"/>
    <n v="0"/>
    <n v="0"/>
    <n v="-3641.69"/>
    <n v="3629.65"/>
    <n v="0"/>
    <n v="3629.65"/>
    <n v="1607210.98"/>
    <b v="0"/>
    <n v="0"/>
    <n v="0"/>
    <n v="0"/>
    <n v="0"/>
    <n v="0"/>
  </r>
  <r>
    <x v="24"/>
    <x v="2"/>
    <s v="202408"/>
    <n v="38"/>
    <n v="1357899.75"/>
    <n v="-2.359268708080298E-2"/>
    <s v="CohortAvg"/>
    <n v="-1.5743091674039991E-2"/>
    <s v="CohortTrend"/>
    <n v="0.182372733047276"/>
    <s v="CohortAvg"/>
    <n v="2.1741204340827231E-2"/>
    <s v="SegMedian"/>
    <n v="1.5498120149202481E-7"/>
    <s v="CohortAvg"/>
    <n v="0"/>
    <s v="NoMatch_ERROR"/>
    <n v="0"/>
    <s v="NoMatch_ERROR"/>
    <n v="0"/>
    <s v="NoMatch_ERROR"/>
    <n v="0"/>
    <n v="-32036.5"/>
    <n v="-21377.54"/>
    <n v="20636.990000000002"/>
    <n v="0"/>
    <n v="-0.21"/>
    <n v="0"/>
    <n v="0"/>
    <n v="1325122.48"/>
    <n v="6.0907000000000003E-2"/>
    <n v="1"/>
    <n v="6.0907000000000003E-2"/>
    <s v="CohortAvg"/>
    <m/>
    <m/>
    <m/>
    <m/>
    <m/>
    <m/>
    <m/>
    <m/>
    <n v="80709.89"/>
    <n v="82660.259999999995"/>
    <n v="-1950.37"/>
    <b v="0"/>
    <n v="0"/>
    <n v="0.78500000000000003"/>
    <n v="0.24"/>
    <n v="0"/>
    <n v="0"/>
    <n v="-1950.37"/>
    <n v="1950.16"/>
    <n v="0"/>
    <n v="1950.16"/>
    <n v="1244412.5900000001"/>
    <b v="0"/>
    <n v="0"/>
    <n v="0"/>
    <n v="0"/>
    <n v="0"/>
    <n v="0"/>
  </r>
  <r>
    <x v="24"/>
    <x v="2"/>
    <s v="202409"/>
    <n v="37"/>
    <n v="1066019.76"/>
    <n v="-3.3454733732414262E-2"/>
    <s v="CohortAvg"/>
    <n v="-1.6357373729544301E-2"/>
    <s v="CohortTrend"/>
    <n v="0.178486050095441"/>
    <s v="CohortAvg"/>
    <n v="2.6735854281838719E-2"/>
    <s v="SegMedian"/>
    <n v="7.4588417465284546E-6"/>
    <s v="CohortAvg"/>
    <n v="0"/>
    <s v="NoMatch_ERROR"/>
    <n v="0"/>
    <s v="NoMatch_ERROR"/>
    <n v="0"/>
    <s v="NoMatch_ERROR"/>
    <n v="0"/>
    <n v="-35663.410000000003"/>
    <n v="-17437.28"/>
    <n v="15855.8"/>
    <n v="0"/>
    <n v="-7.95"/>
    <n v="0"/>
    <n v="0"/>
    <n v="1028766.92"/>
    <n v="5.0498000000000001E-2"/>
    <n v="1"/>
    <n v="5.0498000000000001E-2"/>
    <s v="CohortAvg"/>
    <m/>
    <m/>
    <m/>
    <m/>
    <m/>
    <m/>
    <m/>
    <m/>
    <n v="51950.6"/>
    <n v="53816.66"/>
    <n v="-1866.05"/>
    <b v="0"/>
    <n v="0"/>
    <n v="0.78500000000000003"/>
    <n v="0.24"/>
    <n v="0"/>
    <n v="0"/>
    <n v="-1866.05"/>
    <n v="1858.1"/>
    <n v="0"/>
    <n v="1858.1"/>
    <n v="976816.32"/>
    <b v="0"/>
    <n v="0"/>
    <n v="0"/>
    <n v="0"/>
    <n v="0"/>
    <n v="0"/>
  </r>
  <r>
    <x v="24"/>
    <x v="2"/>
    <s v="202410"/>
    <n v="36"/>
    <n v="899709.54"/>
    <n v="-4.5503310616214328E-2"/>
    <s v="CohortTrend"/>
    <n v="-1.636710632360738E-2"/>
    <s v="CohortTrend"/>
    <n v="0.16658545797744559"/>
    <s v="CohortTrend"/>
    <n v="2.957356817616167E-2"/>
    <s v="SegMedian"/>
    <n v="6.3601847060703242E-7"/>
    <s v="CohortAvg"/>
    <n v="0"/>
    <s v="NoMatch_ERROR"/>
    <n v="0"/>
    <s v="NoMatch_ERROR"/>
    <n v="0"/>
    <s v="NoMatch_ERROR"/>
    <n v="0"/>
    <n v="-40939.760000000002"/>
    <n v="-14725.64"/>
    <n v="12489.88"/>
    <n v="0"/>
    <n v="-0.56999999999999995"/>
    <n v="0"/>
    <n v="0"/>
    <n v="856533.44"/>
    <n v="6.0142000000000001E-2"/>
    <n v="1"/>
    <n v="6.0142000000000001E-2"/>
    <s v="CohortAvg"/>
    <m/>
    <m/>
    <m/>
    <m/>
    <m/>
    <m/>
    <m/>
    <m/>
    <n v="51513.68"/>
    <n v="54143.26"/>
    <n v="-2629.59"/>
    <b v="0"/>
    <n v="0"/>
    <n v="0.78500000000000003"/>
    <n v="0.24"/>
    <n v="0"/>
    <n v="0"/>
    <n v="-2629.59"/>
    <n v="2629.01"/>
    <n v="0"/>
    <n v="2629.01"/>
    <n v="805019.76"/>
    <b v="0"/>
    <n v="0"/>
    <n v="0"/>
    <n v="0"/>
    <n v="0"/>
    <n v="0"/>
  </r>
  <r>
    <x v="24"/>
    <x v="2"/>
    <s v="202411"/>
    <n v="35"/>
    <n v="1018358.82"/>
    <n v="-4.2756206906789142E-2"/>
    <s v="CohortTrend"/>
    <n v="-1.771731083812559E-2"/>
    <s v="CohortTrend"/>
    <n v="0.1789178169829716"/>
    <s v="CohortTrend"/>
    <n v="2.1742781219723201E-2"/>
    <s v="SegMedian"/>
    <n v="1.9107988359550801E-6"/>
    <s v="CohortAvg"/>
    <n v="0"/>
    <s v="NoMatch_ERROR"/>
    <n v="0"/>
    <s v="NoMatch_ERROR"/>
    <n v="0"/>
    <s v="NoMatch_ERROR"/>
    <n v="0"/>
    <n v="-43541.16"/>
    <n v="-18042.580000000002"/>
    <n v="15183.54"/>
    <n v="0"/>
    <n v="-1.95"/>
    <n v="0"/>
    <n v="0"/>
    <n v="971956.68"/>
    <n v="3.6808E-2"/>
    <n v="1"/>
    <n v="3.6808E-2"/>
    <s v="CohortAvg"/>
    <m/>
    <m/>
    <m/>
    <m/>
    <m/>
    <m/>
    <m/>
    <m/>
    <n v="35775.69"/>
    <n v="37505.21"/>
    <n v="-1729.52"/>
    <b v="0"/>
    <n v="0"/>
    <n v="0.78500000000000003"/>
    <n v="0.24"/>
    <n v="0"/>
    <n v="0"/>
    <n v="-1729.52"/>
    <n v="1727.57"/>
    <n v="0"/>
    <n v="1727.57"/>
    <n v="936180.99"/>
    <b v="0"/>
    <n v="0"/>
    <n v="0"/>
    <n v="0"/>
    <n v="0"/>
    <n v="0"/>
  </r>
  <r>
    <x v="24"/>
    <x v="2"/>
    <s v="202412"/>
    <n v="34"/>
    <n v="1435923.21"/>
    <n v="-1.4628859645630651E-2"/>
    <s v="CohortTrend"/>
    <n v="-1.6531850835507959E-2"/>
    <s v="CohortTrend"/>
    <n v="0.17823320014506511"/>
    <s v="CohortTrend"/>
    <n v="2.174435809861917E-2"/>
    <s v="SegMedian"/>
    <n v="3.8642185157552239E-7"/>
    <s v="CohortAvg"/>
    <n v="0"/>
    <s v="NoMatch_ERROR"/>
    <n v="0"/>
    <s v="NoMatch_ERROR"/>
    <n v="0"/>
    <s v="NoMatch_ERROR"/>
    <n v="0"/>
    <n v="-21005.919999999998"/>
    <n v="-23738.47"/>
    <n v="21327.43"/>
    <n v="0"/>
    <n v="-0.55000000000000004"/>
    <n v="0"/>
    <n v="0"/>
    <n v="1412505.7"/>
    <n v="5.3517000000000002E-2"/>
    <n v="1"/>
    <n v="5.3517000000000002E-2"/>
    <s v="CohortAvg"/>
    <m/>
    <m/>
    <m/>
    <m/>
    <m/>
    <m/>
    <m/>
    <m/>
    <n v="75593.2"/>
    <n v="76890.880000000005"/>
    <n v="-1297.68"/>
    <b v="0"/>
    <n v="0"/>
    <n v="0.78500000000000003"/>
    <n v="0.24"/>
    <n v="0"/>
    <n v="0"/>
    <n v="-1297.68"/>
    <n v="1297.1199999999999"/>
    <n v="0"/>
    <n v="1297.1199999999999"/>
    <n v="1336912.5"/>
    <b v="0"/>
    <n v="0"/>
    <n v="0"/>
    <n v="0"/>
    <n v="0"/>
    <n v="0"/>
  </r>
  <r>
    <x v="24"/>
    <x v="2"/>
    <s v="202501"/>
    <n v="33"/>
    <n v="1934762.26"/>
    <n v="-3.2188179420431513E-2"/>
    <s v="CohortTrend"/>
    <n v="-1.7652574003760139E-2"/>
    <s v="CohortTrend"/>
    <n v="0.17913276648057519"/>
    <s v="CohortTrend"/>
    <n v="2.499505902693187E-2"/>
    <s v="SegMedian"/>
    <n v="9.4704343458070551E-6"/>
    <s v="CohortAvg"/>
    <n v="0"/>
    <s v="NoMatch_ERROR"/>
    <n v="0"/>
    <s v="NoMatch_ERROR"/>
    <n v="0"/>
    <s v="NoMatch_ERROR"/>
    <n v="0"/>
    <n v="-62276.47"/>
    <n v="-34153.53"/>
    <n v="28881.61"/>
    <n v="0"/>
    <n v="-18.32"/>
    <n v="0"/>
    <n v="0"/>
    <n v="1867195.54"/>
    <n v="4.0342999999999997E-2"/>
    <n v="1"/>
    <n v="4.0342999999999997E-2"/>
    <s v="CohortAvg"/>
    <m/>
    <m/>
    <m/>
    <m/>
    <m/>
    <m/>
    <m/>
    <m/>
    <n v="75327.899999999994"/>
    <n v="78179.33"/>
    <n v="-2851.43"/>
    <b v="0"/>
    <n v="0"/>
    <n v="0.78500000000000003"/>
    <n v="0.24"/>
    <n v="0"/>
    <n v="0"/>
    <n v="-2851.43"/>
    <n v="2833.1"/>
    <n v="0"/>
    <n v="2833.1"/>
    <n v="1791867.63"/>
    <b v="0"/>
    <n v="0"/>
    <n v="0"/>
    <n v="0"/>
    <n v="0"/>
    <n v="0"/>
  </r>
  <r>
    <x v="24"/>
    <x v="2"/>
    <s v="202502"/>
    <n v="32"/>
    <n v="1965008.02"/>
    <n v="-3.6257928109265557E-2"/>
    <s v="CohortTrend"/>
    <n v="-1.7567979885290089E-2"/>
    <s v="CohortTrend"/>
    <n v="0.190643145224108"/>
    <s v="CohortTrend"/>
    <n v="2.174435809861917E-2"/>
    <s v="SegMedian"/>
    <n v="7.0702549636167205E-8"/>
    <s v="CohortAvg"/>
    <n v="0"/>
    <s v="NoMatch_ERROR"/>
    <n v="0"/>
    <s v="NoMatch_ERROR"/>
    <n v="0"/>
    <s v="NoMatch_ERROR"/>
    <n v="0"/>
    <n v="-71247.12"/>
    <n v="-34521.22"/>
    <n v="31217.94"/>
    <n v="0"/>
    <n v="-0.14000000000000001"/>
    <n v="0"/>
    <n v="0"/>
    <n v="1890457.48"/>
    <n v="2.5878999999999999E-2"/>
    <n v="1"/>
    <n v="2.5878999999999999E-2"/>
    <s v="CohortAvg"/>
    <m/>
    <m/>
    <m/>
    <m/>
    <m/>
    <m/>
    <m/>
    <m/>
    <n v="48923.94"/>
    <n v="50991.65"/>
    <n v="-2067.71"/>
    <b v="0"/>
    <n v="0"/>
    <n v="0.78500000000000003"/>
    <n v="0.24"/>
    <n v="0"/>
    <n v="0"/>
    <n v="-2067.71"/>
    <n v="2067.5700000000002"/>
    <n v="0"/>
    <n v="2067.5700000000002"/>
    <n v="1841533.54"/>
    <b v="0"/>
    <n v="0"/>
    <n v="0"/>
    <n v="0"/>
    <n v="0"/>
    <n v="0"/>
  </r>
  <r>
    <x v="24"/>
    <x v="2"/>
    <s v="202503"/>
    <n v="31"/>
    <n v="2961852.93"/>
    <n v="-2.280277811688022E-2"/>
    <s v="CohortTrend"/>
    <n v="-1.6888117368834509E-2"/>
    <s v="CohortTrend"/>
    <n v="0.20044825815842229"/>
    <s v="CohortTrend"/>
    <n v="2.1516796455399081E-2"/>
    <s v="SegMedian"/>
    <n v="8.5952151710598183E-9"/>
    <s v="CohortAvg"/>
    <n v="0"/>
    <s v="NoMatch_ERROR"/>
    <n v="0"/>
    <s v="NoMatch_ERROR"/>
    <n v="0"/>
    <s v="NoMatch_ERROR"/>
    <n v="0"/>
    <n v="-67538.48"/>
    <n v="-50020.12"/>
    <n v="49474.86"/>
    <n v="0"/>
    <n v="-0.03"/>
    <n v="0"/>
    <n v="0"/>
    <n v="2893769.16"/>
    <n v="2.3451E-2"/>
    <n v="1"/>
    <n v="2.3451E-2"/>
    <s v="CohortAvg"/>
    <m/>
    <m/>
    <m/>
    <m/>
    <m/>
    <m/>
    <m/>
    <m/>
    <n v="67862.350000000006"/>
    <n v="69556.95"/>
    <n v="-1694.61"/>
    <b v="0"/>
    <n v="0"/>
    <n v="0.78500000000000003"/>
    <n v="0.24"/>
    <n v="0"/>
    <n v="0"/>
    <n v="-1694.61"/>
    <n v="1694.58"/>
    <n v="0"/>
    <n v="1694.58"/>
    <n v="2825906.82"/>
    <b v="0"/>
    <n v="0"/>
    <n v="0"/>
    <n v="0"/>
    <n v="0"/>
    <n v="0"/>
  </r>
  <r>
    <x v="24"/>
    <x v="2"/>
    <s v="202504"/>
    <n v="30"/>
    <n v="3783414.66"/>
    <n v="-2.339303051254684E-2"/>
    <s v="CohortTrend"/>
    <n v="-1.694265730437312E-2"/>
    <s v="CohortTrend"/>
    <n v="0.19629065710359059"/>
    <s v="CohortTrend"/>
    <n v="2.1741204340827231E-2"/>
    <s v="SegMedian"/>
    <n v="2.7851737505440371E-11"/>
    <s v="CohortAvg"/>
    <n v="0"/>
    <s v="NoMatch_ERROR"/>
    <n v="0"/>
    <s v="NoMatch_ERROR"/>
    <n v="0"/>
    <s v="NoMatch_ERROR"/>
    <n v="0"/>
    <n v="-88505.53"/>
    <n v="-64101.1"/>
    <n v="61887.41"/>
    <n v="0"/>
    <n v="0"/>
    <n v="0"/>
    <n v="0"/>
    <n v="3692695.44"/>
    <n v="1.9050999999999998E-2"/>
    <n v="1"/>
    <n v="1.9050999999999998E-2"/>
    <s v="CohortAvg"/>
    <m/>
    <m/>
    <m/>
    <m/>
    <m/>
    <m/>
    <m/>
    <m/>
    <n v="70348.600000000006"/>
    <n v="72245.19"/>
    <n v="-1896.59"/>
    <b v="0"/>
    <n v="0"/>
    <n v="0.78500000000000003"/>
    <n v="0.24"/>
    <n v="0"/>
    <n v="0"/>
    <n v="-1896.59"/>
    <n v="1896.59"/>
    <n v="0"/>
    <n v="1896.59"/>
    <n v="3622346.84"/>
    <b v="0"/>
    <n v="0"/>
    <n v="0"/>
    <n v="0"/>
    <n v="0"/>
    <n v="0"/>
  </r>
  <r>
    <x v="24"/>
    <x v="2"/>
    <s v="202505"/>
    <n v="29"/>
    <n v="3348227.8"/>
    <n v="-2.82814699315912E-2"/>
    <s v="CohortTrend"/>
    <n v="-1.6476681759505681E-2"/>
    <s v="CohortTrend"/>
    <n v="0.1927054793360542"/>
    <s v="CohortTrend"/>
    <n v="2.1516796455399081E-2"/>
    <s v="SegMedian"/>
    <n v="0"/>
    <s v="CohortAvg"/>
    <n v="0"/>
    <s v="NoMatch_ERROR"/>
    <n v="0"/>
    <s v="NoMatch_ERROR"/>
    <n v="0"/>
    <s v="NoMatch_ERROR"/>
    <n v="0"/>
    <n v="-94692.800000000003"/>
    <n v="-55167.68"/>
    <n v="53768.49"/>
    <n v="0"/>
    <n v="0"/>
    <n v="0"/>
    <n v="0"/>
    <n v="3252135.8"/>
    <n v="1.9488999999999999E-2"/>
    <n v="1"/>
    <n v="1.9488999999999999E-2"/>
    <s v="CohortAvg"/>
    <m/>
    <m/>
    <m/>
    <m/>
    <m/>
    <m/>
    <m/>
    <m/>
    <n v="63381.99"/>
    <n v="65363.67"/>
    <n v="-1981.69"/>
    <b v="0"/>
    <n v="0"/>
    <n v="0.78500000000000003"/>
    <n v="0.24"/>
    <n v="0"/>
    <n v="0"/>
    <n v="-1981.69"/>
    <n v="1981.69"/>
    <n v="0"/>
    <n v="1981.69"/>
    <n v="3188753.81"/>
    <b v="0"/>
    <n v="0"/>
    <n v="0"/>
    <n v="0"/>
    <n v="0"/>
    <n v="0"/>
  </r>
  <r>
    <x v="24"/>
    <x v="2"/>
    <s v="202506"/>
    <n v="28"/>
    <n v="3555040.69"/>
    <n v="-2.1549019137809149E-2"/>
    <s v="CohortTrend"/>
    <n v="-1.6004336107516341E-2"/>
    <s v="CohortTrend"/>
    <n v="0.19587740116708841"/>
    <s v="CohortTrend"/>
    <n v="2.0426178812040549E-2"/>
    <s v="SegMedian"/>
    <n v="0"/>
    <s v="CohortAvg"/>
    <n v="0"/>
    <s v="NoMatch_ERROR"/>
    <n v="0"/>
    <s v="NoMatch_ERROR"/>
    <n v="0"/>
    <s v="NoMatch_ERROR"/>
    <n v="0"/>
    <n v="-76607.64"/>
    <n v="-56896.07"/>
    <n v="58029.34"/>
    <n v="0"/>
    <n v="0"/>
    <n v="0"/>
    <n v="0"/>
    <n v="3479566.33"/>
    <n v="1.8440000000000002E-2"/>
    <n v="1"/>
    <n v="1.8440000000000002E-2"/>
    <s v="CohortAvg"/>
    <m/>
    <m/>
    <m/>
    <m/>
    <m/>
    <m/>
    <m/>
    <m/>
    <n v="64162.69"/>
    <n v="65579.31"/>
    <n v="-1416.62"/>
    <b v="0"/>
    <n v="0"/>
    <n v="0.78500000000000003"/>
    <n v="0.24"/>
    <n v="0"/>
    <n v="0"/>
    <n v="-1416.62"/>
    <n v="1416.62"/>
    <n v="0"/>
    <n v="1416.62"/>
    <n v="3415403.64"/>
    <b v="0"/>
    <n v="0"/>
    <n v="0"/>
    <n v="0"/>
    <n v="0"/>
    <n v="0"/>
  </r>
  <r>
    <x v="24"/>
    <x v="2"/>
    <s v="202507"/>
    <n v="27"/>
    <n v="4602539.0199999996"/>
    <n v="-1.6200697459193569E-2"/>
    <s v="CohortTrend"/>
    <n v="-1.6875900955211149E-2"/>
    <s v="CohortTrend"/>
    <n v="0.18477557078843729"/>
    <s v="CohortTrend"/>
    <n v="1.9935497049101331E-2"/>
    <s v="SegMedian"/>
    <n v="0"/>
    <s v="CohortAvg"/>
    <n v="0"/>
    <s v="NoMatch_ERROR"/>
    <n v="0"/>
    <s v="NoMatch_ERROR"/>
    <n v="0"/>
    <s v="NoMatch_ERROR"/>
    <n v="0"/>
    <n v="-74564.34"/>
    <n v="-77671.990000000005"/>
    <n v="70869.73"/>
    <n v="0"/>
    <n v="0"/>
    <n v="0"/>
    <n v="0"/>
    <n v="4521172.41"/>
    <n v="4.1799999999999997E-3"/>
    <n v="1"/>
    <n v="4.1799999999999997E-3"/>
    <s v="CohortAvg"/>
    <m/>
    <m/>
    <m/>
    <m/>
    <m/>
    <m/>
    <m/>
    <m/>
    <n v="18896.89"/>
    <n v="19236.97"/>
    <n v="-340.08"/>
    <b v="0"/>
    <n v="0"/>
    <n v="0.78500000000000003"/>
    <n v="0.24"/>
    <n v="0"/>
    <n v="0"/>
    <n v="-340.08"/>
    <n v="340.08"/>
    <n v="0"/>
    <n v="340.08"/>
    <n v="4502275.5199999996"/>
    <b v="0"/>
    <n v="0"/>
    <n v="0"/>
    <n v="0"/>
    <n v="0"/>
    <n v="0"/>
  </r>
  <r>
    <x v="24"/>
    <x v="2"/>
    <s v="202508"/>
    <n v="26"/>
    <n v="4104431.71"/>
    <n v="-2.0460303837037608E-2"/>
    <s v="CohortTrend"/>
    <n v="-1.1155890812744601E-2"/>
    <s v="CohortTrend"/>
    <n v="0.18738429326754519"/>
    <s v="CohortTrend"/>
    <n v="1.559793306228718E-2"/>
    <s v="SegMedian"/>
    <n v="3.544779622688516E-5"/>
    <s v="CohortAvg"/>
    <n v="0"/>
    <s v="NoMatch_ERROR"/>
    <n v="0"/>
    <s v="NoMatch_ERROR"/>
    <n v="0"/>
    <s v="NoMatch_ERROR"/>
    <n v="0"/>
    <n v="-83977.919999999998"/>
    <n v="-45788.59"/>
    <n v="64092.17"/>
    <n v="0"/>
    <n v="-145.49"/>
    <n v="0"/>
    <n v="0"/>
    <n v="4038611.88"/>
    <n v="2.4250000000000001E-3"/>
    <n v="1"/>
    <n v="2.4250000000000001E-3"/>
    <s v="CohortAvg"/>
    <m/>
    <m/>
    <m/>
    <m/>
    <m/>
    <m/>
    <m/>
    <m/>
    <n v="9793.57"/>
    <n v="9953.19"/>
    <n v="-159.61000000000001"/>
    <b v="0"/>
    <n v="0"/>
    <n v="0.78500000000000003"/>
    <n v="0.24"/>
    <n v="0"/>
    <n v="0"/>
    <n v="-159.61000000000001"/>
    <n v="14.12"/>
    <n v="0"/>
    <n v="14.12"/>
    <n v="4028818.3"/>
    <b v="0"/>
    <n v="0"/>
    <n v="0"/>
    <n v="0"/>
    <n v="0"/>
    <n v="0"/>
  </r>
  <r>
    <x v="24"/>
    <x v="2"/>
    <s v="202509"/>
    <n v="25"/>
    <n v="294933.8"/>
    <n v="-0.29342266204114942"/>
    <s v="CohortTrend"/>
    <n v="-3.392428933723135E-2"/>
    <s v="CohortTrend"/>
    <n v="0.5"/>
    <s v="CohortTrend"/>
    <n v="1.6064940401066961E-2"/>
    <s v="SegMedian"/>
    <n v="0"/>
    <s v="CohortAvg"/>
    <n v="0"/>
    <s v="NoMatch_ERROR"/>
    <n v="0"/>
    <s v="NoMatch_ERROR"/>
    <n v="0"/>
    <s v="NoMatch_ERROR"/>
    <n v="0"/>
    <n v="-86540.26"/>
    <n v="-10005.42"/>
    <n v="12288.91"/>
    <n v="0"/>
    <n v="0"/>
    <n v="0"/>
    <n v="0"/>
    <n v="210677.03"/>
    <n v="2.2529999999999998E-3"/>
    <n v="1"/>
    <n v="2.2529999999999998E-3"/>
    <s v="CohortAvg"/>
    <m/>
    <m/>
    <m/>
    <m/>
    <m/>
    <m/>
    <m/>
    <m/>
    <n v="474.73"/>
    <n v="664.59"/>
    <n v="-189.86"/>
    <b v="0"/>
    <n v="0"/>
    <n v="0.78500000000000003"/>
    <n v="0.24"/>
    <n v="0"/>
    <n v="0"/>
    <n v="-189.86"/>
    <n v="189.86"/>
    <n v="0"/>
    <n v="189.86"/>
    <n v="210202.3"/>
    <b v="0"/>
    <n v="0"/>
    <n v="0"/>
    <n v="0"/>
    <n v="0"/>
    <n v="0"/>
  </r>
  <r>
    <x v="24"/>
    <x v="3"/>
    <s v="201912"/>
    <n v="94"/>
    <n v="50838.33"/>
    <n v="-6.8331843324065189E-3"/>
    <s v="CohortAvg"/>
    <n v="0"/>
    <s v="NoMatch_ERROR"/>
    <n v="0"/>
    <s v="CohortAvg"/>
    <n v="0"/>
    <s v="SegMedian"/>
    <n v="3.0288177957369479E-6"/>
    <s v="CohortAvg"/>
    <n v="0"/>
    <s v="NoMatch_ERROR"/>
    <n v="0"/>
    <s v="NoMatch_ERROR"/>
    <n v="0"/>
    <s v="NoMatch_ERROR"/>
    <n v="0"/>
    <n v="-347.39"/>
    <n v="0"/>
    <n v="0"/>
    <n v="0"/>
    <n v="-0.15"/>
    <n v="0"/>
    <n v="0"/>
    <n v="50490.79"/>
    <n v="0.97191700000000003"/>
    <n v="1"/>
    <n v="0.97191700000000003"/>
    <s v="CohortAvg"/>
    <m/>
    <m/>
    <m/>
    <m/>
    <m/>
    <m/>
    <m/>
    <m/>
    <n v="49072.84"/>
    <n v="49398.94"/>
    <n v="-326.10000000000002"/>
    <b v="0"/>
    <n v="0"/>
    <n v="0.78500000000000003"/>
    <n v="0.24"/>
    <n v="0"/>
    <n v="0"/>
    <n v="-326.10000000000002"/>
    <n v="325.94"/>
    <n v="0"/>
    <n v="325.94"/>
    <n v="1417.95"/>
    <b v="0"/>
    <n v="0"/>
    <n v="0"/>
    <n v="0"/>
    <n v="0"/>
    <n v="0"/>
  </r>
  <r>
    <x v="24"/>
    <x v="3"/>
    <s v="202001"/>
    <n v="93"/>
    <n v="0"/>
    <n v="-0.5"/>
    <s v="CohortAvg"/>
    <n v="0"/>
    <s v="NoMatch_ERROR"/>
    <n v="0"/>
    <s v="CohortAvg"/>
    <n v="0"/>
    <s v="SegMedian"/>
    <n v="2.4330289113962608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4"/>
    <x v="3"/>
    <s v="202101"/>
    <n v="81"/>
    <n v="195109.06"/>
    <n v="-0.1051731332754605"/>
    <s v="CohortAvg"/>
    <n v="0"/>
    <s v="NoMatch_ERROR"/>
    <n v="0.10888512064112291"/>
    <s v="CohortAvg"/>
    <n v="0"/>
    <s v="SegMedian"/>
    <n v="1.51408614664131E-6"/>
    <s v="CohortAvg"/>
    <n v="0"/>
    <s v="NoMatch_ERROR"/>
    <n v="0"/>
    <s v="NoMatch_ERROR"/>
    <n v="0"/>
    <s v="NoMatch_ERROR"/>
    <n v="0"/>
    <n v="-20520.23"/>
    <n v="0"/>
    <n v="1770.37"/>
    <n v="0"/>
    <n v="-0.3"/>
    <n v="0"/>
    <n v="0"/>
    <n v="176358.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3"/>
    <n v="0"/>
    <n v="-0.3"/>
    <n v="176358.9"/>
    <b v="0"/>
    <n v="0"/>
    <n v="0"/>
    <n v="0"/>
    <n v="0"/>
    <n v="0"/>
  </r>
  <r>
    <x v="24"/>
    <x v="3"/>
    <s v="202201"/>
    <n v="61"/>
    <n v="53171.96"/>
    <n v="-8.8822533864943876E-2"/>
    <s v="CohortAvg"/>
    <n v="0"/>
    <s v="NoMatch_ERROR"/>
    <n v="0.11260575353586991"/>
    <s v="CohortAvg"/>
    <n v="0"/>
    <s v="SegMedian"/>
    <n v="9.0004476662627713E-4"/>
    <s v="CohortAvg"/>
    <n v="0"/>
    <s v="NoMatch_ERROR"/>
    <n v="0"/>
    <s v="NoMatch_ERROR"/>
    <n v="0"/>
    <s v="NoMatch_ERROR"/>
    <n v="0"/>
    <n v="-4722.87"/>
    <n v="0"/>
    <n v="498.96"/>
    <n v="0"/>
    <n v="-47.86"/>
    <n v="0"/>
    <n v="0"/>
    <n v="48900.19"/>
    <n v="0.29262700000000003"/>
    <n v="1"/>
    <n v="0.29262700000000003"/>
    <s v="CohortAvg"/>
    <m/>
    <m/>
    <m/>
    <m/>
    <m/>
    <m/>
    <m/>
    <m/>
    <n v="14309.51"/>
    <n v="15558.53"/>
    <n v="-1249.01"/>
    <b v="0"/>
    <n v="0"/>
    <n v="0.78500000000000003"/>
    <n v="0.24"/>
    <n v="0"/>
    <n v="0"/>
    <n v="-1249.01"/>
    <n v="1201.1600000000001"/>
    <n v="0"/>
    <n v="1201.1600000000001"/>
    <n v="34590.68"/>
    <b v="0"/>
    <n v="0"/>
    <n v="0"/>
    <n v="0"/>
    <n v="0"/>
    <n v="0"/>
  </r>
  <r>
    <x v="24"/>
    <x v="3"/>
    <s v="202301"/>
    <n v="52"/>
    <n v="900455.76"/>
    <n v="-6.9844611472063986E-2"/>
    <s v="CohortAvg"/>
    <n v="0"/>
    <s v="NoMatch_ERROR"/>
    <n v="0.1906990739176338"/>
    <s v="CohortAvg"/>
    <n v="1.5278116689163519E-2"/>
    <s v="SegMedian"/>
    <n v="1.391981897669537E-6"/>
    <s v="CohortAvg"/>
    <n v="0"/>
    <s v="NoMatch_ERROR"/>
    <n v="0"/>
    <s v="NoMatch_ERROR"/>
    <n v="0"/>
    <s v="NoMatch_ERROR"/>
    <n v="0"/>
    <n v="-62891.98"/>
    <n v="0"/>
    <n v="14309.67"/>
    <n v="0"/>
    <n v="-1.25"/>
    <n v="0"/>
    <n v="0"/>
    <n v="851872.2"/>
    <n v="0.198522"/>
    <n v="1"/>
    <n v="0.198522"/>
    <s v="CohortAvg"/>
    <m/>
    <m/>
    <m/>
    <m/>
    <m/>
    <m/>
    <m/>
    <m/>
    <n v="169115.23"/>
    <n v="178645.93"/>
    <n v="-9530.7000000000007"/>
    <b v="0"/>
    <n v="0"/>
    <n v="0.78500000000000003"/>
    <n v="0.24"/>
    <n v="0"/>
    <n v="0"/>
    <n v="-9530.7000000000007"/>
    <n v="9529.4500000000007"/>
    <n v="0"/>
    <n v="9529.4500000000007"/>
    <n v="682756.97"/>
    <b v="0"/>
    <n v="0"/>
    <n v="0"/>
    <n v="0"/>
    <n v="0"/>
    <n v="0"/>
  </r>
  <r>
    <x v="24"/>
    <x v="3"/>
    <s v="202404"/>
    <n v="42"/>
    <n v="384698.62"/>
    <n v="-5.0248303759535977E-2"/>
    <s v="CohortAvg"/>
    <n v="0"/>
    <s v="NoMatch_ERROR"/>
    <n v="0.1884972452049998"/>
    <s v="CohortAvg"/>
    <n v="2.2766401806262541E-2"/>
    <s v="SegMedian"/>
    <n v="1.2979225755026331E-6"/>
    <s v="CohortAvg"/>
    <n v="0"/>
    <s v="NoMatch_ERROR"/>
    <n v="0"/>
    <s v="NoMatch_ERROR"/>
    <n v="0"/>
    <s v="NoMatch_ERROR"/>
    <n v="0"/>
    <n v="-19330.45"/>
    <n v="0"/>
    <n v="6042.89"/>
    <n v="0"/>
    <n v="-0.5"/>
    <n v="0"/>
    <n v="0"/>
    <n v="371410.55"/>
    <n v="0.128358"/>
    <n v="1"/>
    <n v="0.128358"/>
    <s v="CohortAvg"/>
    <m/>
    <m/>
    <m/>
    <m/>
    <m/>
    <m/>
    <m/>
    <m/>
    <n v="47673.48"/>
    <n v="49318.44"/>
    <n v="-1644.96"/>
    <b v="0"/>
    <n v="0"/>
    <n v="0.78500000000000003"/>
    <n v="0.24"/>
    <n v="0"/>
    <n v="0"/>
    <n v="-1644.96"/>
    <n v="1644.46"/>
    <n v="0"/>
    <n v="1644.46"/>
    <n v="323737.07"/>
    <b v="0"/>
    <n v="0"/>
    <n v="0"/>
    <n v="0"/>
    <n v="0"/>
    <n v="0"/>
  </r>
  <r>
    <x v="24"/>
    <x v="3"/>
    <s v="202405"/>
    <n v="41"/>
    <n v="328388.8"/>
    <n v="-5.2179724062273218E-2"/>
    <s v="CohortAvg"/>
    <n v="0"/>
    <s v="NoMatch_ERROR"/>
    <n v="0.19609245961820981"/>
    <s v="CohortAvg"/>
    <n v="2.5305754178794208E-2"/>
    <s v="SegMedian"/>
    <n v="1.2953285235229189E-6"/>
    <s v="CohortAvg"/>
    <n v="0"/>
    <s v="NoMatch_ERROR"/>
    <n v="0"/>
    <s v="NoMatch_ERROR"/>
    <n v="0"/>
    <s v="NoMatch_ERROR"/>
    <n v="0"/>
    <n v="-17135.240000000002"/>
    <n v="0"/>
    <n v="5366.21"/>
    <n v="0"/>
    <n v="-0.43"/>
    <n v="0"/>
    <n v="0"/>
    <n v="316619.34999999998"/>
    <n v="0.124103"/>
    <n v="1"/>
    <n v="0.124103"/>
    <s v="CohortAvg"/>
    <m/>
    <m/>
    <m/>
    <m/>
    <m/>
    <m/>
    <m/>
    <m/>
    <n v="39293.46"/>
    <n v="40715.94"/>
    <n v="-1422.48"/>
    <b v="0"/>
    <n v="0"/>
    <n v="0.78500000000000003"/>
    <n v="0.24"/>
    <n v="0"/>
    <n v="0"/>
    <n v="-1422.48"/>
    <n v="1422.06"/>
    <n v="0"/>
    <n v="1422.06"/>
    <n v="277325.89"/>
    <b v="0"/>
    <n v="0"/>
    <n v="0"/>
    <n v="0"/>
    <n v="0"/>
    <n v="0"/>
  </r>
  <r>
    <x v="24"/>
    <x v="3"/>
    <s v="202406"/>
    <n v="40"/>
    <n v="406926.47"/>
    <n v="-4.8540694565743829E-2"/>
    <s v="CohortAvg"/>
    <n v="0"/>
    <s v="NoMatch_ERROR"/>
    <n v="0.1972286376340657"/>
    <s v="CohortAvg"/>
    <n v="3.3567605860798003E-2"/>
    <s v="SegMedian"/>
    <n v="5.0351418156872716E-7"/>
    <s v="CohortAvg"/>
    <n v="0"/>
    <s v="NoMatch_ERROR"/>
    <n v="0"/>
    <s v="NoMatch_ERROR"/>
    <n v="0"/>
    <s v="NoMatch_ERROR"/>
    <n v="0"/>
    <n v="-19752.490000000002"/>
    <n v="0"/>
    <n v="6688.13"/>
    <n v="0"/>
    <n v="-0.2"/>
    <n v="0"/>
    <n v="0"/>
    <n v="393861.9"/>
    <n v="0.101161"/>
    <n v="1"/>
    <n v="0.101161"/>
    <s v="CohortAvg"/>
    <m/>
    <m/>
    <m/>
    <m/>
    <m/>
    <m/>
    <m/>
    <m/>
    <n v="39843.300000000003"/>
    <n v="41136.67"/>
    <n v="-1293.3699999999999"/>
    <b v="0"/>
    <n v="0"/>
    <n v="0.78500000000000003"/>
    <n v="0.24"/>
    <n v="0"/>
    <n v="0"/>
    <n v="-1293.3699999999999"/>
    <n v="1293.17"/>
    <n v="0"/>
    <n v="1293.17"/>
    <n v="354018.6"/>
    <b v="0"/>
    <n v="0"/>
    <n v="0"/>
    <n v="0"/>
    <n v="0"/>
    <n v="0"/>
  </r>
  <r>
    <x v="24"/>
    <x v="3"/>
    <s v="202407"/>
    <n v="39"/>
    <n v="213090.22"/>
    <n v="-7.2639891282170299E-2"/>
    <s v="CohortAvg"/>
    <n v="0"/>
    <s v="NoMatch_ERROR"/>
    <n v="0.19960359789609081"/>
    <s v="CohortAvg"/>
    <n v="2.7114601808046E-2"/>
    <s v="SegMedian"/>
    <n v="4.8906785195304037E-6"/>
    <s v="CohortAvg"/>
    <n v="0"/>
    <s v="NoMatch_ERROR"/>
    <n v="0"/>
    <s v="NoMatch_ERROR"/>
    <n v="0"/>
    <s v="NoMatch_ERROR"/>
    <n v="0"/>
    <n v="-15478.85"/>
    <n v="0"/>
    <n v="3544.46"/>
    <n v="0"/>
    <n v="-1.04"/>
    <n v="0"/>
    <n v="0"/>
    <n v="201154.79"/>
    <n v="8.7904999999999997E-2"/>
    <n v="1"/>
    <n v="8.7904999999999997E-2"/>
    <s v="CohortAvg"/>
    <m/>
    <m/>
    <m/>
    <m/>
    <m/>
    <m/>
    <m/>
    <m/>
    <n v="17682.509999999998"/>
    <n v="18722"/>
    <n v="-1039.49"/>
    <b v="0"/>
    <n v="0"/>
    <n v="0.78500000000000003"/>
    <n v="0.24"/>
    <n v="0"/>
    <n v="0"/>
    <n v="-1039.49"/>
    <n v="1038.45"/>
    <n v="0"/>
    <n v="1038.45"/>
    <n v="183472.28"/>
    <b v="0"/>
    <n v="0"/>
    <n v="0"/>
    <n v="0"/>
    <n v="0"/>
    <n v="0"/>
  </r>
  <r>
    <x v="24"/>
    <x v="3"/>
    <s v="202408"/>
    <n v="38"/>
    <n v="468598.12"/>
    <n v="-5.048972375385679E-2"/>
    <s v="CohortAvg"/>
    <n v="0"/>
    <s v="NoMatch_ERROR"/>
    <n v="0.20564961125640591"/>
    <s v="CohortAvg"/>
    <n v="2.9670460075884749E-2"/>
    <s v="SegMedian"/>
    <n v="6.6907696058095707E-7"/>
    <s v="CohortAvg"/>
    <n v="0"/>
    <s v="NoMatch_ERROR"/>
    <n v="0"/>
    <s v="NoMatch_ERROR"/>
    <n v="0"/>
    <s v="NoMatch_ERROR"/>
    <n v="0"/>
    <n v="-23659.39"/>
    <n v="0"/>
    <n v="8030.59"/>
    <n v="0"/>
    <n v="-0.31"/>
    <n v="0"/>
    <n v="0"/>
    <n v="452969"/>
    <n v="8.2344000000000001E-2"/>
    <n v="1"/>
    <n v="8.2344000000000001E-2"/>
    <s v="CohortAvg"/>
    <m/>
    <m/>
    <m/>
    <m/>
    <m/>
    <m/>
    <m/>
    <m/>
    <n v="37299.11"/>
    <n v="38577.620000000003"/>
    <n v="-1278.51"/>
    <b v="0"/>
    <n v="0"/>
    <n v="0.78500000000000003"/>
    <n v="0.24"/>
    <n v="0"/>
    <n v="0"/>
    <n v="-1278.51"/>
    <n v="1278.2"/>
    <n v="0"/>
    <n v="1278.2"/>
    <n v="415669.89"/>
    <b v="0"/>
    <n v="0"/>
    <n v="0"/>
    <n v="0"/>
    <n v="0"/>
    <n v="0"/>
  </r>
  <r>
    <x v="24"/>
    <x v="3"/>
    <s v="202409"/>
    <n v="37"/>
    <n v="194043.66"/>
    <n v="-8.1632848085661028E-2"/>
    <s v="CohortAvg"/>
    <n v="0"/>
    <s v="NoMatch_ERROR"/>
    <n v="0.19998160542709931"/>
    <s v="CohortAvg"/>
    <n v="3.2226318343723477E-2"/>
    <s v="SegMedian"/>
    <n v="6.4021535755002364E-7"/>
    <s v="CohortAvg"/>
    <n v="0"/>
    <s v="NoMatch_ERROR"/>
    <n v="0"/>
    <s v="NoMatch_ERROR"/>
    <n v="0"/>
    <s v="NoMatch_ERROR"/>
    <n v="0"/>
    <n v="-15840.34"/>
    <n v="0"/>
    <n v="3233.76"/>
    <n v="0"/>
    <n v="-0.12"/>
    <n v="0"/>
    <n v="0"/>
    <n v="181436.96"/>
    <n v="7.2084999999999996E-2"/>
    <n v="1"/>
    <n v="7.2084999999999996E-2"/>
    <s v="CohortAvg"/>
    <m/>
    <m/>
    <m/>
    <m/>
    <m/>
    <m/>
    <m/>
    <m/>
    <n v="13078.94"/>
    <n v="13974.28"/>
    <n v="-895.34"/>
    <b v="0"/>
    <n v="0"/>
    <n v="0.78500000000000003"/>
    <n v="0.24"/>
    <n v="0"/>
    <n v="0"/>
    <n v="-895.34"/>
    <n v="895.22"/>
    <n v="0"/>
    <n v="895.22"/>
    <n v="168358.02"/>
    <b v="0"/>
    <n v="0"/>
    <n v="0"/>
    <n v="0"/>
    <n v="0"/>
    <n v="0"/>
  </r>
  <r>
    <x v="24"/>
    <x v="3"/>
    <s v="202410"/>
    <n v="36"/>
    <n v="437672.35"/>
    <n v="-4.738532251106832E-2"/>
    <s v="CohortTrend"/>
    <n v="0"/>
    <s v="NoMatch_ERROR"/>
    <n v="0.19314982665584121"/>
    <s v="CohortTrend"/>
    <n v="3.2964152243507489E-2"/>
    <s v="SegMedian"/>
    <n v="1.273472044178253E-6"/>
    <s v="CohortAvg"/>
    <n v="0"/>
    <s v="NoMatch_ERROR"/>
    <n v="0"/>
    <s v="NoMatch_ERROR"/>
    <n v="0"/>
    <s v="NoMatch_ERROR"/>
    <n v="0"/>
    <n v="-20739.25"/>
    <n v="0"/>
    <n v="7044.69"/>
    <n v="0"/>
    <n v="-0.56000000000000005"/>
    <n v="0"/>
    <n v="0"/>
    <n v="423977.24"/>
    <n v="6.8319000000000005E-2"/>
    <n v="1"/>
    <n v="6.8319000000000005E-2"/>
    <s v="CohortAvg"/>
    <m/>
    <m/>
    <m/>
    <m/>
    <m/>
    <m/>
    <m/>
    <m/>
    <n v="28965.8"/>
    <n v="29890.21"/>
    <n v="-924.41"/>
    <b v="0"/>
    <n v="0"/>
    <n v="0.78500000000000003"/>
    <n v="0.24"/>
    <n v="0"/>
    <n v="0"/>
    <n v="-924.41"/>
    <n v="923.85"/>
    <n v="0"/>
    <n v="923.85"/>
    <n v="395011.44"/>
    <b v="0"/>
    <n v="0"/>
    <n v="0"/>
    <n v="0"/>
    <n v="0"/>
    <n v="0"/>
  </r>
  <r>
    <x v="24"/>
    <x v="3"/>
    <s v="202411"/>
    <n v="35"/>
    <n v="439601.72"/>
    <n v="-5.4220660174068812E-2"/>
    <s v="CohortTrend"/>
    <n v="0"/>
    <s v="NoMatch_ERROR"/>
    <n v="0.20892388839965459"/>
    <s v="CohortTrend"/>
    <n v="2.8785212582381502E-2"/>
    <s v="SegMedian"/>
    <n v="2.1552969585368581E-7"/>
    <s v="CohortAvg"/>
    <n v="0"/>
    <s v="NoMatch_ERROR"/>
    <n v="0"/>
    <s v="NoMatch_ERROR"/>
    <n v="0"/>
    <s v="NoMatch_ERROR"/>
    <n v="0"/>
    <n v="-23835.5"/>
    <n v="0"/>
    <n v="7653.61"/>
    <n v="0"/>
    <n v="-0.09"/>
    <n v="0"/>
    <n v="0"/>
    <n v="423419.74"/>
    <n v="5.7507000000000003E-2"/>
    <n v="1"/>
    <n v="5.7507000000000003E-2"/>
    <s v="CohortAvg"/>
    <m/>
    <m/>
    <m/>
    <m/>
    <m/>
    <m/>
    <m/>
    <m/>
    <n v="24349.75"/>
    <n v="25292.78"/>
    <n v="-943.03"/>
    <b v="0"/>
    <n v="0"/>
    <n v="0.78500000000000003"/>
    <n v="0.24"/>
    <n v="0"/>
    <n v="0"/>
    <n v="-943.03"/>
    <n v="942.93"/>
    <n v="0"/>
    <n v="942.93"/>
    <n v="399069.98"/>
    <b v="0"/>
    <n v="0"/>
    <n v="0"/>
    <n v="0"/>
    <n v="0"/>
    <n v="0"/>
  </r>
  <r>
    <x v="24"/>
    <x v="3"/>
    <s v="202412"/>
    <n v="34"/>
    <n v="511002.3"/>
    <n v="-5.0114226602949889E-2"/>
    <s v="CohortTrend"/>
    <n v="0"/>
    <s v="NoMatch_ERROR"/>
    <n v="0.2054629987428721"/>
    <s v="CohortTrend"/>
    <n v="3.2639860897540993E-2"/>
    <s v="SegMedian"/>
    <n v="1.2978493671810111E-6"/>
    <s v="CohortAvg"/>
    <n v="0"/>
    <s v="NoMatch_ERROR"/>
    <n v="0"/>
    <s v="NoMatch_ERROR"/>
    <n v="0"/>
    <s v="NoMatch_ERROR"/>
    <n v="0"/>
    <n v="-25608.49"/>
    <n v="0"/>
    <n v="8749.34"/>
    <n v="0"/>
    <n v="-0.66"/>
    <n v="0"/>
    <n v="0"/>
    <n v="494142.49"/>
    <n v="5.1966999999999999E-2"/>
    <n v="1"/>
    <n v="5.1966999999999999E-2"/>
    <s v="CohortAvg"/>
    <m/>
    <m/>
    <m/>
    <m/>
    <m/>
    <m/>
    <m/>
    <m/>
    <n v="25679.25"/>
    <n v="26581.19"/>
    <n v="-901.95"/>
    <b v="0"/>
    <n v="0"/>
    <n v="0.78500000000000003"/>
    <n v="0.24"/>
    <n v="0"/>
    <n v="0"/>
    <n v="-901.95"/>
    <n v="901.29"/>
    <n v="0"/>
    <n v="901.29"/>
    <n v="468463.25"/>
    <b v="0"/>
    <n v="0"/>
    <n v="0"/>
    <n v="0"/>
    <n v="0"/>
    <n v="0"/>
  </r>
  <r>
    <x v="24"/>
    <x v="3"/>
    <s v="202501"/>
    <n v="33"/>
    <n v="752244.17"/>
    <n v="-5.5064225473081999E-2"/>
    <s v="CohortTrend"/>
    <n v="0"/>
    <s v="NoMatch_ERROR"/>
    <n v="0.20779143518890769"/>
    <s v="CohortTrend"/>
    <n v="3.1854707396964561E-2"/>
    <s v="SegMedian"/>
    <n v="1.5639607596621749E-5"/>
    <s v="CohortAvg"/>
    <n v="0"/>
    <s v="NoMatch_ERROR"/>
    <n v="0"/>
    <s v="NoMatch_ERROR"/>
    <n v="0"/>
    <s v="NoMatch_ERROR"/>
    <n v="0"/>
    <n v="-41421.74"/>
    <n v="0"/>
    <n v="13025.82"/>
    <n v="0"/>
    <n v="-11.76"/>
    <n v="0"/>
    <n v="0"/>
    <n v="723836.49"/>
    <n v="4.4461000000000001E-2"/>
    <n v="1"/>
    <n v="4.4461000000000001E-2"/>
    <s v="CohortAvg"/>
    <m/>
    <m/>
    <m/>
    <m/>
    <m/>
    <m/>
    <m/>
    <m/>
    <n v="32182.27"/>
    <n v="33530.29"/>
    <n v="-1348.02"/>
    <b v="0"/>
    <n v="0"/>
    <n v="0.78500000000000003"/>
    <n v="0.24"/>
    <n v="0"/>
    <n v="0"/>
    <n v="-1348.02"/>
    <n v="1336.26"/>
    <n v="0"/>
    <n v="1336.26"/>
    <n v="691654.22"/>
    <b v="0"/>
    <n v="0"/>
    <n v="0"/>
    <n v="0"/>
    <n v="0"/>
    <n v="0"/>
  </r>
  <r>
    <x v="24"/>
    <x v="3"/>
    <s v="202502"/>
    <n v="32"/>
    <n v="819345.51"/>
    <n v="-5.5711835665597793E-2"/>
    <s v="CohortTrend"/>
    <n v="0"/>
    <s v="NoMatch_ERROR"/>
    <n v="0.20995569237341671"/>
    <s v="CohortTrend"/>
    <n v="2.7949907195213751E-2"/>
    <s v="SegMedian"/>
    <n v="3.8669474599963032E-4"/>
    <s v="CohortAvg"/>
    <n v="0"/>
    <s v="NoMatch_ERROR"/>
    <n v="0"/>
    <s v="NoMatch_ERROR"/>
    <n v="0"/>
    <s v="NoMatch_ERROR"/>
    <n v="0"/>
    <n v="-45647.24"/>
    <n v="0"/>
    <n v="14335.52"/>
    <n v="0"/>
    <n v="-316.83999999999997"/>
    <n v="0"/>
    <n v="0"/>
    <n v="787716.95"/>
    <n v="4.1695999999999997E-2"/>
    <n v="1"/>
    <n v="4.1695999999999997E-2"/>
    <s v="CohortAvg"/>
    <m/>
    <m/>
    <m/>
    <m/>
    <m/>
    <m/>
    <m/>
    <m/>
    <n v="32844.81"/>
    <n v="34217.050000000003"/>
    <n v="-1372.24"/>
    <b v="0"/>
    <n v="0"/>
    <n v="0.78500000000000003"/>
    <n v="0.24"/>
    <n v="0"/>
    <n v="0"/>
    <n v="-1372.24"/>
    <n v="1055.4000000000001"/>
    <n v="0"/>
    <n v="1055.4000000000001"/>
    <n v="754872.14"/>
    <b v="0"/>
    <n v="0"/>
    <n v="0"/>
    <n v="0"/>
    <n v="0"/>
    <n v="0"/>
  </r>
  <r>
    <x v="24"/>
    <x v="3"/>
    <s v="202503"/>
    <n v="31"/>
    <n v="1185620.93"/>
    <n v="-4.4019748447010613E-2"/>
    <s v="CohortTrend"/>
    <n v="0"/>
    <s v="NoMatch_ERROR"/>
    <n v="0.25177871413047848"/>
    <s v="CohortTrend"/>
    <n v="2.8785212582381502E-2"/>
    <s v="SegMedian"/>
    <n v="1.156866216441089E-7"/>
    <s v="CohortAvg"/>
    <n v="0"/>
    <s v="NoMatch_ERROR"/>
    <n v="0"/>
    <s v="NoMatch_ERROR"/>
    <n v="0"/>
    <s v="NoMatch_ERROR"/>
    <n v="0"/>
    <n v="-52190.73"/>
    <n v="0"/>
    <n v="24876.18"/>
    <n v="0"/>
    <n v="-0.14000000000000001"/>
    <n v="0"/>
    <n v="0"/>
    <n v="1158306.23"/>
    <n v="2.9127E-2"/>
    <n v="1"/>
    <n v="2.9127E-2"/>
    <s v="CohortAvg"/>
    <m/>
    <m/>
    <m/>
    <m/>
    <m/>
    <m/>
    <m/>
    <m/>
    <n v="33737.54"/>
    <n v="34596.14"/>
    <n v="-858.6"/>
    <b v="0"/>
    <n v="0"/>
    <n v="0.78500000000000003"/>
    <n v="0.24"/>
    <n v="0"/>
    <n v="0"/>
    <n v="-858.6"/>
    <n v="858.46"/>
    <n v="0"/>
    <n v="858.46"/>
    <n v="1124568.69"/>
    <b v="0"/>
    <n v="0"/>
    <n v="0"/>
    <n v="0"/>
    <n v="0"/>
    <n v="0"/>
  </r>
  <r>
    <x v="24"/>
    <x v="3"/>
    <s v="202504"/>
    <n v="30"/>
    <n v="854150.98"/>
    <n v="-5.9043284329529912E-2"/>
    <s v="CohortTrend"/>
    <n v="0"/>
    <s v="NoMatch_ERROR"/>
    <n v="0.24946410945744299"/>
    <s v="CohortTrend"/>
    <n v="2.7949907195213751E-2"/>
    <s v="SegMedian"/>
    <n v="2.2373342299955338E-8"/>
    <s v="CohortAvg"/>
    <n v="0"/>
    <s v="NoMatch_ERROR"/>
    <n v="0"/>
    <s v="NoMatch_ERROR"/>
    <n v="0"/>
    <s v="NoMatch_ERROR"/>
    <n v="0"/>
    <n v="-50431.88"/>
    <n v="0"/>
    <n v="17756.669999999998"/>
    <n v="0"/>
    <n v="-0.02"/>
    <n v="0"/>
    <n v="0"/>
    <n v="821475.75"/>
    <n v="3.0516999999999999E-2"/>
    <n v="1"/>
    <n v="3.0516999999999999E-2"/>
    <s v="CohortAvg"/>
    <m/>
    <m/>
    <m/>
    <m/>
    <m/>
    <m/>
    <m/>
    <m/>
    <n v="25068.880000000001"/>
    <n v="26109.1"/>
    <n v="-1040.22"/>
    <b v="0"/>
    <n v="0"/>
    <n v="0.78500000000000003"/>
    <n v="0.24"/>
    <n v="0"/>
    <n v="0"/>
    <n v="-1040.22"/>
    <n v="1040.2"/>
    <n v="0"/>
    <n v="1040.2"/>
    <n v="796406.87"/>
    <b v="0"/>
    <n v="0"/>
    <n v="0"/>
    <n v="0"/>
    <n v="0"/>
    <n v="0"/>
  </r>
  <r>
    <x v="24"/>
    <x v="3"/>
    <s v="202505"/>
    <n v="29"/>
    <n v="984201.24"/>
    <n v="-5.0269656185697432E-2"/>
    <s v="CohortTrend"/>
    <n v="0"/>
    <s v="NoMatch_ERROR"/>
    <n v="0.24030612610572669"/>
    <s v="CohortTrend"/>
    <n v="2.5305754178794208E-2"/>
    <s v="SegMedian"/>
    <n v="0"/>
    <s v="CohortAvg"/>
    <n v="0"/>
    <s v="NoMatch_ERROR"/>
    <n v="0"/>
    <s v="NoMatch_ERROR"/>
    <n v="0"/>
    <s v="NoMatch_ERROR"/>
    <n v="0"/>
    <n v="-49475.46"/>
    <n v="0"/>
    <n v="19709.13"/>
    <n v="0"/>
    <n v="0"/>
    <n v="0"/>
    <n v="0"/>
    <n v="954434.91"/>
    <n v="1.8207999999999998E-2"/>
    <n v="1"/>
    <n v="1.8207999999999998E-2"/>
    <s v="CohortAvg"/>
    <m/>
    <m/>
    <m/>
    <m/>
    <m/>
    <m/>
    <m/>
    <m/>
    <n v="17378.169999999998"/>
    <n v="17933.55"/>
    <n v="-555.38"/>
    <b v="0"/>
    <n v="0"/>
    <n v="0.78500000000000003"/>
    <n v="0.24"/>
    <n v="0"/>
    <n v="0"/>
    <n v="-555.38"/>
    <n v="555.38"/>
    <n v="0"/>
    <n v="555.38"/>
    <n v="937056.74"/>
    <b v="0"/>
    <n v="0"/>
    <n v="0"/>
    <n v="0"/>
    <n v="0"/>
    <n v="0"/>
  </r>
  <r>
    <x v="24"/>
    <x v="3"/>
    <s v="202506"/>
    <n v="28"/>
    <n v="1101583.1100000001"/>
    <n v="-5.4377321217054568E-2"/>
    <s v="CohortTrend"/>
    <n v="0"/>
    <s v="NoMatch_ERROR"/>
    <n v="0.25361226052980729"/>
    <s v="CohortTrend"/>
    <n v="2.6210177993420111E-2"/>
    <s v="SegMedian"/>
    <n v="2.8565234679541549E-8"/>
    <s v="CohortAvg"/>
    <n v="0"/>
    <s v="NoMatch_ERROR"/>
    <n v="0"/>
    <s v="NoMatch_ERROR"/>
    <n v="0"/>
    <s v="NoMatch_ERROR"/>
    <n v="0"/>
    <n v="-59901.14"/>
    <n v="0"/>
    <n v="23281.25"/>
    <n v="0"/>
    <n v="-0.03"/>
    <n v="0"/>
    <n v="0"/>
    <n v="1064963.19"/>
    <n v="1.4947999999999999E-2"/>
    <n v="1"/>
    <n v="1.4947999999999999E-2"/>
    <s v="CohortAvg"/>
    <m/>
    <m/>
    <m/>
    <m/>
    <m/>
    <m/>
    <m/>
    <m/>
    <n v="15918.65"/>
    <n v="16471.189999999999"/>
    <n v="-552.54"/>
    <b v="0"/>
    <n v="0"/>
    <n v="0.78500000000000003"/>
    <n v="0.24"/>
    <n v="0"/>
    <n v="0"/>
    <n v="-552.54"/>
    <n v="552.5"/>
    <n v="0"/>
    <n v="552.5"/>
    <n v="1049044.54"/>
    <b v="0"/>
    <n v="0"/>
    <n v="0"/>
    <n v="0"/>
    <n v="0"/>
    <n v="0"/>
  </r>
  <r>
    <x v="24"/>
    <x v="3"/>
    <s v="202507"/>
    <n v="27"/>
    <n v="1501481.24"/>
    <n v="-3.8784735569179787E-2"/>
    <s v="CohortTrend"/>
    <n v="0"/>
    <s v="NoMatch_ERROR"/>
    <n v="0.25449917459772259"/>
    <s v="CohortTrend"/>
    <n v="2.3084870321830379E-2"/>
    <s v="SegMedian"/>
    <n v="4.5918824770428193E-9"/>
    <s v="CohortAvg"/>
    <n v="0"/>
    <s v="NoMatch_ERROR"/>
    <n v="0"/>
    <s v="NoMatch_ERROR"/>
    <n v="0"/>
    <s v="NoMatch_ERROR"/>
    <n v="0"/>
    <n v="-58234.55"/>
    <n v="0"/>
    <n v="31843.81"/>
    <n v="0"/>
    <n v="-0.01"/>
    <n v="0"/>
    <n v="0"/>
    <n v="1475090.5"/>
    <n v="4.7689999999999998E-3"/>
    <n v="1"/>
    <n v="4.7689999999999998E-3"/>
    <s v="CohortAvg"/>
    <m/>
    <m/>
    <m/>
    <m/>
    <m/>
    <m/>
    <m/>
    <m/>
    <n v="7034.39"/>
    <n v="7160.25"/>
    <n v="-125.85"/>
    <b v="0"/>
    <n v="0"/>
    <n v="0.78500000000000003"/>
    <n v="0.24"/>
    <n v="0"/>
    <n v="0"/>
    <n v="-125.85"/>
    <n v="125.84"/>
    <n v="0"/>
    <n v="125.84"/>
    <n v="1468056.1"/>
    <b v="0"/>
    <n v="0"/>
    <n v="0"/>
    <n v="0"/>
    <n v="0"/>
    <n v="0"/>
  </r>
  <r>
    <x v="24"/>
    <x v="3"/>
    <s v="202508"/>
    <n v="26"/>
    <n v="1559586.42"/>
    <n v="-3.923171659418042E-2"/>
    <s v="CohortTrend"/>
    <n v="0"/>
    <s v="NoMatch_ERROR"/>
    <n v="0.24364345801801479"/>
    <s v="CohortTrend"/>
    <n v="1.8991136653276671E-2"/>
    <s v="SegMedian"/>
    <n v="0"/>
    <s v="CohortAvg"/>
    <n v="0"/>
    <s v="NoMatch_ERROR"/>
    <n v="0"/>
    <s v="NoMatch_ERROR"/>
    <n v="0"/>
    <s v="NoMatch_ERROR"/>
    <n v="0"/>
    <n v="-61185.25"/>
    <n v="0"/>
    <n v="31665.25"/>
    <n v="0"/>
    <n v="0"/>
    <n v="0"/>
    <n v="0"/>
    <n v="1530066.42"/>
    <n v="9.3199999999999999E-4"/>
    <n v="1"/>
    <n v="9.3199999999999999E-4"/>
    <s v="CohortAvg"/>
    <m/>
    <m/>
    <m/>
    <m/>
    <m/>
    <m/>
    <m/>
    <m/>
    <n v="1426.42"/>
    <n v="1453.94"/>
    <n v="-27.52"/>
    <b v="0"/>
    <n v="0"/>
    <n v="0.78500000000000003"/>
    <n v="0.24"/>
    <n v="0"/>
    <n v="0"/>
    <n v="-27.52"/>
    <n v="27.52"/>
    <n v="0"/>
    <n v="27.52"/>
    <n v="1528640"/>
    <b v="0"/>
    <n v="0"/>
    <n v="0"/>
    <n v="0"/>
    <n v="0"/>
    <n v="0"/>
  </r>
  <r>
    <x v="24"/>
    <x v="3"/>
    <s v="202509"/>
    <n v="25"/>
    <n v="178015.43"/>
    <n v="-0.27995035296533871"/>
    <s v="CohortTrend"/>
    <n v="0"/>
    <s v="NoMatch_ERROR"/>
    <n v="0.5"/>
    <s v="CohortTrend"/>
    <n v="1.9546304838760551E-2"/>
    <s v="SegMedian"/>
    <n v="3.9063968975104568E-8"/>
    <s v="CohortAvg"/>
    <n v="0"/>
    <s v="NoMatch_ERROR"/>
    <n v="0"/>
    <s v="NoMatch_ERROR"/>
    <n v="0"/>
    <s v="NoMatch_ERROR"/>
    <n v="0"/>
    <n v="-49835.48"/>
    <n v="0"/>
    <n v="7417.31"/>
    <n v="0"/>
    <n v="-0.01"/>
    <n v="0"/>
    <n v="0"/>
    <n v="135597.25"/>
    <n v="2.3869999999999998E-3"/>
    <n v="1"/>
    <n v="2.3869999999999998E-3"/>
    <s v="CohortAvg"/>
    <m/>
    <m/>
    <m/>
    <m/>
    <m/>
    <m/>
    <m/>
    <m/>
    <n v="323.64"/>
    <n v="424.88"/>
    <n v="-101.24"/>
    <b v="0"/>
    <n v="0"/>
    <n v="0.78500000000000003"/>
    <n v="0.24"/>
    <n v="0"/>
    <n v="0"/>
    <n v="-101.24"/>
    <n v="101.23"/>
    <n v="0"/>
    <n v="101.23"/>
    <n v="135273.60999999999"/>
    <b v="0"/>
    <n v="0"/>
    <n v="0"/>
    <n v="0"/>
    <n v="0"/>
    <n v="0"/>
  </r>
  <r>
    <x v="24"/>
    <x v="4"/>
    <s v="202101"/>
    <n v="79"/>
    <n v="108309.5"/>
    <n v="-0.13749865685757759"/>
    <s v="CohortAvg"/>
    <n v="-1.1537508069933901E-2"/>
    <s v="CohortAvg"/>
    <n v="0.13198660109905341"/>
    <s v="CohortAvg"/>
    <n v="0"/>
    <s v="SegMedian"/>
    <n v="7.5323030445764996E-7"/>
    <s v="CohortAvg"/>
    <n v="0"/>
    <s v="NoMatch_ERROR"/>
    <n v="0"/>
    <s v="NoMatch_ERROR"/>
    <n v="0"/>
    <s v="NoMatch_ERROR"/>
    <n v="0"/>
    <n v="-14892.41"/>
    <n v="-1249.6199999999999"/>
    <n v="1191.28"/>
    <n v="0"/>
    <n v="-0.08"/>
    <n v="0"/>
    <n v="0"/>
    <n v="93358.6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8"/>
    <n v="0"/>
    <n v="-0.08"/>
    <n v="93358.67"/>
    <b v="0"/>
    <n v="0"/>
    <n v="0"/>
    <n v="0"/>
    <n v="0"/>
    <n v="0"/>
  </r>
  <r>
    <x v="24"/>
    <x v="4"/>
    <s v="202201"/>
    <n v="61"/>
    <n v="10000.969999999999"/>
    <n v="-9.8960457084561179E-2"/>
    <s v="CohortAvg"/>
    <n v="-9.5729368278295261E-3"/>
    <s v="CohortAvg"/>
    <n v="9.9583406809425123E-2"/>
    <s v="CohortAvg"/>
    <n v="0"/>
    <s v="SegMedian"/>
    <n v="2.107452888844369E-7"/>
    <s v="CohortAvg"/>
    <n v="0"/>
    <s v="NoMatch_ERROR"/>
    <n v="0"/>
    <s v="NoMatch_ERROR"/>
    <n v="0"/>
    <s v="NoMatch_ERROR"/>
    <n v="0"/>
    <n v="-989.7"/>
    <n v="-95.74"/>
    <n v="82.99"/>
    <n v="0"/>
    <n v="0"/>
    <n v="0"/>
    <n v="0"/>
    <n v="8998.52"/>
    <n v="3.2689000000000003E-2"/>
    <n v="1"/>
    <n v="3.2689000000000003E-2"/>
    <s v="CohortAvg"/>
    <m/>
    <m/>
    <m/>
    <m/>
    <m/>
    <m/>
    <m/>
    <m/>
    <n v="294.14999999999998"/>
    <n v="326.94"/>
    <n v="-32.78"/>
    <b v="0"/>
    <n v="0"/>
    <n v="0.78500000000000003"/>
    <n v="0.24"/>
    <n v="0"/>
    <n v="0"/>
    <n v="-32.78"/>
    <n v="32.78"/>
    <n v="0"/>
    <n v="32.78"/>
    <n v="8704.36"/>
    <b v="0"/>
    <n v="0"/>
    <n v="0"/>
    <n v="0"/>
    <n v="0"/>
    <n v="0"/>
  </r>
  <r>
    <x v="24"/>
    <x v="4"/>
    <s v="202405"/>
    <n v="41"/>
    <n v="4214.2"/>
    <n v="-1.304415056335544E-2"/>
    <s v="CohortAvg"/>
    <n v="-1.046070931632192E-2"/>
    <s v="CohortAvg"/>
    <n v="0.12142353292446879"/>
    <s v="CohortAvg"/>
    <n v="0"/>
    <s v="SegMedian"/>
    <n v="0"/>
    <s v="CohortAvg"/>
    <n v="0"/>
    <s v="NoMatch_ERROR"/>
    <n v="0"/>
    <s v="NoMatch_ERROR"/>
    <n v="0"/>
    <s v="NoMatch_ERROR"/>
    <n v="0"/>
    <n v="-54.97"/>
    <n v="-44.08"/>
    <n v="42.64"/>
    <n v="0"/>
    <n v="0"/>
    <n v="0"/>
    <n v="0"/>
    <n v="4157.7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157.78"/>
    <b v="0"/>
    <n v="0"/>
    <n v="0"/>
    <n v="0"/>
    <n v="0"/>
    <n v="0"/>
  </r>
  <r>
    <x v="24"/>
    <x v="4"/>
    <s v="202407"/>
    <n v="39"/>
    <n v="642.38"/>
    <n v="-5.7643044873571608E-2"/>
    <s v="CohortAvg"/>
    <n v="-1.049742809161505E-2"/>
    <s v="CohortAvg"/>
    <n v="0.1202187156706986"/>
    <s v="CohortAvg"/>
    <n v="0"/>
    <s v="SegMedian"/>
    <n v="0"/>
    <s v="CohortAvg"/>
    <n v="0"/>
    <s v="NoMatch_ERROR"/>
    <n v="0"/>
    <s v="NoMatch_ERROR"/>
    <n v="0"/>
    <s v="NoMatch_ERROR"/>
    <n v="0"/>
    <n v="-37.03"/>
    <n v="-6.74"/>
    <n v="6.44"/>
    <n v="0"/>
    <n v="0"/>
    <n v="0"/>
    <n v="0"/>
    <n v="605.049999999999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05.04999999999995"/>
    <b v="0"/>
    <n v="0"/>
    <n v="0"/>
    <n v="0"/>
    <n v="0"/>
    <n v="0"/>
  </r>
  <r>
    <x v="24"/>
    <x v="4"/>
    <s v="202409"/>
    <n v="37"/>
    <n v="2926.06"/>
    <n v="-4.7448990105344459E-2"/>
    <s v="CohortAvg"/>
    <n v="-1.046707887114957E-2"/>
    <s v="CohortAvg"/>
    <n v="0.1205943222561945"/>
    <s v="CohortAvg"/>
    <n v="0"/>
    <s v="SegMedian"/>
    <n v="0"/>
    <s v="CohortAvg"/>
    <n v="0"/>
    <s v="NoMatch_ERROR"/>
    <n v="0"/>
    <s v="NoMatch_ERROR"/>
    <n v="0"/>
    <s v="NoMatch_ERROR"/>
    <n v="0"/>
    <n v="-138.84"/>
    <n v="-30.63"/>
    <n v="29.41"/>
    <n v="0"/>
    <n v="0"/>
    <n v="0"/>
    <n v="0"/>
    <n v="278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86"/>
    <b v="0"/>
    <n v="0"/>
    <n v="0"/>
    <n v="0"/>
    <n v="0"/>
    <n v="0"/>
  </r>
  <r>
    <x v="24"/>
    <x v="4"/>
    <s v="202504"/>
    <n v="30"/>
    <n v="2740.92"/>
    <n v="9.4022624974691854E-3"/>
    <s v="CohortTrend"/>
    <n v="-1.042965077714589E-2"/>
    <s v="CohortAvg"/>
    <n v="0.12648200902594911"/>
    <s v="CohortTrend"/>
    <n v="0"/>
    <s v="SegMedian"/>
    <n v="0"/>
    <s v="CohortAvg"/>
    <n v="0"/>
    <s v="NoMatch_ERROR"/>
    <n v="0"/>
    <s v="NoMatch_ERROR"/>
    <n v="0"/>
    <s v="NoMatch_ERROR"/>
    <n v="0"/>
    <n v="25.77"/>
    <n v="-28.59"/>
    <n v="28.89"/>
    <n v="0"/>
    <n v="0"/>
    <n v="0"/>
    <n v="0"/>
    <n v="2715.4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15.45"/>
    <b v="0"/>
    <n v="0"/>
    <n v="0"/>
    <n v="0"/>
    <n v="0"/>
    <n v="0"/>
  </r>
  <r>
    <x v="24"/>
    <x v="4"/>
    <s v="202507"/>
    <n v="27"/>
    <n v="5778.65"/>
    <n v="3.5518758270407652E-3"/>
    <s v="CohortTrend"/>
    <n v="-1.154443688048503E-2"/>
    <s v="CohortAvg"/>
    <n v="0.13945516720956169"/>
    <s v="CohortTrend"/>
    <n v="0"/>
    <s v="SegMedian"/>
    <n v="0"/>
    <s v="CohortAvg"/>
    <n v="0"/>
    <s v="NoMatch_ERROR"/>
    <n v="0"/>
    <s v="NoMatch_ERROR"/>
    <n v="0"/>
    <s v="NoMatch_ERROR"/>
    <n v="0"/>
    <n v="20.53"/>
    <n v="-66.709999999999994"/>
    <n v="67.16"/>
    <n v="0"/>
    <n v="0"/>
    <n v="0"/>
    <n v="0"/>
    <n v="5758.5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58.57"/>
    <b v="0"/>
    <n v="0"/>
    <n v="0"/>
    <n v="0"/>
    <n v="0"/>
    <n v="0"/>
  </r>
  <r>
    <x v="24"/>
    <x v="4"/>
    <s v="202508"/>
    <n v="26"/>
    <n v="18731.91"/>
    <n v="7.8158302979359426E-3"/>
    <s v="CohortTrend"/>
    <n v="-3.9732367985501754E-3"/>
    <s v="CohortAvg"/>
    <n v="0.1383355844192348"/>
    <s v="CohortTrend"/>
    <n v="0"/>
    <s v="SegMedian"/>
    <n v="0"/>
    <s v="CohortAvg"/>
    <n v="0"/>
    <s v="NoMatch_ERROR"/>
    <n v="0"/>
    <s v="NoMatch_ERROR"/>
    <n v="0"/>
    <s v="NoMatch_ERROR"/>
    <n v="0"/>
    <n v="146.41"/>
    <n v="-74.430000000000007"/>
    <n v="215.94"/>
    <n v="0"/>
    <n v="0"/>
    <n v="0"/>
    <n v="0"/>
    <n v="18727.00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727.009999999998"/>
    <b v="0"/>
    <n v="0"/>
    <n v="0"/>
    <n v="0"/>
    <n v="0"/>
    <n v="0"/>
  </r>
  <r>
    <x v="24"/>
    <x v="4"/>
    <s v="202509"/>
    <n v="25"/>
    <n v="13643.31"/>
    <n v="1.577480927883769E-2"/>
    <s v="CohortTrend"/>
    <n v="-1.137360387668557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215.22"/>
    <n v="-1.55"/>
    <n v="0"/>
    <n v="0"/>
    <n v="0"/>
    <n v="0"/>
    <n v="0"/>
    <n v="13426.5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426.54"/>
    <b v="0"/>
    <n v="0"/>
    <n v="0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4668DBC-0F63-4E2A-B050-0B9588A01248}" name="PivotTable5" cacheId="53" dataOnRows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A3:AA44" firstHeaderRow="1" firstDataRow="2" firstDataCol="2"/>
  <pivotFields count="65">
    <pivotField axis="axisCol" compact="0" numFmtId="165" outline="0" showAll="0" defaultSubtotal="0">
      <items count="2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</items>
    </pivotField>
    <pivotField axis="axisRow" compact="0" outline="0" showAll="0" defaultSubtotal="0">
      <items count="5">
        <item x="0"/>
        <item x="1"/>
        <item x="2"/>
        <item x="3"/>
        <item x="4"/>
      </items>
    </pivotField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dataField="1"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dataField="1"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>
      <items count="14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</items>
    </pivotField>
    <pivotField compact="0" outline="0" showAll="0" defaultSubtotal="0">
      <items count="6">
        <item sd="0" x="0"/>
        <item sd="0" x="1"/>
        <item sd="0" x="2"/>
        <item sd="0" x="3"/>
        <item sd="0" x="4"/>
        <item x="5"/>
      </items>
    </pivotField>
    <pivotField compact="0" outline="0" showAll="0" defaultSubtotal="0">
      <items count="5">
        <item sd="0" x="0"/>
        <item sd="0" x="1"/>
        <item sd="0" x="2"/>
        <item x="3"/>
        <item x="4"/>
      </items>
    </pivotField>
  </pivotFields>
  <rowFields count="2">
    <field x="-2"/>
    <field x="1"/>
  </rowFields>
  <rowItems count="40">
    <i>
      <x/>
      <x/>
    </i>
    <i r="1">
      <x v="1"/>
    </i>
    <i r="1">
      <x v="2"/>
    </i>
    <i r="1">
      <x v="3"/>
    </i>
    <i r="1">
      <x v="4"/>
    </i>
    <i i="1">
      <x v="1"/>
      <x/>
    </i>
    <i r="1" i="1">
      <x v="1"/>
    </i>
    <i r="1" i="1">
      <x v="2"/>
    </i>
    <i r="1" i="1">
      <x v="3"/>
    </i>
    <i r="1" i="1">
      <x v="4"/>
    </i>
    <i i="2">
      <x v="2"/>
      <x/>
    </i>
    <i r="1" i="2">
      <x v="1"/>
    </i>
    <i r="1" i="2">
      <x v="2"/>
    </i>
    <i r="1" i="2">
      <x v="3"/>
    </i>
    <i r="1" i="2">
      <x v="4"/>
    </i>
    <i i="3">
      <x v="3"/>
      <x/>
    </i>
    <i r="1" i="3">
      <x v="1"/>
    </i>
    <i r="1" i="3">
      <x v="2"/>
    </i>
    <i r="1" i="3">
      <x v="3"/>
    </i>
    <i r="1" i="3">
      <x v="4"/>
    </i>
    <i i="4">
      <x v="4"/>
      <x/>
    </i>
    <i r="1" i="4">
      <x v="1"/>
    </i>
    <i r="1" i="4">
      <x v="2"/>
    </i>
    <i r="1" i="4">
      <x v="3"/>
    </i>
    <i r="1" i="4">
      <x v="4"/>
    </i>
    <i i="5">
      <x v="5"/>
      <x/>
    </i>
    <i r="1" i="5">
      <x v="1"/>
    </i>
    <i r="1" i="5">
      <x v="2"/>
    </i>
    <i r="1" i="5">
      <x v="3"/>
    </i>
    <i r="1" i="5">
      <x v="4"/>
    </i>
    <i i="6">
      <x v="6"/>
      <x/>
    </i>
    <i r="1" i="6">
      <x v="1"/>
    </i>
    <i r="1" i="6">
      <x v="2"/>
    </i>
    <i r="1" i="6">
      <x v="3"/>
    </i>
    <i r="1" i="6">
      <x v="4"/>
    </i>
    <i i="7">
      <x v="7"/>
      <x/>
    </i>
    <i r="1" i="7">
      <x v="1"/>
    </i>
    <i r="1" i="7">
      <x v="2"/>
    </i>
    <i r="1" i="7">
      <x v="3"/>
    </i>
    <i r="1" i="7">
      <x v="4"/>
    </i>
  </rowItems>
  <colFields count="1">
    <field x="0"/>
  </colFields>
  <colItems count="25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</colItems>
  <dataFields count="8">
    <dataField name="Sum of OpeningGBV" fld="4" baseField="0" baseItem="0"/>
    <dataField name="Sum of Coll_Principal" fld="22" baseField="0" baseItem="0"/>
    <dataField name="Sum of Coll_Interest" fld="23" baseField="0" baseItem="0"/>
    <dataField name="Sum of ClosingGBV" fld="29" baseField="0" baseItem="0"/>
    <dataField name="Sum of ClosingNBV" fld="55" baseField="0" baseItem="0"/>
    <dataField name="Sum of InterestRevenue" fld="24" baseField="0" baseItem="0"/>
    <dataField name="Sum of Gross_Impairment_ExcludingDS" fld="52" baseField="0" baseItem="0"/>
    <dataField name="Sum of Net_Impairment" fld="54" baseField="0" baseItem="0"/>
  </dataFields>
  <formats count="1">
    <format dxfId="1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7D73ED-C51A-434F-8A6F-52F947264AAF}">
  <sheetPr>
    <tabColor rgb="FF92D050"/>
  </sheetPr>
  <dimension ref="A3:BG483"/>
  <sheetViews>
    <sheetView tabSelected="1" topLeftCell="A327" zoomScale="70" zoomScaleNormal="70" workbookViewId="0">
      <selection activeCell="D362" sqref="D362"/>
    </sheetView>
  </sheetViews>
  <sheetFormatPr defaultRowHeight="14.4" x14ac:dyDescent="0.3"/>
  <cols>
    <col min="1" max="1" width="37.33203125" bestFit="1" customWidth="1"/>
    <col min="2" max="2" width="43.77734375" bestFit="1" customWidth="1"/>
    <col min="3" max="81" width="18.109375" bestFit="1" customWidth="1"/>
    <col min="82" max="82" width="12.6640625" bestFit="1" customWidth="1"/>
    <col min="83" max="110" width="34.77734375" bestFit="1" customWidth="1"/>
    <col min="111" max="111" width="23.109375" bestFit="1" customWidth="1"/>
    <col min="112" max="112" width="23.77734375" bestFit="1" customWidth="1"/>
    <col min="113" max="113" width="23" bestFit="1" customWidth="1"/>
    <col min="114" max="114" width="26.33203125" bestFit="1" customWidth="1"/>
    <col min="115" max="115" width="21.33203125" bestFit="1" customWidth="1"/>
    <col min="116" max="116" width="24.21875" bestFit="1" customWidth="1"/>
    <col min="117" max="117" width="22" bestFit="1" customWidth="1"/>
    <col min="118" max="118" width="33.21875" bestFit="1" customWidth="1"/>
    <col min="119" max="119" width="36.109375" bestFit="1" customWidth="1"/>
    <col min="120" max="120" width="39.5546875" bestFit="1" customWidth="1"/>
  </cols>
  <sheetData>
    <row r="3" spans="1:27" x14ac:dyDescent="0.3">
      <c r="C3" s="12" t="s">
        <v>114</v>
      </c>
    </row>
    <row r="4" spans="1:27" x14ac:dyDescent="0.3">
      <c r="A4" s="12" t="s">
        <v>235</v>
      </c>
      <c r="B4" s="12" t="s">
        <v>43</v>
      </c>
      <c r="C4" s="2">
        <v>45961</v>
      </c>
      <c r="D4" s="2">
        <v>45991</v>
      </c>
      <c r="E4" s="2">
        <v>46022</v>
      </c>
      <c r="F4" s="2">
        <v>46053</v>
      </c>
      <c r="G4" s="2">
        <v>46081</v>
      </c>
      <c r="H4" s="2">
        <v>46112</v>
      </c>
      <c r="I4" s="2">
        <v>46142</v>
      </c>
      <c r="J4" s="2">
        <v>46173</v>
      </c>
      <c r="K4" s="2">
        <v>46203</v>
      </c>
      <c r="L4" s="2">
        <v>46234</v>
      </c>
      <c r="M4" s="2">
        <v>46265</v>
      </c>
      <c r="N4" s="2">
        <v>46295</v>
      </c>
      <c r="O4" s="2">
        <v>46326</v>
      </c>
      <c r="P4" s="2">
        <v>46356</v>
      </c>
      <c r="Q4" s="2">
        <v>46387</v>
      </c>
      <c r="R4" s="2">
        <v>46418</v>
      </c>
      <c r="S4" s="2">
        <v>46446</v>
      </c>
      <c r="T4" s="2">
        <v>46477</v>
      </c>
      <c r="U4" s="2">
        <v>46507</v>
      </c>
      <c r="V4" s="2">
        <v>46538</v>
      </c>
      <c r="W4" s="2">
        <v>46568</v>
      </c>
      <c r="X4" s="2">
        <v>46599</v>
      </c>
      <c r="Y4" s="2">
        <v>46630</v>
      </c>
      <c r="Z4" s="2">
        <v>46660</v>
      </c>
      <c r="AA4" s="2">
        <v>46691</v>
      </c>
    </row>
    <row r="5" spans="1:27" x14ac:dyDescent="0.3">
      <c r="A5" t="s">
        <v>236</v>
      </c>
      <c r="B5" t="s">
        <v>62</v>
      </c>
      <c r="C5" s="3">
        <v>117689684.21999998</v>
      </c>
      <c r="D5" s="3">
        <v>110675125.72</v>
      </c>
      <c r="E5" s="3">
        <v>103792617.96000001</v>
      </c>
      <c r="F5" s="3">
        <v>95812626.779999986</v>
      </c>
      <c r="G5" s="3">
        <v>89543533.869999975</v>
      </c>
      <c r="H5" s="3">
        <v>83525063.459999993</v>
      </c>
      <c r="I5" s="3">
        <v>76236965.219999999</v>
      </c>
      <c r="J5" s="3">
        <v>70951956.649999991</v>
      </c>
      <c r="K5" s="3">
        <v>65948462.940000005</v>
      </c>
      <c r="L5" s="3">
        <v>59418948.700000003</v>
      </c>
      <c r="M5" s="3">
        <v>55265149.780000001</v>
      </c>
      <c r="N5" s="3">
        <v>51532576.280000001</v>
      </c>
      <c r="O5" s="3">
        <v>46057586.009999998</v>
      </c>
      <c r="P5" s="3">
        <v>42064412.970000006</v>
      </c>
      <c r="Q5" s="3">
        <v>38480077.469999999</v>
      </c>
      <c r="R5" s="3">
        <v>33472952.679999996</v>
      </c>
      <c r="S5" s="3">
        <v>30887716</v>
      </c>
      <c r="T5" s="3">
        <v>28640893.569999997</v>
      </c>
      <c r="U5" s="3">
        <v>25173550.350000001</v>
      </c>
      <c r="V5" s="3">
        <v>23535189.140000001</v>
      </c>
      <c r="W5" s="3">
        <v>22066071.780000001</v>
      </c>
      <c r="X5" s="3">
        <v>19487605.5</v>
      </c>
      <c r="Y5" s="3">
        <v>18342915.089999996</v>
      </c>
      <c r="Z5" s="3">
        <v>17286396.57</v>
      </c>
      <c r="AA5" s="3">
        <v>15242178.840000002</v>
      </c>
    </row>
    <row r="6" spans="1:27" x14ac:dyDescent="0.3">
      <c r="B6" t="s">
        <v>72</v>
      </c>
      <c r="C6" s="3">
        <v>5517434.6399999987</v>
      </c>
      <c r="D6" s="3">
        <v>5356607.2800000012</v>
      </c>
      <c r="E6" s="3">
        <v>5198362.7</v>
      </c>
      <c r="F6" s="3">
        <v>5033758.5599999996</v>
      </c>
      <c r="G6" s="3">
        <v>4871694.9999999991</v>
      </c>
      <c r="H6" s="3">
        <v>4709387.76</v>
      </c>
      <c r="I6" s="3">
        <v>4554553.5999999996</v>
      </c>
      <c r="J6" s="3">
        <v>4406159.1400000006</v>
      </c>
      <c r="K6" s="3">
        <v>4261448.57</v>
      </c>
      <c r="L6" s="3">
        <v>4123415.87</v>
      </c>
      <c r="M6" s="3">
        <v>3992218.6099999994</v>
      </c>
      <c r="N6" s="3">
        <v>3866934.95</v>
      </c>
      <c r="O6" s="3">
        <v>3747566.03</v>
      </c>
      <c r="P6" s="3">
        <v>3634279.8500000006</v>
      </c>
      <c r="Q6" s="3">
        <v>3526959.9800000004</v>
      </c>
      <c r="R6" s="3">
        <v>3425618.310000001</v>
      </c>
      <c r="S6" s="3">
        <v>3329682.4200000004</v>
      </c>
      <c r="T6" s="3">
        <v>3238906.6400000006</v>
      </c>
      <c r="U6" s="3">
        <v>3153037.48</v>
      </c>
      <c r="V6" s="3">
        <v>3071779.5100000012</v>
      </c>
      <c r="W6" s="3">
        <v>2995770.5</v>
      </c>
      <c r="X6" s="3">
        <v>2924125.2399999998</v>
      </c>
      <c r="Y6" s="3">
        <v>2855425.12</v>
      </c>
      <c r="Z6" s="3">
        <v>2791158.67</v>
      </c>
      <c r="AA6" s="3">
        <v>2731456.8100000005</v>
      </c>
    </row>
    <row r="7" spans="1:27" x14ac:dyDescent="0.3">
      <c r="B7" t="s">
        <v>67</v>
      </c>
      <c r="C7" s="3">
        <v>106116574.60999998</v>
      </c>
      <c r="D7" s="3">
        <v>102787154.99000001</v>
      </c>
      <c r="E7" s="3">
        <v>99451606.629999995</v>
      </c>
      <c r="F7" s="3">
        <v>95559236.379999995</v>
      </c>
      <c r="G7" s="3">
        <v>92436075.079999983</v>
      </c>
      <c r="H7" s="3">
        <v>89341165.850000009</v>
      </c>
      <c r="I7" s="3">
        <v>85622623.229999989</v>
      </c>
      <c r="J7" s="3">
        <v>82768350.359999985</v>
      </c>
      <c r="K7" s="3">
        <v>79975195.649999991</v>
      </c>
      <c r="L7" s="3">
        <v>76465019.349999994</v>
      </c>
      <c r="M7" s="3">
        <v>73954352.939999983</v>
      </c>
      <c r="N7" s="3">
        <v>71625737.030000016</v>
      </c>
      <c r="O7" s="3">
        <v>68464344.840000004</v>
      </c>
      <c r="P7" s="3">
        <v>65756531.250000007</v>
      </c>
      <c r="Q7" s="3">
        <v>63110916.569999993</v>
      </c>
      <c r="R7" s="3">
        <v>59541220.539999992</v>
      </c>
      <c r="S7" s="3">
        <v>57190088.779999994</v>
      </c>
      <c r="T7" s="3">
        <v>54995176.649999991</v>
      </c>
      <c r="U7" s="3">
        <v>52033218.99000001</v>
      </c>
      <c r="V7" s="3">
        <v>50185266.589999996</v>
      </c>
      <c r="W7" s="3">
        <v>48480629.04999999</v>
      </c>
      <c r="X7" s="3">
        <v>45969989.169999994</v>
      </c>
      <c r="Y7" s="3">
        <v>44529372.310000002</v>
      </c>
      <c r="Z7" s="3">
        <v>43184996.890000001</v>
      </c>
      <c r="AA7" s="3">
        <v>41076319.979999997</v>
      </c>
    </row>
    <row r="8" spans="1:27" x14ac:dyDescent="0.3">
      <c r="B8" t="s">
        <v>65</v>
      </c>
      <c r="C8" s="3">
        <v>43014489.960000001</v>
      </c>
      <c r="D8" s="3">
        <v>41373484.429999992</v>
      </c>
      <c r="E8" s="3">
        <v>39728370.019999996</v>
      </c>
      <c r="F8" s="3">
        <v>37839147.210000001</v>
      </c>
      <c r="G8" s="3">
        <v>36279109.559999995</v>
      </c>
      <c r="H8" s="3">
        <v>34761363.649999999</v>
      </c>
      <c r="I8" s="3">
        <v>33012605.190000001</v>
      </c>
      <c r="J8" s="3">
        <v>31651578.469999999</v>
      </c>
      <c r="K8" s="3">
        <v>30332201.640000001</v>
      </c>
      <c r="L8" s="3">
        <v>28708077.380000006</v>
      </c>
      <c r="M8" s="3">
        <v>27539042.789999999</v>
      </c>
      <c r="N8" s="3">
        <v>26435360.170000002</v>
      </c>
      <c r="O8" s="3">
        <v>25013389.209999997</v>
      </c>
      <c r="P8" s="3">
        <v>23875984.640000001</v>
      </c>
      <c r="Q8" s="3">
        <v>22775868.219999995</v>
      </c>
      <c r="R8" s="3">
        <v>21303702.919999998</v>
      </c>
      <c r="S8" s="3">
        <v>20328406.870000001</v>
      </c>
      <c r="T8" s="3">
        <v>19412541.48</v>
      </c>
      <c r="U8" s="3">
        <v>18155084.920000002</v>
      </c>
      <c r="V8" s="3">
        <v>17375059.48</v>
      </c>
      <c r="W8" s="3">
        <v>16650483.929999998</v>
      </c>
      <c r="X8" s="3">
        <v>15590217.810000001</v>
      </c>
      <c r="Y8" s="3">
        <v>14979210.51</v>
      </c>
      <c r="Z8" s="3">
        <v>14411559.730000002</v>
      </c>
      <c r="AA8" s="3">
        <v>13519826.399999999</v>
      </c>
    </row>
    <row r="9" spans="1:27" x14ac:dyDescent="0.3">
      <c r="B9" t="s">
        <v>69</v>
      </c>
      <c r="C9" s="3">
        <v>3643667.2</v>
      </c>
      <c r="D9" s="3">
        <v>3278581.04</v>
      </c>
      <c r="E9" s="3">
        <v>2899983.62</v>
      </c>
      <c r="F9" s="3">
        <v>2534670.14</v>
      </c>
      <c r="G9" s="3">
        <v>2220253.4700000002</v>
      </c>
      <c r="H9" s="3">
        <v>1931517.2099999997</v>
      </c>
      <c r="I9" s="3">
        <v>1676668.76</v>
      </c>
      <c r="J9" s="3">
        <v>1460357.7300000002</v>
      </c>
      <c r="K9" s="3">
        <v>1271223.0799999998</v>
      </c>
      <c r="L9" s="3">
        <v>1106575.0500000003</v>
      </c>
      <c r="M9" s="3">
        <v>963706.01</v>
      </c>
      <c r="N9" s="3">
        <v>839756.57</v>
      </c>
      <c r="O9" s="3">
        <v>732337.39000000013</v>
      </c>
      <c r="P9" s="3">
        <v>639697.29</v>
      </c>
      <c r="Q9" s="3">
        <v>559653.35</v>
      </c>
      <c r="R9" s="3">
        <v>490434.40999999992</v>
      </c>
      <c r="S9" s="3">
        <v>430689.56</v>
      </c>
      <c r="T9" s="3">
        <v>379013.26999999996</v>
      </c>
      <c r="U9" s="3">
        <v>334289.44</v>
      </c>
      <c r="V9" s="3">
        <v>295569.10000000009</v>
      </c>
      <c r="W9" s="3">
        <v>262031.41</v>
      </c>
      <c r="X9" s="3">
        <v>232980.41999999998</v>
      </c>
      <c r="Y9" s="3">
        <v>207793.78</v>
      </c>
      <c r="Z9" s="3">
        <v>185949.78000000003</v>
      </c>
      <c r="AA9" s="3">
        <v>166987.9</v>
      </c>
    </row>
    <row r="10" spans="1:27" x14ac:dyDescent="0.3">
      <c r="A10" t="s">
        <v>237</v>
      </c>
      <c r="B10" t="s">
        <v>62</v>
      </c>
      <c r="C10" s="3">
        <v>-6983274.4400000004</v>
      </c>
      <c r="D10" s="3">
        <v>-6637727.4400000013</v>
      </c>
      <c r="E10" s="3">
        <v>-6434491.6799999997</v>
      </c>
      <c r="F10" s="3">
        <v>-6080801.3700000001</v>
      </c>
      <c r="G10" s="3">
        <v>-5820159.1900000004</v>
      </c>
      <c r="H10" s="3">
        <v>-5555088.0299999993</v>
      </c>
      <c r="I10" s="3">
        <v>-5100254.3100000005</v>
      </c>
      <c r="J10" s="3">
        <v>-4821115.67</v>
      </c>
      <c r="K10" s="3">
        <v>-4488107.76</v>
      </c>
      <c r="L10" s="3">
        <v>-4000948.8700000006</v>
      </c>
      <c r="M10" s="3">
        <v>-3588222.9899999998</v>
      </c>
      <c r="N10" s="3">
        <v>-3274670.14</v>
      </c>
      <c r="O10" s="3">
        <v>-3807701.1799999997</v>
      </c>
      <c r="P10" s="3">
        <v>-3403876.3899999997</v>
      </c>
      <c r="Q10" s="3">
        <v>-2982735.68</v>
      </c>
      <c r="R10" s="3">
        <v>-2445465.9499999997</v>
      </c>
      <c r="S10" s="3">
        <v>-2124942.4699999997</v>
      </c>
      <c r="T10" s="3">
        <v>-1860119.0499999998</v>
      </c>
      <c r="U10" s="3">
        <v>-1548157.42</v>
      </c>
      <c r="V10" s="3">
        <v>-1388127.84</v>
      </c>
      <c r="W10" s="3">
        <v>-1258854.4099999999</v>
      </c>
      <c r="X10" s="3">
        <v>-1078053.7100000002</v>
      </c>
      <c r="Y10" s="3">
        <v>-993990.69000000018</v>
      </c>
      <c r="Z10" s="3">
        <v>-921196.92999999993</v>
      </c>
      <c r="AA10" s="3">
        <v>-796759.01</v>
      </c>
    </row>
    <row r="11" spans="1:27" x14ac:dyDescent="0.3">
      <c r="B11" t="s">
        <v>72</v>
      </c>
      <c r="C11" s="3">
        <v>-158548.69</v>
      </c>
      <c r="D11" s="3">
        <v>-156828.37000000002</v>
      </c>
      <c r="E11" s="3">
        <v>-163738.34999999998</v>
      </c>
      <c r="F11" s="3">
        <v>-160773.37000000002</v>
      </c>
      <c r="G11" s="3">
        <v>-160889.70000000001</v>
      </c>
      <c r="H11" s="3">
        <v>-153124.16000000006</v>
      </c>
      <c r="I11" s="3">
        <v>-146703.27999999997</v>
      </c>
      <c r="J11" s="3">
        <v>-142870.47999999998</v>
      </c>
      <c r="K11" s="3">
        <v>-135859.5</v>
      </c>
      <c r="L11" s="3">
        <v>-128943.86</v>
      </c>
      <c r="M11" s="3">
        <v>-122779.98</v>
      </c>
      <c r="N11" s="3">
        <v>-116721.99000000002</v>
      </c>
      <c r="O11" s="3">
        <v>-110518.33999999997</v>
      </c>
      <c r="P11" s="3">
        <v>-104435.83</v>
      </c>
      <c r="Q11" s="3">
        <v>-99538.559999999998</v>
      </c>
      <c r="R11" s="3">
        <v>-94332.530000000013</v>
      </c>
      <c r="S11" s="3">
        <v>-89410.76</v>
      </c>
      <c r="T11" s="3">
        <v>-84797.299999999988</v>
      </c>
      <c r="U11" s="3">
        <v>-80349.069999999978</v>
      </c>
      <c r="V11" s="3">
        <v>-75283.63</v>
      </c>
      <c r="W11" s="3">
        <v>-71357.889999999985</v>
      </c>
      <c r="X11" s="3">
        <v>-68579.69</v>
      </c>
      <c r="Y11" s="3">
        <v>-64322.049999999988</v>
      </c>
      <c r="Z11" s="3">
        <v>-59915.19000000001</v>
      </c>
      <c r="AA11" s="3">
        <v>-56055.390000000007</v>
      </c>
    </row>
    <row r="12" spans="1:27" x14ac:dyDescent="0.3">
      <c r="B12" t="s">
        <v>67</v>
      </c>
      <c r="C12" s="3">
        <v>-3320082.1499999994</v>
      </c>
      <c r="D12" s="3">
        <v>-3302699.1499999994</v>
      </c>
      <c r="E12" s="3">
        <v>-3316880.3800000004</v>
      </c>
      <c r="F12" s="3">
        <v>-3090654.24</v>
      </c>
      <c r="G12" s="3">
        <v>-3062352.6800000006</v>
      </c>
      <c r="H12" s="3">
        <v>-2995161.4899999998</v>
      </c>
      <c r="I12" s="3">
        <v>-2812742.8800000004</v>
      </c>
      <c r="J12" s="3">
        <v>-2749078.4600000004</v>
      </c>
      <c r="K12" s="3">
        <v>-2616986.9800000004</v>
      </c>
      <c r="L12" s="3">
        <v>-2475825.7799999998</v>
      </c>
      <c r="M12" s="3">
        <v>-2282081.7800000003</v>
      </c>
      <c r="N12" s="3">
        <v>-2142358.64</v>
      </c>
      <c r="O12" s="3">
        <v>-2788737.2300000004</v>
      </c>
      <c r="P12" s="3">
        <v>-2704553.2699999996</v>
      </c>
      <c r="Q12" s="3">
        <v>-2573743.8600000003</v>
      </c>
      <c r="R12" s="3">
        <v>-2375302.7800000007</v>
      </c>
      <c r="S12" s="3">
        <v>-2206740.3200000003</v>
      </c>
      <c r="T12" s="3">
        <v>-2038244.7599999998</v>
      </c>
      <c r="U12" s="3">
        <v>-1843312.16</v>
      </c>
      <c r="V12" s="3">
        <v>-1695520.37</v>
      </c>
      <c r="W12" s="3">
        <v>-1569646.2599999998</v>
      </c>
      <c r="X12" s="3">
        <v>-1428253.42</v>
      </c>
      <c r="Y12" s="3">
        <v>-1332207.75</v>
      </c>
      <c r="Z12" s="3">
        <v>-1252090.6600000001</v>
      </c>
      <c r="AA12" s="3">
        <v>-1157382.53</v>
      </c>
    </row>
    <row r="13" spans="1:27" x14ac:dyDescent="0.3">
      <c r="B13" t="s">
        <v>65</v>
      </c>
      <c r="C13" s="3">
        <v>-2417040.5399999996</v>
      </c>
      <c r="D13" s="3">
        <v>-2381431.8400000003</v>
      </c>
      <c r="E13" s="3">
        <v>-2326013.7199999997</v>
      </c>
      <c r="F13" s="3">
        <v>-2217709.21</v>
      </c>
      <c r="G13" s="3">
        <v>-2140497.7800000003</v>
      </c>
      <c r="H13" s="3">
        <v>-2036923.7699999996</v>
      </c>
      <c r="I13" s="3">
        <v>-1918485.13</v>
      </c>
      <c r="J13" s="3">
        <v>-1855370.7200000002</v>
      </c>
      <c r="K13" s="3">
        <v>-1780882.3900000001</v>
      </c>
      <c r="L13" s="3">
        <v>-1658419.3499999999</v>
      </c>
      <c r="M13" s="3">
        <v>-1578552.9100000001</v>
      </c>
      <c r="N13" s="3">
        <v>-1489234.01</v>
      </c>
      <c r="O13" s="3">
        <v>-1629686.4600000002</v>
      </c>
      <c r="P13" s="3">
        <v>-1568401.33</v>
      </c>
      <c r="Q13" s="3">
        <v>-1495454.73</v>
      </c>
      <c r="R13" s="3">
        <v>-1388822.68</v>
      </c>
      <c r="S13" s="3">
        <v>-1308019.0799999998</v>
      </c>
      <c r="T13" s="3">
        <v>-1227884.58</v>
      </c>
      <c r="U13" s="3">
        <v>-1126314.05</v>
      </c>
      <c r="V13" s="3">
        <v>-1054860.3500000001</v>
      </c>
      <c r="W13" s="3">
        <v>-989151.4800000001</v>
      </c>
      <c r="X13" s="3">
        <v>-906413.8899999999</v>
      </c>
      <c r="Y13" s="3">
        <v>-851308.36</v>
      </c>
      <c r="Z13" s="3">
        <v>-802935.80999999994</v>
      </c>
      <c r="AA13" s="3">
        <v>-738185.94000000006</v>
      </c>
    </row>
    <row r="14" spans="1:27" x14ac:dyDescent="0.3">
      <c r="B14" t="s">
        <v>69</v>
      </c>
      <c r="C14" s="3">
        <v>-362330.80000000005</v>
      </c>
      <c r="D14" s="3">
        <v>-375555.4</v>
      </c>
      <c r="E14" s="3">
        <v>-362801.34000000008</v>
      </c>
      <c r="F14" s="3">
        <v>-312644.45000000007</v>
      </c>
      <c r="G14" s="3">
        <v>-287144.99000000005</v>
      </c>
      <c r="H14" s="3">
        <v>-253147.91</v>
      </c>
      <c r="I14" s="3">
        <v>-215227.85</v>
      </c>
      <c r="J14" s="3">
        <v>-188205.09999999998</v>
      </c>
      <c r="K14" s="3">
        <v>-163796.18</v>
      </c>
      <c r="L14" s="3">
        <v>-142188.84000000003</v>
      </c>
      <c r="M14" s="3">
        <v>-123337.51000000001</v>
      </c>
      <c r="N14" s="3">
        <v>-106772.06</v>
      </c>
      <c r="O14" s="3">
        <v>-92229.349999999991</v>
      </c>
      <c r="P14" s="3">
        <v>-79690.25</v>
      </c>
      <c r="Q14" s="3">
        <v>-68824.400000000023</v>
      </c>
      <c r="R14" s="3">
        <v>-59410.890000000007</v>
      </c>
      <c r="S14" s="3">
        <v>-51277.96</v>
      </c>
      <c r="T14" s="3">
        <v>-44246.69999999999</v>
      </c>
      <c r="U14" s="3">
        <v>-38170.30999999999</v>
      </c>
      <c r="V14" s="3">
        <v>-32920.349999999991</v>
      </c>
      <c r="W14" s="3">
        <v>-28436.41</v>
      </c>
      <c r="X14" s="3">
        <v>-24527.079999999998</v>
      </c>
      <c r="Y14" s="3">
        <v>-21148.289999999997</v>
      </c>
      <c r="Z14" s="3">
        <v>-18236.5</v>
      </c>
      <c r="AA14" s="3">
        <v>-15705.02</v>
      </c>
    </row>
    <row r="15" spans="1:27" x14ac:dyDescent="0.3">
      <c r="A15" t="s">
        <v>238</v>
      </c>
      <c r="B15" t="s">
        <v>62</v>
      </c>
      <c r="C15" s="3">
        <v>-3431660.78</v>
      </c>
      <c r="D15" s="3">
        <v>-3279247.65</v>
      </c>
      <c r="E15" s="3">
        <v>-2937266.0500000003</v>
      </c>
      <c r="F15" s="3">
        <v>-2641552.5099999998</v>
      </c>
      <c r="G15" s="3">
        <v>-2410334.5</v>
      </c>
      <c r="H15" s="3">
        <v>-2180685.7600000002</v>
      </c>
      <c r="I15" s="3">
        <v>-1985123.19</v>
      </c>
      <c r="J15" s="3">
        <v>-1852862.06</v>
      </c>
      <c r="K15" s="3">
        <v>-1735331.8900000001</v>
      </c>
      <c r="L15" s="3">
        <v>-1584928.33</v>
      </c>
      <c r="M15" s="3">
        <v>-1508995.1400000001</v>
      </c>
      <c r="N15" s="3">
        <v>-1454179.7799999998</v>
      </c>
      <c r="O15" s="3">
        <v>-1460342.9600000002</v>
      </c>
      <c r="P15" s="3">
        <v>-1342292.01</v>
      </c>
      <c r="Q15" s="3">
        <v>-1225437.76</v>
      </c>
      <c r="R15" s="3">
        <v>-1057517.47</v>
      </c>
      <c r="S15" s="3">
        <v>-968468.61</v>
      </c>
      <c r="T15" s="3">
        <v>-892278.11</v>
      </c>
      <c r="U15" s="3">
        <v>-779486.18</v>
      </c>
      <c r="V15" s="3">
        <v>-727656.25999999989</v>
      </c>
      <c r="W15" s="3">
        <v>-682713.2699999999</v>
      </c>
      <c r="X15" s="3">
        <v>-603250.36</v>
      </c>
      <c r="Y15" s="3">
        <v>-569788.49</v>
      </c>
      <c r="Z15" s="3">
        <v>-539183.68000000005</v>
      </c>
      <c r="AA15" s="3">
        <v>-475671.43999999994</v>
      </c>
    </row>
    <row r="16" spans="1:27" x14ac:dyDescent="0.3">
      <c r="B16" t="s">
        <v>72</v>
      </c>
      <c r="C16" s="3">
        <v>-78558.38</v>
      </c>
      <c r="D16" s="3">
        <v>-74472.400000000023</v>
      </c>
      <c r="E16" s="3">
        <v>-70431.490000000005</v>
      </c>
      <c r="F16" s="3">
        <v>-67656.600000000006</v>
      </c>
      <c r="G16" s="3">
        <v>-64892.799999999988</v>
      </c>
      <c r="H16" s="3">
        <v>-62417.85</v>
      </c>
      <c r="I16" s="3">
        <v>-59816.01</v>
      </c>
      <c r="J16" s="3">
        <v>-57515.700000000004</v>
      </c>
      <c r="K16" s="3">
        <v>-55473.860000000008</v>
      </c>
      <c r="L16" s="3">
        <v>-53331.189999999988</v>
      </c>
      <c r="M16" s="3">
        <v>-51615.929999999993</v>
      </c>
      <c r="N16" s="3">
        <v>-49826.57</v>
      </c>
      <c r="O16" s="3">
        <v>-48017.270000000004</v>
      </c>
      <c r="P16" s="3">
        <v>-46379.639999999992</v>
      </c>
      <c r="Q16" s="3">
        <v>-44799.509999999995</v>
      </c>
      <c r="R16" s="3">
        <v>-43296.09</v>
      </c>
      <c r="S16" s="3">
        <v>-41880.359999999993</v>
      </c>
      <c r="T16" s="3">
        <v>-40537.01</v>
      </c>
      <c r="U16" s="3">
        <v>-39266.419999999991</v>
      </c>
      <c r="V16" s="3">
        <v>-38066.009999999987</v>
      </c>
      <c r="W16" s="3">
        <v>-36944.65</v>
      </c>
      <c r="X16" s="3">
        <v>-35888.959999999992</v>
      </c>
      <c r="Y16" s="3">
        <v>-34878.569999999992</v>
      </c>
      <c r="Z16" s="3">
        <v>-33935.890000000007</v>
      </c>
      <c r="AA16" s="3">
        <v>-33064.930000000008</v>
      </c>
    </row>
    <row r="17" spans="1:27" x14ac:dyDescent="0.3">
      <c r="B17" t="s">
        <v>67</v>
      </c>
      <c r="C17" s="3">
        <v>-1661710.9100000001</v>
      </c>
      <c r="D17" s="3">
        <v>-1620603.8000000003</v>
      </c>
      <c r="E17" s="3">
        <v>-1562186.47</v>
      </c>
      <c r="F17" s="3">
        <v>-1491893.2099999997</v>
      </c>
      <c r="G17" s="3">
        <v>-1434586.5499999998</v>
      </c>
      <c r="H17" s="3">
        <v>-1390912.81</v>
      </c>
      <c r="I17" s="3">
        <v>-1327808.2899999998</v>
      </c>
      <c r="J17" s="3">
        <v>-1288804.0900000001</v>
      </c>
      <c r="K17" s="3">
        <v>-1246127.49</v>
      </c>
      <c r="L17" s="3">
        <v>-1189924.1200000001</v>
      </c>
      <c r="M17" s="3">
        <v>-1164673.0999999999</v>
      </c>
      <c r="N17" s="3">
        <v>-1114917.4000000001</v>
      </c>
      <c r="O17" s="3">
        <v>-1122076.1100000001</v>
      </c>
      <c r="P17" s="3">
        <v>-1082033.3900000001</v>
      </c>
      <c r="Q17" s="3">
        <v>-1039340.7899999998</v>
      </c>
      <c r="R17" s="3">
        <v>-979021.5</v>
      </c>
      <c r="S17" s="3">
        <v>-937125.29</v>
      </c>
      <c r="T17" s="3">
        <v>-897124.59000000008</v>
      </c>
      <c r="U17" s="3">
        <v>-844375.9</v>
      </c>
      <c r="V17" s="3">
        <v>-810428.75</v>
      </c>
      <c r="W17" s="3">
        <v>-779356.24</v>
      </c>
      <c r="X17" s="3">
        <v>-735935.23</v>
      </c>
      <c r="Y17" s="3">
        <v>-710459.32000000007</v>
      </c>
      <c r="Z17" s="3">
        <v>-687098.10000000009</v>
      </c>
      <c r="AA17" s="3">
        <v>-651944.79</v>
      </c>
    </row>
    <row r="18" spans="1:27" x14ac:dyDescent="0.3">
      <c r="B18" t="s">
        <v>65</v>
      </c>
      <c r="C18" s="3">
        <v>0</v>
      </c>
      <c r="D18" s="3">
        <v>0</v>
      </c>
      <c r="E18" s="3">
        <v>0</v>
      </c>
      <c r="F18" s="3">
        <v>0</v>
      </c>
      <c r="G18" s="3">
        <v>0</v>
      </c>
      <c r="H18" s="3">
        <v>0</v>
      </c>
      <c r="I18" s="3">
        <v>0</v>
      </c>
      <c r="J18" s="3">
        <v>0</v>
      </c>
      <c r="K18" s="3">
        <v>0</v>
      </c>
      <c r="L18" s="3">
        <v>0</v>
      </c>
      <c r="M18" s="3">
        <v>0</v>
      </c>
      <c r="N18" s="3">
        <v>0</v>
      </c>
      <c r="O18" s="3">
        <v>0</v>
      </c>
      <c r="P18" s="3">
        <v>0</v>
      </c>
      <c r="Q18" s="3">
        <v>0</v>
      </c>
      <c r="R18" s="3">
        <v>0</v>
      </c>
      <c r="S18" s="3">
        <v>0</v>
      </c>
      <c r="T18" s="3">
        <v>0</v>
      </c>
      <c r="U18" s="3">
        <v>0</v>
      </c>
      <c r="V18" s="3">
        <v>0</v>
      </c>
      <c r="W18" s="3">
        <v>0</v>
      </c>
      <c r="X18" s="3">
        <v>0</v>
      </c>
      <c r="Y18" s="3">
        <v>0</v>
      </c>
      <c r="Z18" s="3">
        <v>0</v>
      </c>
      <c r="AA18" s="3">
        <v>0</v>
      </c>
    </row>
    <row r="19" spans="1:27" x14ac:dyDescent="0.3">
      <c r="B19" t="s">
        <v>69</v>
      </c>
      <c r="C19" s="3">
        <v>-28091.62</v>
      </c>
      <c r="D19" s="3">
        <v>-27922.09</v>
      </c>
      <c r="E19" s="3">
        <v>-27229.140000000003</v>
      </c>
      <c r="F19" s="3">
        <v>-25376.250000000004</v>
      </c>
      <c r="G19" s="3">
        <v>-23110.420000000002</v>
      </c>
      <c r="H19" s="3">
        <v>-20693.86</v>
      </c>
      <c r="I19" s="3">
        <v>-18243.52</v>
      </c>
      <c r="J19" s="3">
        <v>-16095.550000000003</v>
      </c>
      <c r="K19" s="3">
        <v>-14129.230000000001</v>
      </c>
      <c r="L19" s="3">
        <v>-12375.15</v>
      </c>
      <c r="M19" s="3">
        <v>-10833.189999999999</v>
      </c>
      <c r="N19" s="3">
        <v>-9402.6</v>
      </c>
      <c r="O19" s="3">
        <v>-8120.3</v>
      </c>
      <c r="P19" s="3">
        <v>-7057.58</v>
      </c>
      <c r="Q19" s="3">
        <v>-6125.62</v>
      </c>
      <c r="R19" s="3">
        <v>-5318.2699999999995</v>
      </c>
      <c r="S19" s="3">
        <v>-4626.78</v>
      </c>
      <c r="T19" s="3">
        <v>-4028.08</v>
      </c>
      <c r="U19" s="3">
        <v>-3511.42</v>
      </c>
      <c r="V19" s="3">
        <v>-3065.83</v>
      </c>
      <c r="W19" s="3">
        <v>-2680.8400000000006</v>
      </c>
      <c r="X19" s="3">
        <v>-2348.4299999999994</v>
      </c>
      <c r="Y19" s="3">
        <v>-2061.1999999999998</v>
      </c>
      <c r="Z19" s="3">
        <v>-1812.8800000000003</v>
      </c>
      <c r="AA19" s="3">
        <v>-1598.09</v>
      </c>
    </row>
    <row r="20" spans="1:27" x14ac:dyDescent="0.3">
      <c r="A20" t="s">
        <v>239</v>
      </c>
      <c r="B20" t="s">
        <v>62</v>
      </c>
      <c r="C20" s="3">
        <v>110675125.72</v>
      </c>
      <c r="D20" s="3">
        <v>103792617.96000001</v>
      </c>
      <c r="E20" s="3">
        <v>95812626.779999986</v>
      </c>
      <c r="F20" s="3">
        <v>89543533.869999975</v>
      </c>
      <c r="G20" s="3">
        <v>83525063.459999993</v>
      </c>
      <c r="H20" s="3">
        <v>76236965.219999999</v>
      </c>
      <c r="I20" s="3">
        <v>70951956.649999991</v>
      </c>
      <c r="J20" s="3">
        <v>65948462.940000005</v>
      </c>
      <c r="K20" s="3">
        <v>59418948.700000003</v>
      </c>
      <c r="L20" s="3">
        <v>55265149.780000001</v>
      </c>
      <c r="M20" s="3">
        <v>51532576.280000001</v>
      </c>
      <c r="N20" s="3">
        <v>46057586.009999998</v>
      </c>
      <c r="O20" s="3">
        <v>42064412.970000006</v>
      </c>
      <c r="P20" s="3">
        <v>38480077.469999999</v>
      </c>
      <c r="Q20" s="3">
        <v>33472952.679999996</v>
      </c>
      <c r="R20" s="3">
        <v>30887716</v>
      </c>
      <c r="S20" s="3">
        <v>28640893.569999997</v>
      </c>
      <c r="T20" s="3">
        <v>25173550.350000001</v>
      </c>
      <c r="U20" s="3">
        <v>23535189.140000001</v>
      </c>
      <c r="V20" s="3">
        <v>22066071.780000001</v>
      </c>
      <c r="W20" s="3">
        <v>19487605.5</v>
      </c>
      <c r="X20" s="3">
        <v>18342915.089999996</v>
      </c>
      <c r="Y20" s="3">
        <v>17286396.57</v>
      </c>
      <c r="Z20" s="3">
        <v>15242178.840000002</v>
      </c>
      <c r="AA20" s="3">
        <v>14390495.949999999</v>
      </c>
    </row>
    <row r="21" spans="1:27" x14ac:dyDescent="0.3">
      <c r="B21" t="s">
        <v>72</v>
      </c>
      <c r="C21" s="3">
        <v>5356607.2800000012</v>
      </c>
      <c r="D21" s="3">
        <v>5198362.7</v>
      </c>
      <c r="E21" s="3">
        <v>5033758.5599999996</v>
      </c>
      <c r="F21" s="3">
        <v>4871694.9999999991</v>
      </c>
      <c r="G21" s="3">
        <v>4709387.76</v>
      </c>
      <c r="H21" s="3">
        <v>4554553.5999999996</v>
      </c>
      <c r="I21" s="3">
        <v>4406159.1400000006</v>
      </c>
      <c r="J21" s="3">
        <v>4261448.57</v>
      </c>
      <c r="K21" s="3">
        <v>4123415.87</v>
      </c>
      <c r="L21" s="3">
        <v>3992218.6099999994</v>
      </c>
      <c r="M21" s="3">
        <v>3866934.95</v>
      </c>
      <c r="N21" s="3">
        <v>3747566.03</v>
      </c>
      <c r="O21" s="3">
        <v>3634279.8500000006</v>
      </c>
      <c r="P21" s="3">
        <v>3526959.9800000004</v>
      </c>
      <c r="Q21" s="3">
        <v>3425618.310000001</v>
      </c>
      <c r="R21" s="3">
        <v>3329682.4200000004</v>
      </c>
      <c r="S21" s="3">
        <v>3238906.6400000006</v>
      </c>
      <c r="T21" s="3">
        <v>3153037.48</v>
      </c>
      <c r="U21" s="3">
        <v>3071779.5100000012</v>
      </c>
      <c r="V21" s="3">
        <v>2995770.5</v>
      </c>
      <c r="W21" s="3">
        <v>2924125.2399999998</v>
      </c>
      <c r="X21" s="3">
        <v>2855425.12</v>
      </c>
      <c r="Y21" s="3">
        <v>2791158.67</v>
      </c>
      <c r="Z21" s="3">
        <v>2731456.8100000005</v>
      </c>
      <c r="AA21" s="3">
        <v>2675765.65</v>
      </c>
    </row>
    <row r="22" spans="1:27" x14ac:dyDescent="0.3">
      <c r="B22" t="s">
        <v>67</v>
      </c>
      <c r="C22" s="3">
        <v>102787154.99000001</v>
      </c>
      <c r="D22" s="3">
        <v>99451606.629999995</v>
      </c>
      <c r="E22" s="3">
        <v>95559236.379999995</v>
      </c>
      <c r="F22" s="3">
        <v>92436075.079999983</v>
      </c>
      <c r="G22" s="3">
        <v>89341165.850000009</v>
      </c>
      <c r="H22" s="3">
        <v>85622623.229999989</v>
      </c>
      <c r="I22" s="3">
        <v>82768350.359999985</v>
      </c>
      <c r="J22" s="3">
        <v>79975195.649999991</v>
      </c>
      <c r="K22" s="3">
        <v>76465019.349999994</v>
      </c>
      <c r="L22" s="3">
        <v>73954352.939999983</v>
      </c>
      <c r="M22" s="3">
        <v>71625737.030000016</v>
      </c>
      <c r="N22" s="3">
        <v>68464344.840000004</v>
      </c>
      <c r="O22" s="3">
        <v>65756531.250000007</v>
      </c>
      <c r="P22" s="3">
        <v>63110916.569999993</v>
      </c>
      <c r="Q22" s="3">
        <v>59541220.539999992</v>
      </c>
      <c r="R22" s="3">
        <v>57190088.779999994</v>
      </c>
      <c r="S22" s="3">
        <v>54995176.649999991</v>
      </c>
      <c r="T22" s="3">
        <v>52033218.99000001</v>
      </c>
      <c r="U22" s="3">
        <v>50185266.589999996</v>
      </c>
      <c r="V22" s="3">
        <v>48480629.04999999</v>
      </c>
      <c r="W22" s="3">
        <v>45969989.169999994</v>
      </c>
      <c r="X22" s="3">
        <v>44529372.310000002</v>
      </c>
      <c r="Y22" s="3">
        <v>43184996.890000001</v>
      </c>
      <c r="Z22" s="3">
        <v>41076319.979999997</v>
      </c>
      <c r="AA22" s="3">
        <v>39908432.750000007</v>
      </c>
    </row>
    <row r="23" spans="1:27" x14ac:dyDescent="0.3">
      <c r="B23" t="s">
        <v>65</v>
      </c>
      <c r="C23" s="3">
        <v>41373484.429999992</v>
      </c>
      <c r="D23" s="3">
        <v>39728370.019999996</v>
      </c>
      <c r="E23" s="3">
        <v>37839147.210000001</v>
      </c>
      <c r="F23" s="3">
        <v>36279109.559999995</v>
      </c>
      <c r="G23" s="3">
        <v>34761363.649999999</v>
      </c>
      <c r="H23" s="3">
        <v>33012605.190000001</v>
      </c>
      <c r="I23" s="3">
        <v>31651578.469999999</v>
      </c>
      <c r="J23" s="3">
        <v>30332201.640000001</v>
      </c>
      <c r="K23" s="3">
        <v>28708077.380000006</v>
      </c>
      <c r="L23" s="3">
        <v>27539042.789999999</v>
      </c>
      <c r="M23" s="3">
        <v>26435360.170000002</v>
      </c>
      <c r="N23" s="3">
        <v>25013389.209999997</v>
      </c>
      <c r="O23" s="3">
        <v>23875984.640000001</v>
      </c>
      <c r="P23" s="3">
        <v>22775868.219999995</v>
      </c>
      <c r="Q23" s="3">
        <v>21303702.919999998</v>
      </c>
      <c r="R23" s="3">
        <v>20328406.870000001</v>
      </c>
      <c r="S23" s="3">
        <v>19412541.48</v>
      </c>
      <c r="T23" s="3">
        <v>18155084.920000002</v>
      </c>
      <c r="U23" s="3">
        <v>17375059.48</v>
      </c>
      <c r="V23" s="3">
        <v>16650483.929999998</v>
      </c>
      <c r="W23" s="3">
        <v>15590217.810000001</v>
      </c>
      <c r="X23" s="3">
        <v>14979210.51</v>
      </c>
      <c r="Y23" s="3">
        <v>14411559.730000002</v>
      </c>
      <c r="Z23" s="3">
        <v>13519826.399999999</v>
      </c>
      <c r="AA23" s="3">
        <v>13038101.790000001</v>
      </c>
    </row>
    <row r="24" spans="1:27" x14ac:dyDescent="0.3">
      <c r="B24" t="s">
        <v>69</v>
      </c>
      <c r="C24" s="3">
        <v>3278581.04</v>
      </c>
      <c r="D24" s="3">
        <v>2899983.62</v>
      </c>
      <c r="E24" s="3">
        <v>2534670.14</v>
      </c>
      <c r="F24" s="3">
        <v>2220253.4700000002</v>
      </c>
      <c r="G24" s="3">
        <v>1931517.2099999997</v>
      </c>
      <c r="H24" s="3">
        <v>1676668.76</v>
      </c>
      <c r="I24" s="3">
        <v>1460357.7300000002</v>
      </c>
      <c r="J24" s="3">
        <v>1271223.0799999998</v>
      </c>
      <c r="K24" s="3">
        <v>1106575.0500000003</v>
      </c>
      <c r="L24" s="3">
        <v>963706.01</v>
      </c>
      <c r="M24" s="3">
        <v>839756.57</v>
      </c>
      <c r="N24" s="3">
        <v>732337.39000000013</v>
      </c>
      <c r="O24" s="3">
        <v>639697.29</v>
      </c>
      <c r="P24" s="3">
        <v>559653.35</v>
      </c>
      <c r="Q24" s="3">
        <v>490434.40999999992</v>
      </c>
      <c r="R24" s="3">
        <v>430689.56</v>
      </c>
      <c r="S24" s="3">
        <v>379013.26999999996</v>
      </c>
      <c r="T24" s="3">
        <v>334289.44</v>
      </c>
      <c r="U24" s="3">
        <v>295569.10000000009</v>
      </c>
      <c r="V24" s="3">
        <v>262031.41</v>
      </c>
      <c r="W24" s="3">
        <v>232980.41999999998</v>
      </c>
      <c r="X24" s="3">
        <v>207793.78</v>
      </c>
      <c r="Y24" s="3">
        <v>185949.78000000003</v>
      </c>
      <c r="Z24" s="3">
        <v>166987.9</v>
      </c>
      <c r="AA24" s="3">
        <v>150533.59000000003</v>
      </c>
    </row>
    <row r="25" spans="1:27" x14ac:dyDescent="0.3">
      <c r="A25" t="s">
        <v>240</v>
      </c>
      <c r="B25" t="s">
        <v>62</v>
      </c>
      <c r="C25" s="3">
        <v>90172110.140000015</v>
      </c>
      <c r="D25" s="3">
        <v>82290606.379999995</v>
      </c>
      <c r="E25" s="3">
        <v>73863328.829999998</v>
      </c>
      <c r="F25" s="3">
        <v>66878455.509999998</v>
      </c>
      <c r="G25" s="3">
        <v>60301549.970000014</v>
      </c>
      <c r="H25" s="3">
        <v>53432025.600000001</v>
      </c>
      <c r="I25" s="3">
        <v>47985161.849999994</v>
      </c>
      <c r="J25" s="3">
        <v>43075345.239999995</v>
      </c>
      <c r="K25" s="3">
        <v>37679577.189999998</v>
      </c>
      <c r="L25" s="3">
        <v>34107657.039999999</v>
      </c>
      <c r="M25" s="3">
        <v>30954941.639999997</v>
      </c>
      <c r="N25" s="3">
        <v>26960063.840000004</v>
      </c>
      <c r="O25" s="3">
        <v>23808668.510000005</v>
      </c>
      <c r="P25" s="3">
        <v>21054597</v>
      </c>
      <c r="Q25" s="3">
        <v>17504177.819999997</v>
      </c>
      <c r="R25" s="3">
        <v>15406493.420000002</v>
      </c>
      <c r="S25" s="3">
        <v>13724327.66</v>
      </c>
      <c r="T25" s="3">
        <v>11735596.57</v>
      </c>
      <c r="U25" s="3">
        <v>10653938.629999999</v>
      </c>
      <c r="V25" s="3">
        <v>9669069.1199999973</v>
      </c>
      <c r="W25" s="3">
        <v>8152153.3199999994</v>
      </c>
      <c r="X25" s="3">
        <v>7369329.8599999994</v>
      </c>
      <c r="Y25" s="3">
        <v>6585509.3799999999</v>
      </c>
      <c r="Z25" s="3">
        <v>5454103.040000001</v>
      </c>
      <c r="AA25" s="3">
        <v>4771706.32</v>
      </c>
    </row>
    <row r="26" spans="1:27" x14ac:dyDescent="0.3">
      <c r="B26" t="s">
        <v>72</v>
      </c>
      <c r="C26" s="3">
        <v>4873710.6000000015</v>
      </c>
      <c r="D26" s="3">
        <v>4719173.0199999986</v>
      </c>
      <c r="E26" s="3">
        <v>4561395.4499999993</v>
      </c>
      <c r="F26" s="3">
        <v>4408659.84</v>
      </c>
      <c r="G26" s="3">
        <v>4254782.7899999991</v>
      </c>
      <c r="H26" s="3">
        <v>4108274.1800000011</v>
      </c>
      <c r="I26" s="3">
        <v>3967105.6999999997</v>
      </c>
      <c r="J26" s="3">
        <v>3831474.4899999998</v>
      </c>
      <c r="K26" s="3">
        <v>3699441.25</v>
      </c>
      <c r="L26" s="3">
        <v>3575955.8499999996</v>
      </c>
      <c r="M26" s="3">
        <v>3454656.8400000003</v>
      </c>
      <c r="N26" s="3">
        <v>3348594.39</v>
      </c>
      <c r="O26" s="3">
        <v>3266470.4200000009</v>
      </c>
      <c r="P26" s="3">
        <v>3165423.8899999997</v>
      </c>
      <c r="Q26" s="3">
        <v>3070292.18</v>
      </c>
      <c r="R26" s="3">
        <v>2980502.7800000003</v>
      </c>
      <c r="S26" s="3">
        <v>2895744.6200000006</v>
      </c>
      <c r="T26" s="3">
        <v>2815780.3199999994</v>
      </c>
      <c r="U26" s="3">
        <v>2740314.4100000011</v>
      </c>
      <c r="V26" s="3">
        <v>2670038.8199999998</v>
      </c>
      <c r="W26" s="3">
        <v>2604080.13</v>
      </c>
      <c r="X26" s="3">
        <v>2541185.0999999996</v>
      </c>
      <c r="Y26" s="3">
        <v>2482671.5300000007</v>
      </c>
      <c r="Z26" s="3">
        <v>2428872.98</v>
      </c>
      <c r="AA26" s="3">
        <v>2378683.8100000005</v>
      </c>
    </row>
    <row r="27" spans="1:27" x14ac:dyDescent="0.3">
      <c r="B27" t="s">
        <v>67</v>
      </c>
      <c r="C27" s="3">
        <v>100311579.17000003</v>
      </c>
      <c r="D27" s="3">
        <v>96967256.51000002</v>
      </c>
      <c r="E27" s="3">
        <v>93122440.150000006</v>
      </c>
      <c r="F27" s="3">
        <v>90029201.189999998</v>
      </c>
      <c r="G27" s="3">
        <v>86959919.620000005</v>
      </c>
      <c r="H27" s="3">
        <v>83299980.99000001</v>
      </c>
      <c r="I27" s="3">
        <v>80485836.370000005</v>
      </c>
      <c r="J27" s="3">
        <v>77743951.120000005</v>
      </c>
      <c r="K27" s="3">
        <v>74315310.310000002</v>
      </c>
      <c r="L27" s="3">
        <v>71873512.600000009</v>
      </c>
      <c r="M27" s="3">
        <v>69621685.379999995</v>
      </c>
      <c r="N27" s="3">
        <v>66594221.489999995</v>
      </c>
      <c r="O27" s="3">
        <v>63987611.800000004</v>
      </c>
      <c r="P27" s="3">
        <v>61384827.669999987</v>
      </c>
      <c r="Q27" s="3">
        <v>57892763.560000002</v>
      </c>
      <c r="R27" s="3">
        <v>55586284.359999999</v>
      </c>
      <c r="S27" s="3">
        <v>53436249.75</v>
      </c>
      <c r="T27" s="3">
        <v>50550818.280000001</v>
      </c>
      <c r="U27" s="3">
        <v>48747585.219999999</v>
      </c>
      <c r="V27" s="3">
        <v>47087105.249999993</v>
      </c>
      <c r="W27" s="3">
        <v>44650444.790000007</v>
      </c>
      <c r="X27" s="3">
        <v>43251805.340000004</v>
      </c>
      <c r="Y27" s="3">
        <v>41947736.889999993</v>
      </c>
      <c r="Z27" s="3">
        <v>39905094.339999996</v>
      </c>
      <c r="AA27" s="3">
        <v>38771528.289999992</v>
      </c>
    </row>
    <row r="28" spans="1:27" x14ac:dyDescent="0.3">
      <c r="B28" t="s">
        <v>65</v>
      </c>
      <c r="C28" s="3">
        <v>39156882.289999992</v>
      </c>
      <c r="D28" s="3">
        <v>37572166.690000005</v>
      </c>
      <c r="E28" s="3">
        <v>35786165.870000005</v>
      </c>
      <c r="F28" s="3">
        <v>34290621.920000002</v>
      </c>
      <c r="G28" s="3">
        <v>32837392.09</v>
      </c>
      <c r="H28" s="3">
        <v>31194059.830000006</v>
      </c>
      <c r="I28" s="3">
        <v>29906539.759999994</v>
      </c>
      <c r="J28" s="3">
        <v>28663912.259999998</v>
      </c>
      <c r="K28" s="3">
        <v>27146062.210000005</v>
      </c>
      <c r="L28" s="3">
        <v>26053048.969999999</v>
      </c>
      <c r="M28" s="3">
        <v>25022869.16</v>
      </c>
      <c r="N28" s="3">
        <v>23712745.769999996</v>
      </c>
      <c r="O28" s="3">
        <v>22649281.969999999</v>
      </c>
      <c r="P28" s="3">
        <v>21596286.510000002</v>
      </c>
      <c r="Q28" s="3">
        <v>20196119.690000001</v>
      </c>
      <c r="R28" s="3">
        <v>19265049.620000001</v>
      </c>
      <c r="S28" s="3">
        <v>18392357.710000001</v>
      </c>
      <c r="T28" s="3">
        <v>17201381.41</v>
      </c>
      <c r="U28" s="3">
        <v>16461383.650000004</v>
      </c>
      <c r="V28" s="3">
        <v>15775333.540000001</v>
      </c>
      <c r="W28" s="3">
        <v>14773874.030000001</v>
      </c>
      <c r="X28" s="3">
        <v>14197361.18</v>
      </c>
      <c r="Y28" s="3">
        <v>13662218.029999997</v>
      </c>
      <c r="Z28" s="3">
        <v>12820117.48</v>
      </c>
      <c r="AA28" s="3">
        <v>12365823.829999998</v>
      </c>
    </row>
    <row r="29" spans="1:27" x14ac:dyDescent="0.3">
      <c r="B29" t="s">
        <v>69</v>
      </c>
      <c r="C29" s="3">
        <v>3275124.1300000004</v>
      </c>
      <c r="D29" s="3">
        <v>2896677.45</v>
      </c>
      <c r="E29" s="3">
        <v>2531538.35</v>
      </c>
      <c r="F29" s="3">
        <v>2217496.9800000004</v>
      </c>
      <c r="G29" s="3">
        <v>1929229.7699999998</v>
      </c>
      <c r="H29" s="3">
        <v>1674530</v>
      </c>
      <c r="I29" s="3">
        <v>1458374.7100000002</v>
      </c>
      <c r="J29" s="3">
        <v>1269428.3099999998</v>
      </c>
      <c r="K29" s="3">
        <v>1104963.5700000003</v>
      </c>
      <c r="L29" s="3">
        <v>962268.36</v>
      </c>
      <c r="M29" s="3">
        <v>838469.24</v>
      </c>
      <c r="N29" s="3">
        <v>731174.72000000009</v>
      </c>
      <c r="O29" s="3">
        <v>638647.49</v>
      </c>
      <c r="P29" s="3">
        <v>558709.22</v>
      </c>
      <c r="Q29" s="3">
        <v>489588.98999999993</v>
      </c>
      <c r="R29" s="3">
        <v>429929.69</v>
      </c>
      <c r="S29" s="3">
        <v>378329.32999999996</v>
      </c>
      <c r="T29" s="3">
        <v>333673.24</v>
      </c>
      <c r="U29" s="3">
        <v>295014.56000000006</v>
      </c>
      <c r="V29" s="3">
        <v>261532.61000000002</v>
      </c>
      <c r="W29" s="3">
        <v>232531.71</v>
      </c>
      <c r="X29" s="3">
        <v>207390.06999999998</v>
      </c>
      <c r="Y29" s="3">
        <v>185586.47000000003</v>
      </c>
      <c r="Z29" s="3">
        <v>166660.96</v>
      </c>
      <c r="AA29" s="3">
        <v>150239.43000000002</v>
      </c>
    </row>
    <row r="30" spans="1:27" x14ac:dyDescent="0.3">
      <c r="A30" t="s">
        <v>241</v>
      </c>
      <c r="B30" t="s">
        <v>62</v>
      </c>
      <c r="C30" s="3">
        <v>3464675.38</v>
      </c>
      <c r="D30" s="3">
        <v>3096125.59</v>
      </c>
      <c r="E30" s="3">
        <v>2802691.54</v>
      </c>
      <c r="F30" s="3">
        <v>2511214.8600000003</v>
      </c>
      <c r="G30" s="3">
        <v>2269634.69</v>
      </c>
      <c r="H30" s="3">
        <v>2058581.62</v>
      </c>
      <c r="I30" s="3">
        <v>1857723.2499999998</v>
      </c>
      <c r="J30" s="3">
        <v>1727876.1299999997</v>
      </c>
      <c r="K30" s="3">
        <v>1621936.7200000002</v>
      </c>
      <c r="L30" s="3">
        <v>1489163.0899999999</v>
      </c>
      <c r="M30" s="3">
        <v>1421567.99</v>
      </c>
      <c r="N30" s="3">
        <v>1375729.1500000001</v>
      </c>
      <c r="O30" s="3">
        <v>1331195.54</v>
      </c>
      <c r="P30" s="3">
        <v>1217840.1399999999</v>
      </c>
      <c r="Q30" s="3">
        <v>1115849.8</v>
      </c>
      <c r="R30" s="3">
        <v>972807.04</v>
      </c>
      <c r="S30" s="3">
        <v>901131.14000000013</v>
      </c>
      <c r="T30" s="3">
        <v>839956.78</v>
      </c>
      <c r="U30" s="3">
        <v>742529.67</v>
      </c>
      <c r="V30" s="3">
        <v>699212.75999999989</v>
      </c>
      <c r="W30" s="3">
        <v>660600.65</v>
      </c>
      <c r="X30" s="3">
        <v>587605.75</v>
      </c>
      <c r="Y30" s="3">
        <v>557406.77</v>
      </c>
      <c r="Z30" s="3">
        <v>529320.02</v>
      </c>
      <c r="AA30" s="3">
        <v>469010.11</v>
      </c>
    </row>
    <row r="31" spans="1:27" x14ac:dyDescent="0.3">
      <c r="B31" t="s">
        <v>72</v>
      </c>
      <c r="C31" s="3">
        <v>76314.710000000006</v>
      </c>
      <c r="D31" s="3">
        <v>73091.349999999977</v>
      </c>
      <c r="E31" s="3">
        <v>69600.37</v>
      </c>
      <c r="F31" s="3">
        <v>66385.159999999989</v>
      </c>
      <c r="G31" s="3">
        <v>63484.630000000005</v>
      </c>
      <c r="H31" s="3">
        <v>60717.840000000011</v>
      </c>
      <c r="I31" s="3">
        <v>58135.310000000005</v>
      </c>
      <c r="J31" s="3">
        <v>55684.250000000007</v>
      </c>
      <c r="K31" s="3">
        <v>53307.420000000006</v>
      </c>
      <c r="L31" s="3">
        <v>51082.61</v>
      </c>
      <c r="M31" s="3">
        <v>49116.01999999999</v>
      </c>
      <c r="N31" s="3">
        <v>47182.999999999985</v>
      </c>
      <c r="O31" s="3">
        <v>45252.279999999992</v>
      </c>
      <c r="P31" s="3">
        <v>43497.940000000017</v>
      </c>
      <c r="Q31" s="3">
        <v>42998.12</v>
      </c>
      <c r="R31" s="3">
        <v>41694.169999999991</v>
      </c>
      <c r="S31" s="3">
        <v>40516.53</v>
      </c>
      <c r="T31" s="3">
        <v>39466.200000000012</v>
      </c>
      <c r="U31" s="3">
        <v>38358.33</v>
      </c>
      <c r="V31" s="3">
        <v>37341.349999999991</v>
      </c>
      <c r="W31" s="3">
        <v>36657.789999999994</v>
      </c>
      <c r="X31" s="3">
        <v>35769.040000000001</v>
      </c>
      <c r="Y31" s="3">
        <v>34934.520000000011</v>
      </c>
      <c r="Z31" s="3">
        <v>34152.729999999996</v>
      </c>
      <c r="AA31" s="3">
        <v>33446.44</v>
      </c>
    </row>
    <row r="32" spans="1:27" x14ac:dyDescent="0.3">
      <c r="B32" t="s">
        <v>67</v>
      </c>
      <c r="C32" s="3">
        <v>1656982.3600000003</v>
      </c>
      <c r="D32" s="3">
        <v>1591804.36</v>
      </c>
      <c r="E32" s="3">
        <v>1531880.47</v>
      </c>
      <c r="F32" s="3">
        <v>1462396.18</v>
      </c>
      <c r="G32" s="3">
        <v>1403956.9800000002</v>
      </c>
      <c r="H32" s="3">
        <v>1349041.64</v>
      </c>
      <c r="I32" s="3">
        <v>1287788.1800000004</v>
      </c>
      <c r="J32" s="3">
        <v>1246010.98</v>
      </c>
      <c r="K32" s="3">
        <v>1202868.58</v>
      </c>
      <c r="L32" s="3">
        <v>1155982.1200000001</v>
      </c>
      <c r="M32" s="3">
        <v>1118885.04</v>
      </c>
      <c r="N32" s="3">
        <v>1083839.3800000001</v>
      </c>
      <c r="O32" s="3">
        <v>1203555.5499999998</v>
      </c>
      <c r="P32" s="3">
        <v>1141459.47</v>
      </c>
      <c r="Q32" s="3">
        <v>1079736.1800000002</v>
      </c>
      <c r="R32" s="3">
        <v>1003569.4099999999</v>
      </c>
      <c r="S32" s="3">
        <v>949292.68</v>
      </c>
      <c r="T32" s="3">
        <v>899772.39</v>
      </c>
      <c r="U32" s="3">
        <v>840014.65</v>
      </c>
      <c r="V32" s="3">
        <v>801569.93</v>
      </c>
      <c r="W32" s="3">
        <v>768064.86999999976</v>
      </c>
      <c r="X32" s="3">
        <v>723794.4</v>
      </c>
      <c r="Y32" s="3">
        <v>698502.41999999993</v>
      </c>
      <c r="Z32" s="3">
        <v>675667.05</v>
      </c>
      <c r="AA32" s="3">
        <v>641628.6</v>
      </c>
    </row>
    <row r="33" spans="1:27" x14ac:dyDescent="0.3">
      <c r="B33" t="s">
        <v>65</v>
      </c>
      <c r="C33" s="3">
        <v>778272.4800000001</v>
      </c>
      <c r="D33" s="3">
        <v>738211.64</v>
      </c>
      <c r="E33" s="3">
        <v>700213.42999999993</v>
      </c>
      <c r="F33" s="3">
        <v>659020.25</v>
      </c>
      <c r="G33" s="3">
        <v>623917.76000000013</v>
      </c>
      <c r="H33" s="3">
        <v>590788.65999999992</v>
      </c>
      <c r="I33" s="3">
        <v>558573.39</v>
      </c>
      <c r="J33" s="3">
        <v>537023.01</v>
      </c>
      <c r="K33" s="3">
        <v>514639.50000000012</v>
      </c>
      <c r="L33" s="3">
        <v>490268.88000000006</v>
      </c>
      <c r="M33" s="3">
        <v>475706.19000000006</v>
      </c>
      <c r="N33" s="3">
        <v>460787.39999999997</v>
      </c>
      <c r="O33" s="3">
        <v>493027.98</v>
      </c>
      <c r="P33" s="3">
        <v>468992.32</v>
      </c>
      <c r="Q33" s="3">
        <v>445179.41000000003</v>
      </c>
      <c r="R33" s="3">
        <v>414152.73</v>
      </c>
      <c r="S33" s="3">
        <v>392750.22999999992</v>
      </c>
      <c r="T33" s="3">
        <v>372786.13</v>
      </c>
      <c r="U33" s="3">
        <v>346819.97999999992</v>
      </c>
      <c r="V33" s="3">
        <v>330791.73</v>
      </c>
      <c r="W33" s="3">
        <v>316200.49</v>
      </c>
      <c r="X33" s="3">
        <v>295856.89</v>
      </c>
      <c r="Y33" s="3">
        <v>284087.67999999999</v>
      </c>
      <c r="Z33" s="3">
        <v>273553.90999999997</v>
      </c>
      <c r="AA33" s="3">
        <v>256843.62</v>
      </c>
    </row>
    <row r="34" spans="1:27" x14ac:dyDescent="0.3">
      <c r="B34" t="s">
        <v>69</v>
      </c>
      <c r="C34" s="3">
        <v>25622.97</v>
      </c>
      <c r="D34" s="3">
        <v>25100.59</v>
      </c>
      <c r="E34" s="3">
        <v>24926.350000000002</v>
      </c>
      <c r="F34" s="3">
        <v>23651.759999999998</v>
      </c>
      <c r="G34" s="3">
        <v>21574.97</v>
      </c>
      <c r="H34" s="3">
        <v>19414.629999999994</v>
      </c>
      <c r="I34" s="3">
        <v>17228.78</v>
      </c>
      <c r="J34" s="3">
        <v>15229.75</v>
      </c>
      <c r="K34" s="3">
        <v>13403.250000000002</v>
      </c>
      <c r="L34" s="3">
        <v>11753.409999999998</v>
      </c>
      <c r="M34" s="3">
        <v>10289.460000000001</v>
      </c>
      <c r="N34" s="3">
        <v>9007.6200000000008</v>
      </c>
      <c r="O34" s="3">
        <v>7798.98</v>
      </c>
      <c r="P34" s="3">
        <v>6800.4099999999989</v>
      </c>
      <c r="Q34" s="3">
        <v>5932.54</v>
      </c>
      <c r="R34" s="3">
        <v>5178.93</v>
      </c>
      <c r="S34" s="3">
        <v>4526.7100000000009</v>
      </c>
      <c r="T34" s="3">
        <v>3961.8799999999997</v>
      </c>
      <c r="U34" s="3">
        <v>3472.83</v>
      </c>
      <c r="V34" s="3">
        <v>3049.5099999999998</v>
      </c>
      <c r="W34" s="3">
        <v>2683.3500000000004</v>
      </c>
      <c r="X34" s="3">
        <v>2370.1899999999996</v>
      </c>
      <c r="Y34" s="3">
        <v>2100.3900000000003</v>
      </c>
      <c r="Z34" s="3">
        <v>1866.9</v>
      </c>
      <c r="AA34" s="3">
        <v>1664.7500000000005</v>
      </c>
    </row>
    <row r="35" spans="1:27" x14ac:dyDescent="0.3">
      <c r="A35" t="s">
        <v>242</v>
      </c>
      <c r="B35" t="s">
        <v>62</v>
      </c>
      <c r="C35" s="3">
        <v>-4447392.16</v>
      </c>
      <c r="D35" s="3">
        <v>-1008249.6799999999</v>
      </c>
      <c r="E35" s="3">
        <v>-1516938.6400000001</v>
      </c>
      <c r="F35" s="3">
        <v>-723854.51000000013</v>
      </c>
      <c r="G35" s="3">
        <v>-565401.01</v>
      </c>
      <c r="H35" s="3">
        <v>-806979.13</v>
      </c>
      <c r="I35" s="3">
        <v>-167215.74999999994</v>
      </c>
      <c r="J35" s="3">
        <v>88829.849999999977</v>
      </c>
      <c r="K35" s="3">
        <v>-339076.79000000004</v>
      </c>
      <c r="L35" s="3">
        <v>578151.43999999994</v>
      </c>
      <c r="M35" s="3">
        <v>576545.62</v>
      </c>
      <c r="N35" s="3">
        <v>-143987.47999999995</v>
      </c>
      <c r="O35" s="3">
        <v>839261.74</v>
      </c>
      <c r="P35" s="3">
        <v>828010.63000000012</v>
      </c>
      <c r="Q35" s="3">
        <v>-4771.3299999999581</v>
      </c>
      <c r="R35" s="3">
        <v>485842.1700000001</v>
      </c>
      <c r="S35" s="3">
        <v>563122.71</v>
      </c>
      <c r="T35" s="3">
        <v>298992.05</v>
      </c>
      <c r="U35" s="3">
        <v>555524.42000000004</v>
      </c>
      <c r="V35" s="3">
        <v>483185.64999999997</v>
      </c>
      <c r="W35" s="3">
        <v>82740.149999999994</v>
      </c>
      <c r="X35" s="3">
        <v>361048.31000000006</v>
      </c>
      <c r="Y35" s="3">
        <v>271958.27999999997</v>
      </c>
      <c r="Z35" s="3">
        <v>76971.190000000017</v>
      </c>
      <c r="AA35" s="3">
        <v>168712.93</v>
      </c>
    </row>
    <row r="36" spans="1:27" x14ac:dyDescent="0.3">
      <c r="B36" t="s">
        <v>72</v>
      </c>
      <c r="C36" s="3">
        <v>80788.510000000009</v>
      </c>
      <c r="D36" s="3">
        <v>3671.8399999999992</v>
      </c>
      <c r="E36" s="3">
        <v>6791.9400000000005</v>
      </c>
      <c r="F36" s="3">
        <v>9309.2199999999993</v>
      </c>
      <c r="G36" s="3">
        <v>8420.76</v>
      </c>
      <c r="H36" s="3">
        <v>8315.61</v>
      </c>
      <c r="I36" s="3">
        <v>7215.5000000000009</v>
      </c>
      <c r="J36" s="3">
        <v>9070.68</v>
      </c>
      <c r="K36" s="3">
        <v>5992.670000000001</v>
      </c>
      <c r="L36" s="3">
        <v>7707.0500000000011</v>
      </c>
      <c r="M36" s="3">
        <v>3980.88</v>
      </c>
      <c r="N36" s="3">
        <v>13303.080000000002</v>
      </c>
      <c r="O36" s="3">
        <v>31159.410000000007</v>
      </c>
      <c r="P36" s="3">
        <v>6271</v>
      </c>
      <c r="Q36" s="3">
        <v>6208.1500000000005</v>
      </c>
      <c r="R36" s="3">
        <v>6145.0199999999995</v>
      </c>
      <c r="S36" s="3">
        <v>6016.42</v>
      </c>
      <c r="T36" s="3">
        <v>5903.82</v>
      </c>
      <c r="U36" s="3">
        <v>5791.28</v>
      </c>
      <c r="V36" s="3">
        <v>5732.72</v>
      </c>
      <c r="W36" s="3">
        <v>5686.07</v>
      </c>
      <c r="X36" s="3">
        <v>5804.61</v>
      </c>
      <c r="Y36" s="3">
        <v>5752.53</v>
      </c>
      <c r="Z36" s="3">
        <v>5902.9900000000007</v>
      </c>
      <c r="AA36" s="3">
        <v>5501.7599999999993</v>
      </c>
    </row>
    <row r="37" spans="1:27" x14ac:dyDescent="0.3">
      <c r="B37" t="s">
        <v>67</v>
      </c>
      <c r="C37" s="3">
        <v>3497739.34</v>
      </c>
      <c r="D37" s="3">
        <v>-12824.08</v>
      </c>
      <c r="E37" s="3">
        <v>-381166.07999999996</v>
      </c>
      <c r="F37" s="3">
        <v>26912.350000000002</v>
      </c>
      <c r="G37" s="3">
        <v>23700.68</v>
      </c>
      <c r="H37" s="3">
        <v>-476808.72999999986</v>
      </c>
      <c r="I37" s="3">
        <v>38618.379999999997</v>
      </c>
      <c r="J37" s="3">
        <v>49986.340000000011</v>
      </c>
      <c r="K37" s="3">
        <v>-585893.45999999985</v>
      </c>
      <c r="L37" s="3">
        <v>67970.099999999991</v>
      </c>
      <c r="M37" s="3">
        <v>76042.61000000003</v>
      </c>
      <c r="N37" s="3">
        <v>-641758.27999999991</v>
      </c>
      <c r="O37" s="3">
        <v>100648.09000000001</v>
      </c>
      <c r="P37" s="3">
        <v>42343.079999999994</v>
      </c>
      <c r="Q37" s="3">
        <v>-735993.46</v>
      </c>
      <c r="R37" s="3">
        <v>44275.700000000012</v>
      </c>
      <c r="S37" s="3">
        <v>44538.319999999992</v>
      </c>
      <c r="T37" s="3">
        <v>-650733.47</v>
      </c>
      <c r="U37" s="3">
        <v>44440.37000000001</v>
      </c>
      <c r="V37" s="3">
        <v>43899.229999999989</v>
      </c>
      <c r="W37" s="3">
        <v>-655888.71000000008</v>
      </c>
      <c r="X37" s="3">
        <v>41754.810000000005</v>
      </c>
      <c r="Y37" s="3">
        <v>40096.28</v>
      </c>
      <c r="Z37" s="3">
        <v>-597455.63000000012</v>
      </c>
      <c r="AA37" s="3">
        <v>34132.670000000006</v>
      </c>
    </row>
    <row r="38" spans="1:27" x14ac:dyDescent="0.3">
      <c r="B38" t="s">
        <v>65</v>
      </c>
      <c r="C38" s="3">
        <v>1210254.49</v>
      </c>
      <c r="D38" s="3">
        <v>58504.570000000007</v>
      </c>
      <c r="E38" s="3">
        <v>-103886.6</v>
      </c>
      <c r="F38" s="3">
        <v>63144.98000000001</v>
      </c>
      <c r="G38" s="3">
        <v>63350.189999999995</v>
      </c>
      <c r="H38" s="3">
        <v>-132373.93</v>
      </c>
      <c r="I38" s="3">
        <v>72391.679999999993</v>
      </c>
      <c r="J38" s="3">
        <v>75720.23</v>
      </c>
      <c r="K38" s="3">
        <v>-174868.69999999998</v>
      </c>
      <c r="L38" s="3">
        <v>75137.289999999994</v>
      </c>
      <c r="M38" s="3">
        <v>72666.84</v>
      </c>
      <c r="N38" s="3">
        <v>-197240.44999999998</v>
      </c>
      <c r="O38" s="3">
        <v>73194.64</v>
      </c>
      <c r="P38" s="3">
        <v>46413.51</v>
      </c>
      <c r="Q38" s="3">
        <v>-259329.70999999996</v>
      </c>
      <c r="R38" s="3">
        <v>43599.909999999996</v>
      </c>
      <c r="S38" s="3">
        <v>42576.889999999985</v>
      </c>
      <c r="T38" s="3">
        <v>-249493.22999999998</v>
      </c>
      <c r="U38" s="3">
        <v>39496.269999999997</v>
      </c>
      <c r="V38" s="3">
        <v>38018.550000000003</v>
      </c>
      <c r="W38" s="3">
        <v>-245339.77000000002</v>
      </c>
      <c r="X38" s="3">
        <v>34044.130000000005</v>
      </c>
      <c r="Y38" s="3">
        <v>32077.529999999992</v>
      </c>
      <c r="Z38" s="3">
        <v>-234901.45999999996</v>
      </c>
      <c r="AA38" s="3">
        <v>27048.670000000002</v>
      </c>
    </row>
    <row r="39" spans="1:27" x14ac:dyDescent="0.3">
      <c r="B39" t="s">
        <v>69</v>
      </c>
      <c r="C39" s="3">
        <v>597811.74</v>
      </c>
      <c r="D39" s="3">
        <v>-69.79000000000002</v>
      </c>
      <c r="E39" s="3">
        <v>-34.97</v>
      </c>
      <c r="F39" s="3">
        <v>329.59</v>
      </c>
      <c r="G39" s="3">
        <v>425.85</v>
      </c>
      <c r="H39" s="3">
        <v>-173.44</v>
      </c>
      <c r="I39" s="3">
        <v>117.59</v>
      </c>
      <c r="J39" s="3">
        <v>161.81</v>
      </c>
      <c r="K39" s="3">
        <v>114.63</v>
      </c>
      <c r="L39" s="3">
        <v>163.57999999999998</v>
      </c>
      <c r="M39" s="3">
        <v>142.11999999999998</v>
      </c>
      <c r="N39" s="3">
        <v>-16.71</v>
      </c>
      <c r="O39" s="3">
        <v>108.16</v>
      </c>
      <c r="P39" s="3">
        <v>102.39</v>
      </c>
      <c r="Q39" s="3">
        <v>23.229999999999997</v>
      </c>
      <c r="R39" s="3">
        <v>83.95</v>
      </c>
      <c r="S39" s="3">
        <v>74.75</v>
      </c>
      <c r="T39" s="3">
        <v>66.88000000000001</v>
      </c>
      <c r="U39" s="3">
        <v>61.04</v>
      </c>
      <c r="V39" s="3">
        <v>55.3</v>
      </c>
      <c r="W39" s="3">
        <v>49.78</v>
      </c>
      <c r="X39" s="3">
        <v>44.77</v>
      </c>
      <c r="Y39" s="3">
        <v>40.25</v>
      </c>
      <c r="Z39" s="3">
        <v>36.26</v>
      </c>
      <c r="AA39" s="3">
        <v>32.700000000000003</v>
      </c>
    </row>
    <row r="40" spans="1:27" x14ac:dyDescent="0.3">
      <c r="A40" t="s">
        <v>243</v>
      </c>
      <c r="B40" t="s">
        <v>62</v>
      </c>
      <c r="C40" s="3">
        <v>-4447392.16</v>
      </c>
      <c r="D40" s="3">
        <v>-1008249.6799999999</v>
      </c>
      <c r="E40" s="3">
        <v>-1483164.31</v>
      </c>
      <c r="F40" s="3">
        <v>-723854.51000000013</v>
      </c>
      <c r="G40" s="3">
        <v>-565401.01</v>
      </c>
      <c r="H40" s="3">
        <v>-768142.27</v>
      </c>
      <c r="I40" s="3">
        <v>-167215.74999999994</v>
      </c>
      <c r="J40" s="3">
        <v>88829.849999999977</v>
      </c>
      <c r="K40" s="3">
        <v>-292310.81</v>
      </c>
      <c r="L40" s="3">
        <v>578151.43999999994</v>
      </c>
      <c r="M40" s="3">
        <v>576545.62</v>
      </c>
      <c r="N40" s="3">
        <v>-92358.5799999999</v>
      </c>
      <c r="O40" s="3">
        <v>839261.74</v>
      </c>
      <c r="P40" s="3">
        <v>828010.63000000012</v>
      </c>
      <c r="Q40" s="3">
        <v>41708.23000000001</v>
      </c>
      <c r="R40" s="3">
        <v>485842.1700000001</v>
      </c>
      <c r="S40" s="3">
        <v>563122.71</v>
      </c>
      <c r="T40" s="3">
        <v>336515.67000000004</v>
      </c>
      <c r="U40" s="3">
        <v>555524.42000000004</v>
      </c>
      <c r="V40" s="3">
        <v>483185.64999999997</v>
      </c>
      <c r="W40" s="3">
        <v>113881.96000000002</v>
      </c>
      <c r="X40" s="3">
        <v>361048.31000000006</v>
      </c>
      <c r="Y40" s="3">
        <v>271958.27999999997</v>
      </c>
      <c r="Z40" s="3">
        <v>103568.97999999994</v>
      </c>
      <c r="AA40" s="3">
        <v>168712.93</v>
      </c>
    </row>
    <row r="41" spans="1:27" x14ac:dyDescent="0.3">
      <c r="B41" t="s">
        <v>72</v>
      </c>
      <c r="C41" s="3">
        <v>80788.510000000009</v>
      </c>
      <c r="D41" s="3">
        <v>3671.8399999999992</v>
      </c>
      <c r="E41" s="3">
        <v>6791.9400000000005</v>
      </c>
      <c r="F41" s="3">
        <v>9309.2199999999993</v>
      </c>
      <c r="G41" s="3">
        <v>8420.76</v>
      </c>
      <c r="H41" s="3">
        <v>8315.61</v>
      </c>
      <c r="I41" s="3">
        <v>7215.5000000000009</v>
      </c>
      <c r="J41" s="3">
        <v>9070.68</v>
      </c>
      <c r="K41" s="3">
        <v>5992.670000000001</v>
      </c>
      <c r="L41" s="3">
        <v>7707.0500000000011</v>
      </c>
      <c r="M41" s="3">
        <v>3980.88</v>
      </c>
      <c r="N41" s="3">
        <v>13303.080000000002</v>
      </c>
      <c r="O41" s="3">
        <v>31159.410000000007</v>
      </c>
      <c r="P41" s="3">
        <v>6271</v>
      </c>
      <c r="Q41" s="3">
        <v>6208.1500000000005</v>
      </c>
      <c r="R41" s="3">
        <v>6145.0199999999995</v>
      </c>
      <c r="S41" s="3">
        <v>6016.42</v>
      </c>
      <c r="T41" s="3">
        <v>5903.82</v>
      </c>
      <c r="U41" s="3">
        <v>5791.28</v>
      </c>
      <c r="V41" s="3">
        <v>5732.72</v>
      </c>
      <c r="W41" s="3">
        <v>5686.07</v>
      </c>
      <c r="X41" s="3">
        <v>5804.61</v>
      </c>
      <c r="Y41" s="3">
        <v>5752.53</v>
      </c>
      <c r="Z41" s="3">
        <v>5902.9900000000007</v>
      </c>
      <c r="AA41" s="3">
        <v>5501.7599999999993</v>
      </c>
    </row>
    <row r="42" spans="1:27" x14ac:dyDescent="0.3">
      <c r="B42" t="s">
        <v>67</v>
      </c>
      <c r="C42" s="3">
        <v>3497739.34</v>
      </c>
      <c r="D42" s="3">
        <v>-12824.08</v>
      </c>
      <c r="E42" s="3">
        <v>-367623.79000000004</v>
      </c>
      <c r="F42" s="3">
        <v>26912.350000000002</v>
      </c>
      <c r="G42" s="3">
        <v>23700.68</v>
      </c>
      <c r="H42" s="3">
        <v>-459820.66000000003</v>
      </c>
      <c r="I42" s="3">
        <v>38618.379999999997</v>
      </c>
      <c r="J42" s="3">
        <v>49986.340000000011</v>
      </c>
      <c r="K42" s="3">
        <v>-564672.34999999986</v>
      </c>
      <c r="L42" s="3">
        <v>67970.099999999991</v>
      </c>
      <c r="M42" s="3">
        <v>76042.61000000003</v>
      </c>
      <c r="N42" s="3">
        <v>-617075.8400000002</v>
      </c>
      <c r="O42" s="3">
        <v>100648.09000000001</v>
      </c>
      <c r="P42" s="3">
        <v>42343.079999999994</v>
      </c>
      <c r="Q42" s="3">
        <v>-710095.52</v>
      </c>
      <c r="R42" s="3">
        <v>44275.700000000012</v>
      </c>
      <c r="S42" s="3">
        <v>44538.319999999992</v>
      </c>
      <c r="T42" s="3">
        <v>-627582.15</v>
      </c>
      <c r="U42" s="3">
        <v>44440.37000000001</v>
      </c>
      <c r="V42" s="3">
        <v>43899.229999999989</v>
      </c>
      <c r="W42" s="3">
        <v>-632652.21000000008</v>
      </c>
      <c r="X42" s="3">
        <v>41754.810000000005</v>
      </c>
      <c r="Y42" s="3">
        <v>40096.28</v>
      </c>
      <c r="Z42" s="3">
        <v>-576331.79999999993</v>
      </c>
      <c r="AA42" s="3">
        <v>34132.670000000006</v>
      </c>
    </row>
    <row r="43" spans="1:27" x14ac:dyDescent="0.3">
      <c r="B43" t="s">
        <v>65</v>
      </c>
      <c r="C43" s="3">
        <v>1210254.49</v>
      </c>
      <c r="D43" s="3">
        <v>58504.570000000007</v>
      </c>
      <c r="E43" s="3">
        <v>-97338.5</v>
      </c>
      <c r="F43" s="3">
        <v>63144.98000000001</v>
      </c>
      <c r="G43" s="3">
        <v>63350.189999999995</v>
      </c>
      <c r="H43" s="3">
        <v>-124836.34</v>
      </c>
      <c r="I43" s="3">
        <v>72391.679999999993</v>
      </c>
      <c r="J43" s="3">
        <v>75720.23</v>
      </c>
      <c r="K43" s="3">
        <v>-165945.64000000001</v>
      </c>
      <c r="L43" s="3">
        <v>75137.289999999994</v>
      </c>
      <c r="M43" s="3">
        <v>72666.84</v>
      </c>
      <c r="N43" s="3">
        <v>-187422.27999999997</v>
      </c>
      <c r="O43" s="3">
        <v>73194.64</v>
      </c>
      <c r="P43" s="3">
        <v>46413.51</v>
      </c>
      <c r="Q43" s="3">
        <v>-248799.27</v>
      </c>
      <c r="R43" s="3">
        <v>43599.909999999996</v>
      </c>
      <c r="S43" s="3">
        <v>42576.889999999985</v>
      </c>
      <c r="T43" s="3">
        <v>-239448.47</v>
      </c>
      <c r="U43" s="3">
        <v>39496.269999999997</v>
      </c>
      <c r="V43" s="3">
        <v>38018.550000000003</v>
      </c>
      <c r="W43" s="3">
        <v>-235668.99000000002</v>
      </c>
      <c r="X43" s="3">
        <v>34044.130000000005</v>
      </c>
      <c r="Y43" s="3">
        <v>32077.529999999992</v>
      </c>
      <c r="Z43" s="3">
        <v>-225852.92</v>
      </c>
      <c r="AA43" s="3">
        <v>27048.670000000002</v>
      </c>
    </row>
    <row r="44" spans="1:27" x14ac:dyDescent="0.3">
      <c r="B44" t="s">
        <v>69</v>
      </c>
      <c r="C44" s="3">
        <v>597811.74</v>
      </c>
      <c r="D44" s="3">
        <v>-69.79000000000002</v>
      </c>
      <c r="E44" s="3">
        <v>-34.97</v>
      </c>
      <c r="F44" s="3">
        <v>329.59</v>
      </c>
      <c r="G44" s="3">
        <v>425.85</v>
      </c>
      <c r="H44" s="3">
        <v>-164.48000000000002</v>
      </c>
      <c r="I44" s="3">
        <v>117.59</v>
      </c>
      <c r="J44" s="3">
        <v>161.81</v>
      </c>
      <c r="K44" s="3">
        <v>116.25</v>
      </c>
      <c r="L44" s="3">
        <v>163.57999999999998</v>
      </c>
      <c r="M44" s="3">
        <v>142.11999999999998</v>
      </c>
      <c r="N44" s="3">
        <v>-12.42</v>
      </c>
      <c r="O44" s="3">
        <v>108.16</v>
      </c>
      <c r="P44" s="3">
        <v>102.39</v>
      </c>
      <c r="Q44" s="3">
        <v>25.560000000000002</v>
      </c>
      <c r="R44" s="3">
        <v>83.95</v>
      </c>
      <c r="S44" s="3">
        <v>74.75</v>
      </c>
      <c r="T44" s="3">
        <v>66.88000000000001</v>
      </c>
      <c r="U44" s="3">
        <v>61.04</v>
      </c>
      <c r="V44" s="3">
        <v>55.3</v>
      </c>
      <c r="W44" s="3">
        <v>49.78</v>
      </c>
      <c r="X44" s="3">
        <v>44.77</v>
      </c>
      <c r="Y44" s="3">
        <v>40.25</v>
      </c>
      <c r="Z44" s="3">
        <v>36.26</v>
      </c>
      <c r="AA44" s="3">
        <v>32.700000000000003</v>
      </c>
    </row>
    <row r="49" spans="1:59" x14ac:dyDescent="0.3">
      <c r="A49" s="4" t="s">
        <v>244</v>
      </c>
    </row>
    <row r="51" spans="1:59" x14ac:dyDescent="0.3">
      <c r="B51" s="5" t="s">
        <v>245</v>
      </c>
      <c r="C51" s="6">
        <f>C10+C15</f>
        <v>-10414935.220000001</v>
      </c>
      <c r="D51" s="6">
        <f t="shared" ref="D51:AX51" si="0">D10+D15</f>
        <v>-9916975.0900000017</v>
      </c>
      <c r="E51" s="6">
        <f t="shared" si="0"/>
        <v>-9371757.7300000004</v>
      </c>
      <c r="F51" s="6">
        <f t="shared" si="0"/>
        <v>-8722353.879999999</v>
      </c>
      <c r="G51" s="6">
        <f t="shared" si="0"/>
        <v>-8230493.6900000004</v>
      </c>
      <c r="H51" s="6">
        <f t="shared" si="0"/>
        <v>-7735773.7899999991</v>
      </c>
      <c r="I51" s="6">
        <f t="shared" si="0"/>
        <v>-7085377.5</v>
      </c>
      <c r="J51" s="6">
        <f t="shared" si="0"/>
        <v>-6673977.7300000004</v>
      </c>
      <c r="K51" s="6">
        <f t="shared" si="0"/>
        <v>-6223439.6500000004</v>
      </c>
      <c r="L51" s="6">
        <f t="shared" si="0"/>
        <v>-5585877.2000000011</v>
      </c>
      <c r="M51" s="6">
        <f t="shared" si="0"/>
        <v>-5097218.13</v>
      </c>
      <c r="N51" s="6">
        <f t="shared" si="0"/>
        <v>-4728849.92</v>
      </c>
      <c r="O51" s="6">
        <f t="shared" si="0"/>
        <v>-5268044.1399999997</v>
      </c>
      <c r="P51" s="6">
        <f t="shared" si="0"/>
        <v>-4746168.3999999994</v>
      </c>
      <c r="Q51" s="6">
        <f t="shared" si="0"/>
        <v>-4208173.4400000004</v>
      </c>
      <c r="R51" s="6">
        <f t="shared" si="0"/>
        <v>-3502983.42</v>
      </c>
      <c r="S51" s="6">
        <f t="shared" si="0"/>
        <v>-3093411.0799999996</v>
      </c>
      <c r="T51" s="6">
        <f t="shared" si="0"/>
        <v>-2752397.1599999997</v>
      </c>
      <c r="U51" s="6">
        <f t="shared" si="0"/>
        <v>-2327643.6</v>
      </c>
      <c r="V51" s="6">
        <f t="shared" si="0"/>
        <v>-2115784.1</v>
      </c>
      <c r="W51" s="6">
        <f t="shared" si="0"/>
        <v>-1941567.6799999997</v>
      </c>
      <c r="X51" s="6">
        <f t="shared" si="0"/>
        <v>-1681304.0700000003</v>
      </c>
      <c r="Y51" s="6">
        <f t="shared" si="0"/>
        <v>-1563779.1800000002</v>
      </c>
      <c r="Z51" s="6">
        <f t="shared" si="0"/>
        <v>-1460380.6099999999</v>
      </c>
      <c r="AA51" s="6">
        <f t="shared" si="0"/>
        <v>-1272430.45</v>
      </c>
      <c r="AB51" s="6">
        <f t="shared" si="0"/>
        <v>0</v>
      </c>
      <c r="AC51" s="6">
        <f t="shared" si="0"/>
        <v>0</v>
      </c>
      <c r="AD51" s="6">
        <f t="shared" si="0"/>
        <v>0</v>
      </c>
      <c r="AE51" s="6">
        <f t="shared" si="0"/>
        <v>0</v>
      </c>
      <c r="AF51" s="6">
        <f t="shared" si="0"/>
        <v>0</v>
      </c>
      <c r="AG51" s="6">
        <f t="shared" si="0"/>
        <v>0</v>
      </c>
      <c r="AH51" s="6">
        <f t="shared" si="0"/>
        <v>0</v>
      </c>
      <c r="AI51" s="6">
        <f t="shared" si="0"/>
        <v>0</v>
      </c>
      <c r="AJ51" s="6">
        <f t="shared" si="0"/>
        <v>0</v>
      </c>
      <c r="AK51" s="6">
        <f t="shared" si="0"/>
        <v>0</v>
      </c>
      <c r="AL51" s="6">
        <f t="shared" si="0"/>
        <v>0</v>
      </c>
      <c r="AM51" s="6">
        <f t="shared" si="0"/>
        <v>0</v>
      </c>
      <c r="AN51" s="6">
        <f t="shared" si="0"/>
        <v>0</v>
      </c>
      <c r="AO51" s="6">
        <f t="shared" si="0"/>
        <v>0</v>
      </c>
      <c r="AP51" s="6">
        <f t="shared" si="0"/>
        <v>0</v>
      </c>
      <c r="AQ51" s="6">
        <f t="shared" si="0"/>
        <v>0</v>
      </c>
      <c r="AR51" s="6">
        <f t="shared" si="0"/>
        <v>0</v>
      </c>
      <c r="AS51" s="6">
        <f t="shared" si="0"/>
        <v>0</v>
      </c>
      <c r="AT51" s="6">
        <f t="shared" si="0"/>
        <v>0</v>
      </c>
      <c r="AU51" s="6">
        <f t="shared" si="0"/>
        <v>0</v>
      </c>
      <c r="AV51" s="6">
        <f t="shared" si="0"/>
        <v>0</v>
      </c>
      <c r="AW51" s="6">
        <f t="shared" si="0"/>
        <v>0</v>
      </c>
      <c r="AX51" s="6">
        <f t="shared" si="0"/>
        <v>0</v>
      </c>
      <c r="AY51" s="6">
        <f>AY10+AY15</f>
        <v>0</v>
      </c>
      <c r="AZ51" s="6">
        <f t="shared" ref="AZ51:BG51" si="1">AZ10+AZ15</f>
        <v>0</v>
      </c>
      <c r="BA51" s="6">
        <f t="shared" si="1"/>
        <v>0</v>
      </c>
      <c r="BB51" s="6">
        <f t="shared" si="1"/>
        <v>0</v>
      </c>
      <c r="BC51" s="6">
        <f t="shared" si="1"/>
        <v>0</v>
      </c>
      <c r="BD51" s="6">
        <f t="shared" si="1"/>
        <v>0</v>
      </c>
      <c r="BE51" s="6">
        <f t="shared" si="1"/>
        <v>0</v>
      </c>
      <c r="BF51" s="6">
        <f t="shared" si="1"/>
        <v>0</v>
      </c>
      <c r="BG51" s="6">
        <f t="shared" si="1"/>
        <v>0</v>
      </c>
    </row>
    <row r="52" spans="1:59" x14ac:dyDescent="0.3">
      <c r="B52" s="5" t="s">
        <v>246</v>
      </c>
      <c r="C52" s="6">
        <f>C13+C18</f>
        <v>-2417040.5399999996</v>
      </c>
      <c r="D52" s="6">
        <f t="shared" ref="D52:AX52" si="2">D13+D18</f>
        <v>-2381431.8400000003</v>
      </c>
      <c r="E52" s="6">
        <f t="shared" si="2"/>
        <v>-2326013.7199999997</v>
      </c>
      <c r="F52" s="6">
        <f t="shared" si="2"/>
        <v>-2217709.21</v>
      </c>
      <c r="G52" s="6">
        <f t="shared" si="2"/>
        <v>-2140497.7800000003</v>
      </c>
      <c r="H52" s="6">
        <f t="shared" si="2"/>
        <v>-2036923.7699999996</v>
      </c>
      <c r="I52" s="6">
        <f t="shared" si="2"/>
        <v>-1918485.13</v>
      </c>
      <c r="J52" s="6">
        <f t="shared" si="2"/>
        <v>-1855370.7200000002</v>
      </c>
      <c r="K52" s="6">
        <f t="shared" si="2"/>
        <v>-1780882.3900000001</v>
      </c>
      <c r="L52" s="6">
        <f t="shared" si="2"/>
        <v>-1658419.3499999999</v>
      </c>
      <c r="M52" s="6">
        <f t="shared" si="2"/>
        <v>-1578552.9100000001</v>
      </c>
      <c r="N52" s="6">
        <f t="shared" si="2"/>
        <v>-1489234.01</v>
      </c>
      <c r="O52" s="6">
        <f t="shared" si="2"/>
        <v>-1629686.4600000002</v>
      </c>
      <c r="P52" s="6">
        <f t="shared" si="2"/>
        <v>-1568401.33</v>
      </c>
      <c r="Q52" s="6">
        <f t="shared" si="2"/>
        <v>-1495454.73</v>
      </c>
      <c r="R52" s="6">
        <f t="shared" si="2"/>
        <v>-1388822.68</v>
      </c>
      <c r="S52" s="6">
        <f t="shared" si="2"/>
        <v>-1308019.0799999998</v>
      </c>
      <c r="T52" s="6">
        <f t="shared" si="2"/>
        <v>-1227884.58</v>
      </c>
      <c r="U52" s="6">
        <f t="shared" si="2"/>
        <v>-1126314.05</v>
      </c>
      <c r="V52" s="6">
        <f t="shared" si="2"/>
        <v>-1054860.3500000001</v>
      </c>
      <c r="W52" s="6">
        <f t="shared" si="2"/>
        <v>-989151.4800000001</v>
      </c>
      <c r="X52" s="6">
        <f t="shared" si="2"/>
        <v>-906413.8899999999</v>
      </c>
      <c r="Y52" s="6">
        <f t="shared" si="2"/>
        <v>-851308.36</v>
      </c>
      <c r="Z52" s="6">
        <f t="shared" si="2"/>
        <v>-802935.80999999994</v>
      </c>
      <c r="AA52" s="6">
        <f t="shared" si="2"/>
        <v>-738185.94000000006</v>
      </c>
      <c r="AB52" s="6">
        <f t="shared" si="2"/>
        <v>0</v>
      </c>
      <c r="AC52" s="6">
        <f t="shared" si="2"/>
        <v>0</v>
      </c>
      <c r="AD52" s="6">
        <f t="shared" si="2"/>
        <v>0</v>
      </c>
      <c r="AE52" s="6">
        <f t="shared" si="2"/>
        <v>0</v>
      </c>
      <c r="AF52" s="6">
        <f t="shared" si="2"/>
        <v>0</v>
      </c>
      <c r="AG52" s="6">
        <f t="shared" si="2"/>
        <v>0</v>
      </c>
      <c r="AH52" s="6">
        <f t="shared" si="2"/>
        <v>0</v>
      </c>
      <c r="AI52" s="6">
        <f t="shared" si="2"/>
        <v>0</v>
      </c>
      <c r="AJ52" s="6">
        <f t="shared" si="2"/>
        <v>0</v>
      </c>
      <c r="AK52" s="6">
        <f t="shared" si="2"/>
        <v>0</v>
      </c>
      <c r="AL52" s="6">
        <f t="shared" si="2"/>
        <v>0</v>
      </c>
      <c r="AM52" s="6">
        <f t="shared" si="2"/>
        <v>0</v>
      </c>
      <c r="AN52" s="6">
        <f t="shared" si="2"/>
        <v>0</v>
      </c>
      <c r="AO52" s="6">
        <f t="shared" si="2"/>
        <v>0</v>
      </c>
      <c r="AP52" s="6">
        <f t="shared" si="2"/>
        <v>0</v>
      </c>
      <c r="AQ52" s="6">
        <f t="shared" si="2"/>
        <v>0</v>
      </c>
      <c r="AR52" s="6">
        <f t="shared" si="2"/>
        <v>0</v>
      </c>
      <c r="AS52" s="6">
        <f t="shared" si="2"/>
        <v>0</v>
      </c>
      <c r="AT52" s="6">
        <f t="shared" si="2"/>
        <v>0</v>
      </c>
      <c r="AU52" s="6">
        <f t="shared" si="2"/>
        <v>0</v>
      </c>
      <c r="AV52" s="6">
        <f t="shared" si="2"/>
        <v>0</v>
      </c>
      <c r="AW52" s="6">
        <f t="shared" si="2"/>
        <v>0</v>
      </c>
      <c r="AX52" s="6">
        <f t="shared" si="2"/>
        <v>0</v>
      </c>
      <c r="AY52" s="6">
        <f>AY13+AY18</f>
        <v>0</v>
      </c>
      <c r="AZ52" s="6">
        <f t="shared" ref="AZ52:BG52" si="3">AZ13+AZ18</f>
        <v>0</v>
      </c>
      <c r="BA52" s="6">
        <f t="shared" si="3"/>
        <v>0</v>
      </c>
      <c r="BB52" s="6">
        <f t="shared" si="3"/>
        <v>0</v>
      </c>
      <c r="BC52" s="6">
        <f t="shared" si="3"/>
        <v>0</v>
      </c>
      <c r="BD52" s="6">
        <f t="shared" si="3"/>
        <v>0</v>
      </c>
      <c r="BE52" s="6">
        <f t="shared" si="3"/>
        <v>0</v>
      </c>
      <c r="BF52" s="6">
        <f t="shared" si="3"/>
        <v>0</v>
      </c>
      <c r="BG52" s="6">
        <f t="shared" si="3"/>
        <v>0</v>
      </c>
    </row>
    <row r="53" spans="1:59" x14ac:dyDescent="0.3">
      <c r="B53" s="5" t="s">
        <v>247</v>
      </c>
      <c r="C53" s="6">
        <f>(C11+C12)+(C16+C17)</f>
        <v>-5218900.129999999</v>
      </c>
      <c r="D53" s="6">
        <f t="shared" ref="D53:AX53" si="4">(D11+D12)+(D16+D17)</f>
        <v>-5154603.72</v>
      </c>
      <c r="E53" s="6">
        <f t="shared" si="4"/>
        <v>-5113236.6900000004</v>
      </c>
      <c r="F53" s="6">
        <f t="shared" si="4"/>
        <v>-4810977.42</v>
      </c>
      <c r="G53" s="6">
        <f t="shared" si="4"/>
        <v>-4722721.7300000004</v>
      </c>
      <c r="H53" s="6">
        <f t="shared" si="4"/>
        <v>-4601616.3100000005</v>
      </c>
      <c r="I53" s="6">
        <f t="shared" si="4"/>
        <v>-4347070.46</v>
      </c>
      <c r="J53" s="6">
        <f t="shared" si="4"/>
        <v>-4238268.7300000004</v>
      </c>
      <c r="K53" s="6">
        <f t="shared" si="4"/>
        <v>-4054447.8300000005</v>
      </c>
      <c r="L53" s="6">
        <f t="shared" si="4"/>
        <v>-3848024.9499999997</v>
      </c>
      <c r="M53" s="6">
        <f t="shared" si="4"/>
        <v>-3621150.79</v>
      </c>
      <c r="N53" s="6">
        <f t="shared" si="4"/>
        <v>-3423824.6000000006</v>
      </c>
      <c r="O53" s="6">
        <f t="shared" si="4"/>
        <v>-4069348.95</v>
      </c>
      <c r="P53" s="6">
        <f t="shared" si="4"/>
        <v>-3937402.13</v>
      </c>
      <c r="Q53" s="6">
        <f t="shared" si="4"/>
        <v>-3757422.72</v>
      </c>
      <c r="R53" s="6">
        <f t="shared" si="4"/>
        <v>-3491952.9000000004</v>
      </c>
      <c r="S53" s="6">
        <f t="shared" si="4"/>
        <v>-3275156.73</v>
      </c>
      <c r="T53" s="6">
        <f t="shared" si="4"/>
        <v>-3060703.6599999997</v>
      </c>
      <c r="U53" s="6">
        <f t="shared" si="4"/>
        <v>-2807303.55</v>
      </c>
      <c r="V53" s="6">
        <f t="shared" si="4"/>
        <v>-2619298.7599999998</v>
      </c>
      <c r="W53" s="6">
        <f t="shared" si="4"/>
        <v>-2457305.0399999996</v>
      </c>
      <c r="X53" s="6">
        <f t="shared" si="4"/>
        <v>-2268657.2999999998</v>
      </c>
      <c r="Y53" s="6">
        <f t="shared" si="4"/>
        <v>-2141867.69</v>
      </c>
      <c r="Z53" s="6">
        <f t="shared" si="4"/>
        <v>-2033039.8400000003</v>
      </c>
      <c r="AA53" s="6">
        <f t="shared" si="4"/>
        <v>-1898447.6400000001</v>
      </c>
      <c r="AB53" s="6">
        <f t="shared" si="4"/>
        <v>0</v>
      </c>
      <c r="AC53" s="6">
        <f t="shared" si="4"/>
        <v>0</v>
      </c>
      <c r="AD53" s="6">
        <f t="shared" si="4"/>
        <v>0</v>
      </c>
      <c r="AE53" s="6">
        <f t="shared" si="4"/>
        <v>0</v>
      </c>
      <c r="AF53" s="6">
        <f t="shared" si="4"/>
        <v>0</v>
      </c>
      <c r="AG53" s="6">
        <f t="shared" si="4"/>
        <v>0</v>
      </c>
      <c r="AH53" s="6">
        <f t="shared" si="4"/>
        <v>0</v>
      </c>
      <c r="AI53" s="6">
        <f t="shared" si="4"/>
        <v>0</v>
      </c>
      <c r="AJ53" s="6">
        <f t="shared" si="4"/>
        <v>0</v>
      </c>
      <c r="AK53" s="6">
        <f t="shared" si="4"/>
        <v>0</v>
      </c>
      <c r="AL53" s="6">
        <f t="shared" si="4"/>
        <v>0</v>
      </c>
      <c r="AM53" s="6">
        <f t="shared" si="4"/>
        <v>0</v>
      </c>
      <c r="AN53" s="6">
        <f t="shared" si="4"/>
        <v>0</v>
      </c>
      <c r="AO53" s="6">
        <f t="shared" si="4"/>
        <v>0</v>
      </c>
      <c r="AP53" s="6">
        <f t="shared" si="4"/>
        <v>0</v>
      </c>
      <c r="AQ53" s="6">
        <f t="shared" si="4"/>
        <v>0</v>
      </c>
      <c r="AR53" s="6">
        <f t="shared" si="4"/>
        <v>0</v>
      </c>
      <c r="AS53" s="6">
        <f t="shared" si="4"/>
        <v>0</v>
      </c>
      <c r="AT53" s="6">
        <f t="shared" si="4"/>
        <v>0</v>
      </c>
      <c r="AU53" s="6">
        <f t="shared" si="4"/>
        <v>0</v>
      </c>
      <c r="AV53" s="6">
        <f t="shared" si="4"/>
        <v>0</v>
      </c>
      <c r="AW53" s="6">
        <f t="shared" si="4"/>
        <v>0</v>
      </c>
      <c r="AX53" s="6">
        <f t="shared" si="4"/>
        <v>0</v>
      </c>
      <c r="AY53" s="6">
        <f>(AY11+AY12)+(AY16+AY17)</f>
        <v>0</v>
      </c>
      <c r="AZ53" s="6">
        <f t="shared" ref="AZ53:BG53" si="5">(AZ11+AZ12)+(AZ16+AZ17)</f>
        <v>0</v>
      </c>
      <c r="BA53" s="6">
        <f t="shared" si="5"/>
        <v>0</v>
      </c>
      <c r="BB53" s="6">
        <f t="shared" si="5"/>
        <v>0</v>
      </c>
      <c r="BC53" s="6">
        <f t="shared" si="5"/>
        <v>0</v>
      </c>
      <c r="BD53" s="6">
        <f t="shared" si="5"/>
        <v>0</v>
      </c>
      <c r="BE53" s="6">
        <f t="shared" si="5"/>
        <v>0</v>
      </c>
      <c r="BF53" s="6">
        <f t="shared" si="5"/>
        <v>0</v>
      </c>
      <c r="BG53" s="6">
        <f t="shared" si="5"/>
        <v>0</v>
      </c>
    </row>
    <row r="54" spans="1:59" x14ac:dyDescent="0.3">
      <c r="B54" s="5" t="s">
        <v>248</v>
      </c>
      <c r="C54" s="6">
        <f>C14+C19</f>
        <v>-390422.42000000004</v>
      </c>
      <c r="D54" s="6">
        <f t="shared" ref="D54:AX54" si="6">D14+D19</f>
        <v>-403477.49000000005</v>
      </c>
      <c r="E54" s="6">
        <f t="shared" si="6"/>
        <v>-390030.4800000001</v>
      </c>
      <c r="F54" s="6">
        <f t="shared" si="6"/>
        <v>-338020.70000000007</v>
      </c>
      <c r="G54" s="6">
        <f t="shared" si="6"/>
        <v>-310255.41000000003</v>
      </c>
      <c r="H54" s="6">
        <f t="shared" si="6"/>
        <v>-273841.77</v>
      </c>
      <c r="I54" s="6">
        <f t="shared" si="6"/>
        <v>-233471.37</v>
      </c>
      <c r="J54" s="6">
        <f t="shared" si="6"/>
        <v>-204300.64999999997</v>
      </c>
      <c r="K54" s="6">
        <f t="shared" si="6"/>
        <v>-177925.41</v>
      </c>
      <c r="L54" s="6">
        <f t="shared" si="6"/>
        <v>-154563.99000000002</v>
      </c>
      <c r="M54" s="6">
        <f t="shared" si="6"/>
        <v>-134170.70000000001</v>
      </c>
      <c r="N54" s="6">
        <f t="shared" si="6"/>
        <v>-116174.66</v>
      </c>
      <c r="O54" s="6">
        <f t="shared" si="6"/>
        <v>-100349.65</v>
      </c>
      <c r="P54" s="6">
        <f t="shared" si="6"/>
        <v>-86747.83</v>
      </c>
      <c r="Q54" s="6">
        <f t="shared" si="6"/>
        <v>-74950.020000000019</v>
      </c>
      <c r="R54" s="6">
        <f t="shared" si="6"/>
        <v>-64729.16</v>
      </c>
      <c r="S54" s="6">
        <f t="shared" si="6"/>
        <v>-55904.74</v>
      </c>
      <c r="T54" s="6">
        <f t="shared" si="6"/>
        <v>-48274.779999999992</v>
      </c>
      <c r="U54" s="6">
        <f t="shared" si="6"/>
        <v>-41681.729999999989</v>
      </c>
      <c r="V54" s="6">
        <f t="shared" si="6"/>
        <v>-35986.179999999993</v>
      </c>
      <c r="W54" s="6">
        <f t="shared" si="6"/>
        <v>-31117.25</v>
      </c>
      <c r="X54" s="6">
        <f t="shared" si="6"/>
        <v>-26875.51</v>
      </c>
      <c r="Y54" s="6">
        <f t="shared" si="6"/>
        <v>-23209.489999999998</v>
      </c>
      <c r="Z54" s="6">
        <f t="shared" si="6"/>
        <v>-20049.38</v>
      </c>
      <c r="AA54" s="6">
        <f t="shared" si="6"/>
        <v>-17303.11</v>
      </c>
      <c r="AB54" s="6">
        <f t="shared" si="6"/>
        <v>0</v>
      </c>
      <c r="AC54" s="6">
        <f t="shared" si="6"/>
        <v>0</v>
      </c>
      <c r="AD54" s="6">
        <f t="shared" si="6"/>
        <v>0</v>
      </c>
      <c r="AE54" s="6">
        <f t="shared" si="6"/>
        <v>0</v>
      </c>
      <c r="AF54" s="6">
        <f t="shared" si="6"/>
        <v>0</v>
      </c>
      <c r="AG54" s="6">
        <f t="shared" si="6"/>
        <v>0</v>
      </c>
      <c r="AH54" s="6">
        <f t="shared" si="6"/>
        <v>0</v>
      </c>
      <c r="AI54" s="6">
        <f t="shared" si="6"/>
        <v>0</v>
      </c>
      <c r="AJ54" s="6">
        <f t="shared" si="6"/>
        <v>0</v>
      </c>
      <c r="AK54" s="6">
        <f t="shared" si="6"/>
        <v>0</v>
      </c>
      <c r="AL54" s="6">
        <f t="shared" si="6"/>
        <v>0</v>
      </c>
      <c r="AM54" s="6">
        <f t="shared" si="6"/>
        <v>0</v>
      </c>
      <c r="AN54" s="6">
        <f t="shared" si="6"/>
        <v>0</v>
      </c>
      <c r="AO54" s="6">
        <f t="shared" si="6"/>
        <v>0</v>
      </c>
      <c r="AP54" s="6">
        <f t="shared" si="6"/>
        <v>0</v>
      </c>
      <c r="AQ54" s="6">
        <f t="shared" si="6"/>
        <v>0</v>
      </c>
      <c r="AR54" s="6">
        <f t="shared" si="6"/>
        <v>0</v>
      </c>
      <c r="AS54" s="6">
        <f t="shared" si="6"/>
        <v>0</v>
      </c>
      <c r="AT54" s="6">
        <f t="shared" si="6"/>
        <v>0</v>
      </c>
      <c r="AU54" s="6">
        <f t="shared" si="6"/>
        <v>0</v>
      </c>
      <c r="AV54" s="6">
        <f t="shared" si="6"/>
        <v>0</v>
      </c>
      <c r="AW54" s="6">
        <f t="shared" si="6"/>
        <v>0</v>
      </c>
      <c r="AX54" s="6">
        <f t="shared" si="6"/>
        <v>0</v>
      </c>
      <c r="AY54" s="6">
        <f>AY14+AY19</f>
        <v>0</v>
      </c>
      <c r="AZ54" s="6">
        <f t="shared" ref="AZ54:BG54" si="7">AZ14+AZ19</f>
        <v>0</v>
      </c>
      <c r="BA54" s="6">
        <f t="shared" si="7"/>
        <v>0</v>
      </c>
      <c r="BB54" s="6">
        <f t="shared" si="7"/>
        <v>0</v>
      </c>
      <c r="BC54" s="6">
        <f t="shared" si="7"/>
        <v>0</v>
      </c>
      <c r="BD54" s="6">
        <f t="shared" si="7"/>
        <v>0</v>
      </c>
      <c r="BE54" s="6">
        <f t="shared" si="7"/>
        <v>0</v>
      </c>
      <c r="BF54" s="6">
        <f t="shared" si="7"/>
        <v>0</v>
      </c>
      <c r="BG54" s="6">
        <f t="shared" si="7"/>
        <v>0</v>
      </c>
    </row>
    <row r="55" spans="1:59" x14ac:dyDescent="0.3">
      <c r="B55" s="7" t="s">
        <v>249</v>
      </c>
      <c r="C55" s="8">
        <f>SUM(C51:C54)</f>
        <v>-18441298.310000002</v>
      </c>
      <c r="D55" s="8">
        <f t="shared" ref="D55:AX55" si="8">SUM(D51:D54)</f>
        <v>-17856488.140000001</v>
      </c>
      <c r="E55" s="8">
        <f t="shared" si="8"/>
        <v>-17201038.620000001</v>
      </c>
      <c r="F55" s="8">
        <f t="shared" si="8"/>
        <v>-16089061.209999999</v>
      </c>
      <c r="G55" s="8">
        <f t="shared" si="8"/>
        <v>-15403968.610000001</v>
      </c>
      <c r="H55" s="8">
        <f t="shared" si="8"/>
        <v>-14648155.639999999</v>
      </c>
      <c r="I55" s="8">
        <f t="shared" si="8"/>
        <v>-13584404.459999999</v>
      </c>
      <c r="J55" s="8">
        <f t="shared" si="8"/>
        <v>-12971917.830000002</v>
      </c>
      <c r="K55" s="8">
        <f t="shared" si="8"/>
        <v>-12236695.280000001</v>
      </c>
      <c r="L55" s="8">
        <f t="shared" si="8"/>
        <v>-11246885.49</v>
      </c>
      <c r="M55" s="8">
        <f t="shared" si="8"/>
        <v>-10431092.529999999</v>
      </c>
      <c r="N55" s="8">
        <f t="shared" si="8"/>
        <v>-9758083.1900000013</v>
      </c>
      <c r="O55" s="8">
        <f t="shared" si="8"/>
        <v>-11067429.200000001</v>
      </c>
      <c r="P55" s="8">
        <f t="shared" si="8"/>
        <v>-10338719.689999999</v>
      </c>
      <c r="Q55" s="8">
        <f t="shared" si="8"/>
        <v>-9536000.9100000001</v>
      </c>
      <c r="R55" s="8">
        <f t="shared" si="8"/>
        <v>-8448488.1600000001</v>
      </c>
      <c r="S55" s="8">
        <f t="shared" si="8"/>
        <v>-7732491.629999999</v>
      </c>
      <c r="T55" s="8">
        <f t="shared" si="8"/>
        <v>-7089260.1799999997</v>
      </c>
      <c r="U55" s="8">
        <f t="shared" si="8"/>
        <v>-6302942.9300000006</v>
      </c>
      <c r="V55" s="8">
        <f t="shared" si="8"/>
        <v>-5825929.3899999997</v>
      </c>
      <c r="W55" s="8">
        <f t="shared" si="8"/>
        <v>-5419141.4499999993</v>
      </c>
      <c r="X55" s="8">
        <f t="shared" si="8"/>
        <v>-4883250.7699999996</v>
      </c>
      <c r="Y55" s="8">
        <f t="shared" si="8"/>
        <v>-4580164.7200000007</v>
      </c>
      <c r="Z55" s="8">
        <f t="shared" si="8"/>
        <v>-4316405.6399999997</v>
      </c>
      <c r="AA55" s="8">
        <f t="shared" si="8"/>
        <v>-3926367.14</v>
      </c>
      <c r="AB55" s="8">
        <f t="shared" si="8"/>
        <v>0</v>
      </c>
      <c r="AC55" s="8">
        <f t="shared" si="8"/>
        <v>0</v>
      </c>
      <c r="AD55" s="8">
        <f t="shared" si="8"/>
        <v>0</v>
      </c>
      <c r="AE55" s="8">
        <f t="shared" si="8"/>
        <v>0</v>
      </c>
      <c r="AF55" s="8">
        <f t="shared" si="8"/>
        <v>0</v>
      </c>
      <c r="AG55" s="8">
        <f t="shared" si="8"/>
        <v>0</v>
      </c>
      <c r="AH55" s="8">
        <f t="shared" si="8"/>
        <v>0</v>
      </c>
      <c r="AI55" s="8">
        <f t="shared" si="8"/>
        <v>0</v>
      </c>
      <c r="AJ55" s="8">
        <f t="shared" si="8"/>
        <v>0</v>
      </c>
      <c r="AK55" s="8">
        <f t="shared" si="8"/>
        <v>0</v>
      </c>
      <c r="AL55" s="8">
        <f t="shared" si="8"/>
        <v>0</v>
      </c>
      <c r="AM55" s="8">
        <f t="shared" si="8"/>
        <v>0</v>
      </c>
      <c r="AN55" s="8">
        <f t="shared" si="8"/>
        <v>0</v>
      </c>
      <c r="AO55" s="8">
        <f t="shared" si="8"/>
        <v>0</v>
      </c>
      <c r="AP55" s="8">
        <f t="shared" si="8"/>
        <v>0</v>
      </c>
      <c r="AQ55" s="8">
        <f t="shared" si="8"/>
        <v>0</v>
      </c>
      <c r="AR55" s="8">
        <f t="shared" si="8"/>
        <v>0</v>
      </c>
      <c r="AS55" s="8">
        <f t="shared" si="8"/>
        <v>0</v>
      </c>
      <c r="AT55" s="8">
        <f t="shared" si="8"/>
        <v>0</v>
      </c>
      <c r="AU55" s="8">
        <f t="shared" si="8"/>
        <v>0</v>
      </c>
      <c r="AV55" s="8">
        <f t="shared" si="8"/>
        <v>0</v>
      </c>
      <c r="AW55" s="8">
        <f t="shared" si="8"/>
        <v>0</v>
      </c>
      <c r="AX55" s="8">
        <f t="shared" si="8"/>
        <v>0</v>
      </c>
      <c r="AY55" s="8">
        <f>SUM(AY51:AY54)</f>
        <v>0</v>
      </c>
      <c r="AZ55" s="8">
        <f t="shared" ref="AZ55:BG55" si="9">SUM(AZ51:AZ54)</f>
        <v>0</v>
      </c>
      <c r="BA55" s="8">
        <f t="shared" si="9"/>
        <v>0</v>
      </c>
      <c r="BB55" s="8">
        <f t="shared" si="9"/>
        <v>0</v>
      </c>
      <c r="BC55" s="8">
        <f t="shared" si="9"/>
        <v>0</v>
      </c>
      <c r="BD55" s="8">
        <f t="shared" si="9"/>
        <v>0</v>
      </c>
      <c r="BE55" s="8">
        <f t="shared" si="9"/>
        <v>0</v>
      </c>
      <c r="BF55" s="8">
        <f t="shared" si="9"/>
        <v>0</v>
      </c>
      <c r="BG55" s="8">
        <f t="shared" si="9"/>
        <v>0</v>
      </c>
    </row>
    <row r="56" spans="1:59" x14ac:dyDescent="0.3">
      <c r="B56" s="9" t="s">
        <v>250</v>
      </c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"/>
      <c r="AI56" s="6"/>
      <c r="AJ56" s="6"/>
      <c r="AK56" s="6"/>
      <c r="AL56" s="6"/>
      <c r="AM56" s="6"/>
      <c r="AN56" s="6"/>
      <c r="AO56" s="6"/>
      <c r="AP56" s="6"/>
      <c r="AQ56" s="6"/>
      <c r="AR56" s="6"/>
      <c r="AS56" s="6"/>
      <c r="AT56" s="6"/>
      <c r="AU56" s="6"/>
      <c r="AV56" s="6"/>
      <c r="AW56" s="6"/>
      <c r="AX56" s="6"/>
      <c r="AY56" s="6"/>
      <c r="AZ56" s="6"/>
      <c r="BA56" s="6"/>
      <c r="BB56" s="6"/>
      <c r="BC56" s="6"/>
      <c r="BD56" s="6"/>
      <c r="BE56" s="6"/>
      <c r="BF56" s="6"/>
      <c r="BG56" s="6"/>
    </row>
    <row r="57" spans="1:59" x14ac:dyDescent="0.3">
      <c r="B57" s="9" t="s">
        <v>251</v>
      </c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  <c r="AI57" s="6"/>
      <c r="AJ57" s="6"/>
      <c r="AK57" s="6"/>
      <c r="AL57" s="6"/>
      <c r="AM57" s="6"/>
      <c r="AN57" s="6"/>
      <c r="AO57" s="6"/>
      <c r="AP57" s="6"/>
      <c r="AQ57" s="6"/>
      <c r="AR57" s="6"/>
      <c r="AS57" s="6"/>
      <c r="AT57" s="6"/>
      <c r="AU57" s="6"/>
      <c r="AV57" s="6"/>
      <c r="AW57" s="6"/>
      <c r="AX57" s="6"/>
      <c r="AY57" s="6"/>
      <c r="AZ57" s="6"/>
      <c r="BA57" s="6"/>
      <c r="BB57" s="6"/>
      <c r="BC57" s="6"/>
      <c r="BD57" s="6"/>
      <c r="BE57" s="6"/>
      <c r="BF57" s="6"/>
      <c r="BG57" s="6"/>
    </row>
    <row r="58" spans="1:59" x14ac:dyDescent="0.3">
      <c r="B58" s="9" t="s">
        <v>252</v>
      </c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  <c r="BD58" s="6"/>
      <c r="BE58" s="6"/>
      <c r="BF58" s="6"/>
      <c r="BG58" s="6"/>
    </row>
    <row r="59" spans="1:59" x14ac:dyDescent="0.3">
      <c r="B59" s="9" t="s">
        <v>253</v>
      </c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  <c r="AI59" s="6"/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6"/>
      <c r="AW59" s="6"/>
      <c r="AX59" s="6"/>
      <c r="AY59" s="6"/>
      <c r="AZ59" s="6"/>
      <c r="BA59" s="6"/>
      <c r="BB59" s="6"/>
      <c r="BC59" s="6"/>
      <c r="BD59" s="6"/>
      <c r="BE59" s="6"/>
      <c r="BF59" s="6"/>
      <c r="BG59" s="6"/>
    </row>
    <row r="60" spans="1:59" x14ac:dyDescent="0.3">
      <c r="B60" s="9" t="s">
        <v>254</v>
      </c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  <c r="BD60" s="6"/>
      <c r="BE60" s="6"/>
      <c r="BF60" s="6"/>
      <c r="BG60" s="6"/>
    </row>
    <row r="61" spans="1:59" x14ac:dyDescent="0.3"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  <c r="AH61" s="6"/>
      <c r="AI61" s="6"/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/>
      <c r="BA61" s="6"/>
      <c r="BB61" s="6"/>
      <c r="BC61" s="6"/>
      <c r="BD61" s="6"/>
      <c r="BE61" s="6"/>
      <c r="BF61" s="6"/>
      <c r="BG61" s="6"/>
    </row>
    <row r="62" spans="1:59" x14ac:dyDescent="0.3">
      <c r="B62" s="5" t="s">
        <v>245</v>
      </c>
      <c r="C62" s="6">
        <f>C20</f>
        <v>110675125.72</v>
      </c>
      <c r="D62" s="6">
        <f t="shared" ref="D62:AX62" si="10">D20</f>
        <v>103792617.96000001</v>
      </c>
      <c r="E62" s="6">
        <f t="shared" si="10"/>
        <v>95812626.779999986</v>
      </c>
      <c r="F62" s="6">
        <f t="shared" si="10"/>
        <v>89543533.869999975</v>
      </c>
      <c r="G62" s="6">
        <f t="shared" si="10"/>
        <v>83525063.459999993</v>
      </c>
      <c r="H62" s="6">
        <f t="shared" si="10"/>
        <v>76236965.219999999</v>
      </c>
      <c r="I62" s="6">
        <f t="shared" si="10"/>
        <v>70951956.649999991</v>
      </c>
      <c r="J62" s="6">
        <f t="shared" si="10"/>
        <v>65948462.940000005</v>
      </c>
      <c r="K62" s="6">
        <f t="shared" si="10"/>
        <v>59418948.700000003</v>
      </c>
      <c r="L62" s="6">
        <f t="shared" si="10"/>
        <v>55265149.780000001</v>
      </c>
      <c r="M62" s="6">
        <f t="shared" si="10"/>
        <v>51532576.280000001</v>
      </c>
      <c r="N62" s="6">
        <f t="shared" si="10"/>
        <v>46057586.009999998</v>
      </c>
      <c r="O62" s="6">
        <f t="shared" si="10"/>
        <v>42064412.970000006</v>
      </c>
      <c r="P62" s="6">
        <f t="shared" si="10"/>
        <v>38480077.469999999</v>
      </c>
      <c r="Q62" s="6">
        <f t="shared" si="10"/>
        <v>33472952.679999996</v>
      </c>
      <c r="R62" s="6">
        <f t="shared" si="10"/>
        <v>30887716</v>
      </c>
      <c r="S62" s="6">
        <f t="shared" si="10"/>
        <v>28640893.569999997</v>
      </c>
      <c r="T62" s="6">
        <f t="shared" si="10"/>
        <v>25173550.350000001</v>
      </c>
      <c r="U62" s="6">
        <f t="shared" si="10"/>
        <v>23535189.140000001</v>
      </c>
      <c r="V62" s="6">
        <f t="shared" si="10"/>
        <v>22066071.780000001</v>
      </c>
      <c r="W62" s="6">
        <f t="shared" si="10"/>
        <v>19487605.5</v>
      </c>
      <c r="X62" s="6">
        <f t="shared" si="10"/>
        <v>18342915.089999996</v>
      </c>
      <c r="Y62" s="6">
        <f t="shared" si="10"/>
        <v>17286396.57</v>
      </c>
      <c r="Z62" s="6">
        <f t="shared" si="10"/>
        <v>15242178.840000002</v>
      </c>
      <c r="AA62" s="6">
        <f t="shared" si="10"/>
        <v>14390495.949999999</v>
      </c>
      <c r="AB62" s="6">
        <f t="shared" si="10"/>
        <v>0</v>
      </c>
      <c r="AC62" s="6">
        <f t="shared" si="10"/>
        <v>0</v>
      </c>
      <c r="AD62" s="6">
        <f t="shared" si="10"/>
        <v>0</v>
      </c>
      <c r="AE62" s="6">
        <f t="shared" si="10"/>
        <v>0</v>
      </c>
      <c r="AF62" s="6">
        <f t="shared" si="10"/>
        <v>0</v>
      </c>
      <c r="AG62" s="6">
        <f t="shared" si="10"/>
        <v>0</v>
      </c>
      <c r="AH62" s="6">
        <f t="shared" si="10"/>
        <v>0</v>
      </c>
      <c r="AI62" s="6">
        <f t="shared" si="10"/>
        <v>0</v>
      </c>
      <c r="AJ62" s="6">
        <f t="shared" si="10"/>
        <v>0</v>
      </c>
      <c r="AK62" s="6">
        <f t="shared" si="10"/>
        <v>0</v>
      </c>
      <c r="AL62" s="6">
        <f t="shared" si="10"/>
        <v>0</v>
      </c>
      <c r="AM62" s="6">
        <f t="shared" si="10"/>
        <v>0</v>
      </c>
      <c r="AN62" s="6">
        <f t="shared" si="10"/>
        <v>0</v>
      </c>
      <c r="AO62" s="6">
        <f t="shared" si="10"/>
        <v>0</v>
      </c>
      <c r="AP62" s="6">
        <f t="shared" si="10"/>
        <v>0</v>
      </c>
      <c r="AQ62" s="6">
        <f t="shared" si="10"/>
        <v>0</v>
      </c>
      <c r="AR62" s="6">
        <f t="shared" si="10"/>
        <v>0</v>
      </c>
      <c r="AS62" s="6">
        <f t="shared" si="10"/>
        <v>0</v>
      </c>
      <c r="AT62" s="6">
        <f t="shared" si="10"/>
        <v>0</v>
      </c>
      <c r="AU62" s="6">
        <f t="shared" si="10"/>
        <v>0</v>
      </c>
      <c r="AV62" s="6">
        <f t="shared" si="10"/>
        <v>0</v>
      </c>
      <c r="AW62" s="6">
        <f t="shared" si="10"/>
        <v>0</v>
      </c>
      <c r="AX62" s="6">
        <f t="shared" si="10"/>
        <v>0</v>
      </c>
      <c r="AY62" s="6">
        <f>AY20</f>
        <v>0</v>
      </c>
      <c r="AZ62" s="6">
        <f t="shared" ref="AZ62:BG62" si="11">AZ20</f>
        <v>0</v>
      </c>
      <c r="BA62" s="6">
        <f t="shared" si="11"/>
        <v>0</v>
      </c>
      <c r="BB62" s="6">
        <f t="shared" si="11"/>
        <v>0</v>
      </c>
      <c r="BC62" s="6">
        <f t="shared" si="11"/>
        <v>0</v>
      </c>
      <c r="BD62" s="6">
        <f t="shared" si="11"/>
        <v>0</v>
      </c>
      <c r="BE62" s="6">
        <f t="shared" si="11"/>
        <v>0</v>
      </c>
      <c r="BF62" s="6">
        <f t="shared" si="11"/>
        <v>0</v>
      </c>
      <c r="BG62" s="6">
        <f t="shared" si="11"/>
        <v>0</v>
      </c>
    </row>
    <row r="63" spans="1:59" x14ac:dyDescent="0.3">
      <c r="B63" s="5" t="s">
        <v>246</v>
      </c>
      <c r="C63" s="6">
        <f>C23</f>
        <v>41373484.429999992</v>
      </c>
      <c r="D63" s="6">
        <f t="shared" ref="D63:AX63" si="12">D23</f>
        <v>39728370.019999996</v>
      </c>
      <c r="E63" s="6">
        <f t="shared" si="12"/>
        <v>37839147.210000001</v>
      </c>
      <c r="F63" s="6">
        <f t="shared" si="12"/>
        <v>36279109.559999995</v>
      </c>
      <c r="G63" s="6">
        <f t="shared" si="12"/>
        <v>34761363.649999999</v>
      </c>
      <c r="H63" s="6">
        <f t="shared" si="12"/>
        <v>33012605.190000001</v>
      </c>
      <c r="I63" s="6">
        <f t="shared" si="12"/>
        <v>31651578.469999999</v>
      </c>
      <c r="J63" s="6">
        <f t="shared" si="12"/>
        <v>30332201.640000001</v>
      </c>
      <c r="K63" s="6">
        <f t="shared" si="12"/>
        <v>28708077.380000006</v>
      </c>
      <c r="L63" s="6">
        <f t="shared" si="12"/>
        <v>27539042.789999999</v>
      </c>
      <c r="M63" s="6">
        <f t="shared" si="12"/>
        <v>26435360.170000002</v>
      </c>
      <c r="N63" s="6">
        <f t="shared" si="12"/>
        <v>25013389.209999997</v>
      </c>
      <c r="O63" s="6">
        <f t="shared" si="12"/>
        <v>23875984.640000001</v>
      </c>
      <c r="P63" s="6">
        <f t="shared" si="12"/>
        <v>22775868.219999995</v>
      </c>
      <c r="Q63" s="6">
        <f t="shared" si="12"/>
        <v>21303702.919999998</v>
      </c>
      <c r="R63" s="6">
        <f t="shared" si="12"/>
        <v>20328406.870000001</v>
      </c>
      <c r="S63" s="6">
        <f t="shared" si="12"/>
        <v>19412541.48</v>
      </c>
      <c r="T63" s="6">
        <f t="shared" si="12"/>
        <v>18155084.920000002</v>
      </c>
      <c r="U63" s="6">
        <f t="shared" si="12"/>
        <v>17375059.48</v>
      </c>
      <c r="V63" s="6">
        <f t="shared" si="12"/>
        <v>16650483.929999998</v>
      </c>
      <c r="W63" s="6">
        <f t="shared" si="12"/>
        <v>15590217.810000001</v>
      </c>
      <c r="X63" s="6">
        <f t="shared" si="12"/>
        <v>14979210.51</v>
      </c>
      <c r="Y63" s="6">
        <f t="shared" si="12"/>
        <v>14411559.730000002</v>
      </c>
      <c r="Z63" s="6">
        <f t="shared" si="12"/>
        <v>13519826.399999999</v>
      </c>
      <c r="AA63" s="6">
        <f t="shared" si="12"/>
        <v>13038101.790000001</v>
      </c>
      <c r="AB63" s="6">
        <f t="shared" si="12"/>
        <v>0</v>
      </c>
      <c r="AC63" s="6">
        <f t="shared" si="12"/>
        <v>0</v>
      </c>
      <c r="AD63" s="6">
        <f t="shared" si="12"/>
        <v>0</v>
      </c>
      <c r="AE63" s="6">
        <f t="shared" si="12"/>
        <v>0</v>
      </c>
      <c r="AF63" s="6">
        <f t="shared" si="12"/>
        <v>0</v>
      </c>
      <c r="AG63" s="6">
        <f t="shared" si="12"/>
        <v>0</v>
      </c>
      <c r="AH63" s="6">
        <f t="shared" si="12"/>
        <v>0</v>
      </c>
      <c r="AI63" s="6">
        <f t="shared" si="12"/>
        <v>0</v>
      </c>
      <c r="AJ63" s="6">
        <f t="shared" si="12"/>
        <v>0</v>
      </c>
      <c r="AK63" s="6">
        <f t="shared" si="12"/>
        <v>0</v>
      </c>
      <c r="AL63" s="6">
        <f t="shared" si="12"/>
        <v>0</v>
      </c>
      <c r="AM63" s="6">
        <f t="shared" si="12"/>
        <v>0</v>
      </c>
      <c r="AN63" s="6">
        <f t="shared" si="12"/>
        <v>0</v>
      </c>
      <c r="AO63" s="6">
        <f t="shared" si="12"/>
        <v>0</v>
      </c>
      <c r="AP63" s="6">
        <f t="shared" si="12"/>
        <v>0</v>
      </c>
      <c r="AQ63" s="6">
        <f t="shared" si="12"/>
        <v>0</v>
      </c>
      <c r="AR63" s="6">
        <f t="shared" si="12"/>
        <v>0</v>
      </c>
      <c r="AS63" s="6">
        <f t="shared" si="12"/>
        <v>0</v>
      </c>
      <c r="AT63" s="6">
        <f t="shared" si="12"/>
        <v>0</v>
      </c>
      <c r="AU63" s="6">
        <f t="shared" si="12"/>
        <v>0</v>
      </c>
      <c r="AV63" s="6">
        <f t="shared" si="12"/>
        <v>0</v>
      </c>
      <c r="AW63" s="6">
        <f t="shared" si="12"/>
        <v>0</v>
      </c>
      <c r="AX63" s="6">
        <f t="shared" si="12"/>
        <v>0</v>
      </c>
      <c r="AY63" s="6">
        <f>AY23</f>
        <v>0</v>
      </c>
      <c r="AZ63" s="6">
        <f t="shared" ref="AZ63:BG63" si="13">AZ23</f>
        <v>0</v>
      </c>
      <c r="BA63" s="6">
        <f t="shared" si="13"/>
        <v>0</v>
      </c>
      <c r="BB63" s="6">
        <f t="shared" si="13"/>
        <v>0</v>
      </c>
      <c r="BC63" s="6">
        <f t="shared" si="13"/>
        <v>0</v>
      </c>
      <c r="BD63" s="6">
        <f t="shared" si="13"/>
        <v>0</v>
      </c>
      <c r="BE63" s="6">
        <f t="shared" si="13"/>
        <v>0</v>
      </c>
      <c r="BF63" s="6">
        <f t="shared" si="13"/>
        <v>0</v>
      </c>
      <c r="BG63" s="6">
        <f t="shared" si="13"/>
        <v>0</v>
      </c>
    </row>
    <row r="64" spans="1:59" x14ac:dyDescent="0.3">
      <c r="B64" s="5" t="s">
        <v>247</v>
      </c>
      <c r="C64" s="6">
        <f>C22+C21</f>
        <v>108143762.27000001</v>
      </c>
      <c r="D64" s="6">
        <f t="shared" ref="D64:AX64" si="14">D22+D21</f>
        <v>104649969.33</v>
      </c>
      <c r="E64" s="6">
        <f t="shared" si="14"/>
        <v>100592994.94</v>
      </c>
      <c r="F64" s="6">
        <f t="shared" si="14"/>
        <v>97307770.079999983</v>
      </c>
      <c r="G64" s="6">
        <f t="shared" si="14"/>
        <v>94050553.610000014</v>
      </c>
      <c r="H64" s="6">
        <f t="shared" si="14"/>
        <v>90177176.829999983</v>
      </c>
      <c r="I64" s="6">
        <f t="shared" si="14"/>
        <v>87174509.499999985</v>
      </c>
      <c r="J64" s="6">
        <f t="shared" si="14"/>
        <v>84236644.219999999</v>
      </c>
      <c r="K64" s="6">
        <f t="shared" si="14"/>
        <v>80588435.219999999</v>
      </c>
      <c r="L64" s="6">
        <f t="shared" si="14"/>
        <v>77946571.549999982</v>
      </c>
      <c r="M64" s="6">
        <f t="shared" si="14"/>
        <v>75492671.980000019</v>
      </c>
      <c r="N64" s="6">
        <f t="shared" si="14"/>
        <v>72211910.870000005</v>
      </c>
      <c r="O64" s="6">
        <f t="shared" si="14"/>
        <v>69390811.100000009</v>
      </c>
      <c r="P64" s="6">
        <f t="shared" si="14"/>
        <v>66637876.549999997</v>
      </c>
      <c r="Q64" s="6">
        <f t="shared" si="14"/>
        <v>62966838.849999994</v>
      </c>
      <c r="R64" s="6">
        <f t="shared" si="14"/>
        <v>60519771.199999996</v>
      </c>
      <c r="S64" s="6">
        <f t="shared" si="14"/>
        <v>58234083.289999992</v>
      </c>
      <c r="T64" s="6">
        <f t="shared" si="14"/>
        <v>55186256.470000006</v>
      </c>
      <c r="U64" s="6">
        <f t="shared" si="14"/>
        <v>53257046.099999994</v>
      </c>
      <c r="V64" s="6">
        <f t="shared" si="14"/>
        <v>51476399.54999999</v>
      </c>
      <c r="W64" s="6">
        <f t="shared" si="14"/>
        <v>48894114.409999996</v>
      </c>
      <c r="X64" s="6">
        <f t="shared" si="14"/>
        <v>47384797.43</v>
      </c>
      <c r="Y64" s="6">
        <f t="shared" si="14"/>
        <v>45976155.560000002</v>
      </c>
      <c r="Z64" s="6">
        <f t="shared" si="14"/>
        <v>43807776.789999999</v>
      </c>
      <c r="AA64" s="6">
        <f t="shared" si="14"/>
        <v>42584198.400000006</v>
      </c>
      <c r="AB64" s="6">
        <f t="shared" si="14"/>
        <v>0</v>
      </c>
      <c r="AC64" s="6">
        <f t="shared" si="14"/>
        <v>0</v>
      </c>
      <c r="AD64" s="6">
        <f t="shared" si="14"/>
        <v>0</v>
      </c>
      <c r="AE64" s="6">
        <f t="shared" si="14"/>
        <v>0</v>
      </c>
      <c r="AF64" s="6">
        <f t="shared" si="14"/>
        <v>0</v>
      </c>
      <c r="AG64" s="6">
        <f t="shared" si="14"/>
        <v>0</v>
      </c>
      <c r="AH64" s="6">
        <f t="shared" si="14"/>
        <v>0</v>
      </c>
      <c r="AI64" s="6">
        <f t="shared" si="14"/>
        <v>0</v>
      </c>
      <c r="AJ64" s="6">
        <f t="shared" si="14"/>
        <v>0</v>
      </c>
      <c r="AK64" s="6">
        <f t="shared" si="14"/>
        <v>0</v>
      </c>
      <c r="AL64" s="6">
        <f t="shared" si="14"/>
        <v>0</v>
      </c>
      <c r="AM64" s="6">
        <f t="shared" si="14"/>
        <v>0</v>
      </c>
      <c r="AN64" s="6">
        <f t="shared" si="14"/>
        <v>0</v>
      </c>
      <c r="AO64" s="6">
        <f t="shared" si="14"/>
        <v>0</v>
      </c>
      <c r="AP64" s="6">
        <f t="shared" si="14"/>
        <v>0</v>
      </c>
      <c r="AQ64" s="6">
        <f t="shared" si="14"/>
        <v>0</v>
      </c>
      <c r="AR64" s="6">
        <f t="shared" si="14"/>
        <v>0</v>
      </c>
      <c r="AS64" s="6">
        <f t="shared" si="14"/>
        <v>0</v>
      </c>
      <c r="AT64" s="6">
        <f t="shared" si="14"/>
        <v>0</v>
      </c>
      <c r="AU64" s="6">
        <f t="shared" si="14"/>
        <v>0</v>
      </c>
      <c r="AV64" s="6">
        <f t="shared" si="14"/>
        <v>0</v>
      </c>
      <c r="AW64" s="6">
        <f t="shared" si="14"/>
        <v>0</v>
      </c>
      <c r="AX64" s="6">
        <f t="shared" si="14"/>
        <v>0</v>
      </c>
      <c r="AY64" s="6">
        <f>AY22+AY21</f>
        <v>0</v>
      </c>
      <c r="AZ64" s="6">
        <f t="shared" ref="AZ64:BG64" si="15">AZ22+AZ21</f>
        <v>0</v>
      </c>
      <c r="BA64" s="6">
        <f t="shared" si="15"/>
        <v>0</v>
      </c>
      <c r="BB64" s="6">
        <f t="shared" si="15"/>
        <v>0</v>
      </c>
      <c r="BC64" s="6">
        <f t="shared" si="15"/>
        <v>0</v>
      </c>
      <c r="BD64" s="6">
        <f t="shared" si="15"/>
        <v>0</v>
      </c>
      <c r="BE64" s="6">
        <f t="shared" si="15"/>
        <v>0</v>
      </c>
      <c r="BF64" s="6">
        <f t="shared" si="15"/>
        <v>0</v>
      </c>
      <c r="BG64" s="6">
        <f t="shared" si="15"/>
        <v>0</v>
      </c>
    </row>
    <row r="65" spans="2:59" x14ac:dyDescent="0.3">
      <c r="B65" s="5" t="s">
        <v>248</v>
      </c>
      <c r="C65" s="6">
        <f>C24</f>
        <v>3278581.04</v>
      </c>
      <c r="D65" s="6">
        <f t="shared" ref="D65:AX65" si="16">D24</f>
        <v>2899983.62</v>
      </c>
      <c r="E65" s="6">
        <f t="shared" si="16"/>
        <v>2534670.14</v>
      </c>
      <c r="F65" s="6">
        <f t="shared" si="16"/>
        <v>2220253.4700000002</v>
      </c>
      <c r="G65" s="6">
        <f t="shared" si="16"/>
        <v>1931517.2099999997</v>
      </c>
      <c r="H65" s="6">
        <f t="shared" si="16"/>
        <v>1676668.76</v>
      </c>
      <c r="I65" s="6">
        <f t="shared" si="16"/>
        <v>1460357.7300000002</v>
      </c>
      <c r="J65" s="6">
        <f t="shared" si="16"/>
        <v>1271223.0799999998</v>
      </c>
      <c r="K65" s="6">
        <f t="shared" si="16"/>
        <v>1106575.0500000003</v>
      </c>
      <c r="L65" s="6">
        <f t="shared" si="16"/>
        <v>963706.01</v>
      </c>
      <c r="M65" s="6">
        <f t="shared" si="16"/>
        <v>839756.57</v>
      </c>
      <c r="N65" s="6">
        <f t="shared" si="16"/>
        <v>732337.39000000013</v>
      </c>
      <c r="O65" s="6">
        <f t="shared" si="16"/>
        <v>639697.29</v>
      </c>
      <c r="P65" s="6">
        <f t="shared" si="16"/>
        <v>559653.35</v>
      </c>
      <c r="Q65" s="6">
        <f t="shared" si="16"/>
        <v>490434.40999999992</v>
      </c>
      <c r="R65" s="6">
        <f t="shared" si="16"/>
        <v>430689.56</v>
      </c>
      <c r="S65" s="6">
        <f t="shared" si="16"/>
        <v>379013.26999999996</v>
      </c>
      <c r="T65" s="6">
        <f t="shared" si="16"/>
        <v>334289.44</v>
      </c>
      <c r="U65" s="6">
        <f t="shared" si="16"/>
        <v>295569.10000000009</v>
      </c>
      <c r="V65" s="6">
        <f t="shared" si="16"/>
        <v>262031.41</v>
      </c>
      <c r="W65" s="6">
        <f t="shared" si="16"/>
        <v>232980.41999999998</v>
      </c>
      <c r="X65" s="6">
        <f t="shared" si="16"/>
        <v>207793.78</v>
      </c>
      <c r="Y65" s="6">
        <f t="shared" si="16"/>
        <v>185949.78000000003</v>
      </c>
      <c r="Z65" s="6">
        <f t="shared" si="16"/>
        <v>166987.9</v>
      </c>
      <c r="AA65" s="6">
        <f t="shared" si="16"/>
        <v>150533.59000000003</v>
      </c>
      <c r="AB65" s="6">
        <f t="shared" si="16"/>
        <v>0</v>
      </c>
      <c r="AC65" s="6">
        <f t="shared" si="16"/>
        <v>0</v>
      </c>
      <c r="AD65" s="6">
        <f t="shared" si="16"/>
        <v>0</v>
      </c>
      <c r="AE65" s="6">
        <f t="shared" si="16"/>
        <v>0</v>
      </c>
      <c r="AF65" s="6">
        <f t="shared" si="16"/>
        <v>0</v>
      </c>
      <c r="AG65" s="6">
        <f t="shared" si="16"/>
        <v>0</v>
      </c>
      <c r="AH65" s="6">
        <f t="shared" si="16"/>
        <v>0</v>
      </c>
      <c r="AI65" s="6">
        <f t="shared" si="16"/>
        <v>0</v>
      </c>
      <c r="AJ65" s="6">
        <f t="shared" si="16"/>
        <v>0</v>
      </c>
      <c r="AK65" s="6">
        <f t="shared" si="16"/>
        <v>0</v>
      </c>
      <c r="AL65" s="6">
        <f t="shared" si="16"/>
        <v>0</v>
      </c>
      <c r="AM65" s="6">
        <f t="shared" si="16"/>
        <v>0</v>
      </c>
      <c r="AN65" s="6">
        <f t="shared" si="16"/>
        <v>0</v>
      </c>
      <c r="AO65" s="6">
        <f t="shared" si="16"/>
        <v>0</v>
      </c>
      <c r="AP65" s="6">
        <f t="shared" si="16"/>
        <v>0</v>
      </c>
      <c r="AQ65" s="6">
        <f t="shared" si="16"/>
        <v>0</v>
      </c>
      <c r="AR65" s="6">
        <f t="shared" si="16"/>
        <v>0</v>
      </c>
      <c r="AS65" s="6">
        <f t="shared" si="16"/>
        <v>0</v>
      </c>
      <c r="AT65" s="6">
        <f t="shared" si="16"/>
        <v>0</v>
      </c>
      <c r="AU65" s="6">
        <f t="shared" si="16"/>
        <v>0</v>
      </c>
      <c r="AV65" s="6">
        <f t="shared" si="16"/>
        <v>0</v>
      </c>
      <c r="AW65" s="6">
        <f t="shared" si="16"/>
        <v>0</v>
      </c>
      <c r="AX65" s="6">
        <f t="shared" si="16"/>
        <v>0</v>
      </c>
      <c r="AY65" s="6">
        <f>AY24</f>
        <v>0</v>
      </c>
      <c r="AZ65" s="6">
        <f t="shared" ref="AZ65:BG65" si="17">AZ24</f>
        <v>0</v>
      </c>
      <c r="BA65" s="6">
        <f t="shared" si="17"/>
        <v>0</v>
      </c>
      <c r="BB65" s="6">
        <f t="shared" si="17"/>
        <v>0</v>
      </c>
      <c r="BC65" s="6">
        <f t="shared" si="17"/>
        <v>0</v>
      </c>
      <c r="BD65" s="6">
        <f t="shared" si="17"/>
        <v>0</v>
      </c>
      <c r="BE65" s="6">
        <f t="shared" si="17"/>
        <v>0</v>
      </c>
      <c r="BF65" s="6">
        <f t="shared" si="17"/>
        <v>0</v>
      </c>
      <c r="BG65" s="6">
        <f t="shared" si="17"/>
        <v>0</v>
      </c>
    </row>
    <row r="66" spans="2:59" x14ac:dyDescent="0.3">
      <c r="B66" s="7" t="s">
        <v>255</v>
      </c>
      <c r="C66" s="6">
        <f>SUM(C62:C65)</f>
        <v>263470953.45999998</v>
      </c>
      <c r="D66" s="6">
        <f t="shared" ref="D66:AX66" si="18">SUM(D62:D65)</f>
        <v>251070940.93000001</v>
      </c>
      <c r="E66" s="6">
        <f t="shared" si="18"/>
        <v>236779439.06999996</v>
      </c>
      <c r="F66" s="6">
        <f t="shared" si="18"/>
        <v>225350666.97999996</v>
      </c>
      <c r="G66" s="6">
        <f t="shared" si="18"/>
        <v>214268497.93000001</v>
      </c>
      <c r="H66" s="6">
        <f t="shared" si="18"/>
        <v>201103415.99999997</v>
      </c>
      <c r="I66" s="6">
        <f t="shared" si="18"/>
        <v>191238402.34999996</v>
      </c>
      <c r="J66" s="6">
        <f t="shared" si="18"/>
        <v>181788531.88000003</v>
      </c>
      <c r="K66" s="6">
        <f t="shared" si="18"/>
        <v>169822036.35000002</v>
      </c>
      <c r="L66" s="6">
        <f t="shared" si="18"/>
        <v>161714470.12999997</v>
      </c>
      <c r="M66" s="6">
        <f t="shared" si="18"/>
        <v>154300365</v>
      </c>
      <c r="N66" s="6">
        <f t="shared" si="18"/>
        <v>144015223.47999999</v>
      </c>
      <c r="O66" s="6">
        <f t="shared" si="18"/>
        <v>135970906</v>
      </c>
      <c r="P66" s="6">
        <f t="shared" si="18"/>
        <v>128453475.58999999</v>
      </c>
      <c r="Q66" s="6">
        <f t="shared" si="18"/>
        <v>118233928.85999998</v>
      </c>
      <c r="R66" s="6">
        <f t="shared" si="18"/>
        <v>112166583.63</v>
      </c>
      <c r="S66" s="6">
        <f t="shared" si="18"/>
        <v>106666531.60999998</v>
      </c>
      <c r="T66" s="6">
        <f t="shared" si="18"/>
        <v>98849181.180000007</v>
      </c>
      <c r="U66" s="6">
        <f t="shared" si="18"/>
        <v>94462863.819999993</v>
      </c>
      <c r="V66" s="6">
        <f t="shared" si="18"/>
        <v>90454986.669999987</v>
      </c>
      <c r="W66" s="6">
        <f t="shared" si="18"/>
        <v>84204918.140000001</v>
      </c>
      <c r="X66" s="6">
        <f t="shared" si="18"/>
        <v>80914716.810000002</v>
      </c>
      <c r="Y66" s="6">
        <f t="shared" si="18"/>
        <v>77860061.640000015</v>
      </c>
      <c r="Z66" s="6">
        <f t="shared" si="18"/>
        <v>72736769.930000007</v>
      </c>
      <c r="AA66" s="6">
        <f t="shared" si="18"/>
        <v>70163329.730000019</v>
      </c>
      <c r="AB66" s="6">
        <f t="shared" si="18"/>
        <v>0</v>
      </c>
      <c r="AC66" s="6">
        <f t="shared" si="18"/>
        <v>0</v>
      </c>
      <c r="AD66" s="6">
        <f t="shared" si="18"/>
        <v>0</v>
      </c>
      <c r="AE66" s="6">
        <f t="shared" si="18"/>
        <v>0</v>
      </c>
      <c r="AF66" s="6">
        <f t="shared" si="18"/>
        <v>0</v>
      </c>
      <c r="AG66" s="6">
        <f t="shared" si="18"/>
        <v>0</v>
      </c>
      <c r="AH66" s="6">
        <f t="shared" si="18"/>
        <v>0</v>
      </c>
      <c r="AI66" s="6">
        <f t="shared" si="18"/>
        <v>0</v>
      </c>
      <c r="AJ66" s="6">
        <f t="shared" si="18"/>
        <v>0</v>
      </c>
      <c r="AK66" s="6">
        <f t="shared" si="18"/>
        <v>0</v>
      </c>
      <c r="AL66" s="6">
        <f t="shared" si="18"/>
        <v>0</v>
      </c>
      <c r="AM66" s="6">
        <f t="shared" si="18"/>
        <v>0</v>
      </c>
      <c r="AN66" s="6">
        <f t="shared" si="18"/>
        <v>0</v>
      </c>
      <c r="AO66" s="6">
        <f t="shared" si="18"/>
        <v>0</v>
      </c>
      <c r="AP66" s="6">
        <f t="shared" si="18"/>
        <v>0</v>
      </c>
      <c r="AQ66" s="6">
        <f t="shared" si="18"/>
        <v>0</v>
      </c>
      <c r="AR66" s="6">
        <f t="shared" si="18"/>
        <v>0</v>
      </c>
      <c r="AS66" s="6">
        <f t="shared" si="18"/>
        <v>0</v>
      </c>
      <c r="AT66" s="6">
        <f t="shared" si="18"/>
        <v>0</v>
      </c>
      <c r="AU66" s="6">
        <f t="shared" si="18"/>
        <v>0</v>
      </c>
      <c r="AV66" s="6">
        <f t="shared" si="18"/>
        <v>0</v>
      </c>
      <c r="AW66" s="6">
        <f t="shared" si="18"/>
        <v>0</v>
      </c>
      <c r="AX66" s="6">
        <f t="shared" si="18"/>
        <v>0</v>
      </c>
      <c r="AY66" s="6">
        <f>SUM(AY62:AY65)</f>
        <v>0</v>
      </c>
      <c r="AZ66" s="6">
        <f t="shared" ref="AZ66:BG66" si="19">SUM(AZ62:AZ65)</f>
        <v>0</v>
      </c>
      <c r="BA66" s="6">
        <f t="shared" si="19"/>
        <v>0</v>
      </c>
      <c r="BB66" s="6">
        <f t="shared" si="19"/>
        <v>0</v>
      </c>
      <c r="BC66" s="6">
        <f t="shared" si="19"/>
        <v>0</v>
      </c>
      <c r="BD66" s="6">
        <f t="shared" si="19"/>
        <v>0</v>
      </c>
      <c r="BE66" s="6">
        <f t="shared" si="19"/>
        <v>0</v>
      </c>
      <c r="BF66" s="6">
        <f t="shared" si="19"/>
        <v>0</v>
      </c>
      <c r="BG66" s="6">
        <f t="shared" si="19"/>
        <v>0</v>
      </c>
    </row>
    <row r="67" spans="2:59" x14ac:dyDescent="0.3">
      <c r="B67" s="9" t="s">
        <v>256</v>
      </c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"/>
      <c r="AI67" s="6"/>
      <c r="AJ67" s="6"/>
      <c r="AK67" s="6"/>
      <c r="AL67" s="6"/>
      <c r="AM67" s="6"/>
      <c r="AN67" s="6"/>
      <c r="AO67" s="6"/>
      <c r="AP67" s="6"/>
      <c r="AQ67" s="6"/>
      <c r="AR67" s="6"/>
      <c r="AS67" s="6"/>
      <c r="AT67" s="6"/>
      <c r="AU67" s="6"/>
      <c r="AV67" s="6"/>
      <c r="AW67" s="6"/>
      <c r="AX67" s="6"/>
      <c r="AY67" s="6"/>
      <c r="AZ67" s="6"/>
      <c r="BA67" s="6"/>
      <c r="BB67" s="6"/>
      <c r="BC67" s="6"/>
      <c r="BD67" s="6"/>
      <c r="BE67" s="6"/>
      <c r="BF67" s="6"/>
      <c r="BG67" s="6"/>
    </row>
    <row r="68" spans="2:59" x14ac:dyDescent="0.3">
      <c r="B68" s="9" t="s">
        <v>257</v>
      </c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  <c r="AI68" s="6"/>
      <c r="AJ68" s="6"/>
      <c r="AK68" s="6"/>
      <c r="AL68" s="6"/>
      <c r="AM68" s="6"/>
      <c r="AN68" s="6"/>
      <c r="AO68" s="6"/>
      <c r="AP68" s="6"/>
      <c r="AQ68" s="6"/>
      <c r="AR68" s="6"/>
      <c r="AS68" s="6"/>
      <c r="AT68" s="6"/>
      <c r="AU68" s="6"/>
      <c r="AV68" s="6"/>
      <c r="AW68" s="6"/>
      <c r="AX68" s="6"/>
      <c r="AY68" s="6"/>
      <c r="AZ68" s="6"/>
      <c r="BA68" s="6"/>
      <c r="BB68" s="6"/>
      <c r="BC68" s="6"/>
      <c r="BD68" s="6"/>
      <c r="BE68" s="6"/>
      <c r="BF68" s="6"/>
      <c r="BG68" s="6"/>
    </row>
    <row r="69" spans="2:59" x14ac:dyDescent="0.3">
      <c r="B69" s="9" t="s">
        <v>258</v>
      </c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  <c r="AI69" s="6"/>
      <c r="AJ69" s="6"/>
      <c r="AK69" s="6"/>
      <c r="AL69" s="6"/>
      <c r="AM69" s="6"/>
      <c r="AN69" s="6"/>
      <c r="AO69" s="6"/>
      <c r="AP69" s="6"/>
      <c r="AQ69" s="6"/>
      <c r="AR69" s="6"/>
      <c r="AS69" s="6"/>
      <c r="AT69" s="6"/>
      <c r="AU69" s="6"/>
      <c r="AV69" s="6"/>
      <c r="AW69" s="6"/>
      <c r="AX69" s="6"/>
      <c r="AY69" s="6"/>
      <c r="AZ69" s="6"/>
      <c r="BA69" s="6"/>
      <c r="BB69" s="6"/>
      <c r="BC69" s="6"/>
      <c r="BD69" s="6"/>
      <c r="BE69" s="6"/>
      <c r="BF69" s="6"/>
      <c r="BG69" s="6"/>
    </row>
    <row r="70" spans="2:59" x14ac:dyDescent="0.3">
      <c r="B70" s="9" t="s">
        <v>259</v>
      </c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/>
      <c r="BA70" s="6"/>
      <c r="BB70" s="6"/>
      <c r="BC70" s="6"/>
      <c r="BD70" s="6"/>
      <c r="BE70" s="6"/>
      <c r="BF70" s="6"/>
      <c r="BG70" s="6"/>
    </row>
    <row r="71" spans="2:59" x14ac:dyDescent="0.3"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  <c r="AJ71" s="6"/>
      <c r="AK71" s="6"/>
      <c r="AL71" s="6"/>
      <c r="AM71" s="6"/>
      <c r="AN71" s="6"/>
      <c r="AO71" s="6"/>
      <c r="AP71" s="6"/>
      <c r="AQ71" s="6"/>
      <c r="AR71" s="6"/>
      <c r="AS71" s="6"/>
      <c r="AT71" s="6"/>
      <c r="AU71" s="6"/>
      <c r="AV71" s="6"/>
      <c r="AW71" s="6"/>
      <c r="AX71" s="6"/>
      <c r="AY71" s="6"/>
      <c r="AZ71" s="6"/>
      <c r="BA71" s="6"/>
      <c r="BB71" s="6"/>
      <c r="BC71" s="6"/>
      <c r="BD71" s="6"/>
      <c r="BE71" s="6"/>
      <c r="BF71" s="6"/>
      <c r="BG71" s="6"/>
    </row>
    <row r="72" spans="2:59" x14ac:dyDescent="0.3">
      <c r="B72" s="5" t="s">
        <v>245</v>
      </c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  <c r="AJ72" s="6"/>
      <c r="AK72" s="6"/>
      <c r="AL72" s="6"/>
      <c r="AM72" s="6"/>
      <c r="AN72" s="6"/>
      <c r="AO72" s="6"/>
      <c r="AP72" s="6"/>
      <c r="AQ72" s="6"/>
      <c r="AR72" s="6"/>
      <c r="AS72" s="6"/>
      <c r="AT72" s="6"/>
      <c r="AU72" s="6"/>
      <c r="AV72" s="6"/>
      <c r="AW72" s="6"/>
      <c r="AX72" s="6"/>
      <c r="AY72" s="6"/>
      <c r="AZ72" s="6"/>
      <c r="BA72" s="6"/>
      <c r="BB72" s="6"/>
      <c r="BC72" s="6"/>
      <c r="BD72" s="6"/>
      <c r="BE72" s="6"/>
      <c r="BF72" s="6"/>
      <c r="BG72" s="6"/>
    </row>
    <row r="73" spans="2:59" x14ac:dyDescent="0.3">
      <c r="B73" s="5" t="s">
        <v>246</v>
      </c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  <c r="AH73" s="6"/>
      <c r="AI73" s="6"/>
      <c r="AJ73" s="6"/>
      <c r="AK73" s="6"/>
      <c r="AL73" s="6"/>
      <c r="AM73" s="6"/>
      <c r="AN73" s="6"/>
      <c r="AO73" s="6"/>
      <c r="AP73" s="6"/>
      <c r="AQ73" s="6"/>
      <c r="AR73" s="6"/>
      <c r="AS73" s="6"/>
      <c r="AT73" s="6"/>
      <c r="AU73" s="6"/>
      <c r="AV73" s="6"/>
      <c r="AW73" s="6"/>
      <c r="AX73" s="6"/>
      <c r="AY73" s="6"/>
      <c r="AZ73" s="6"/>
      <c r="BA73" s="6"/>
      <c r="BB73" s="6"/>
      <c r="BC73" s="6"/>
      <c r="BD73" s="6"/>
      <c r="BE73" s="6"/>
      <c r="BF73" s="6"/>
      <c r="BG73" s="6"/>
    </row>
    <row r="74" spans="2:59" x14ac:dyDescent="0.3">
      <c r="B74" s="5" t="s">
        <v>247</v>
      </c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  <c r="AI74" s="6"/>
      <c r="AJ74" s="6"/>
      <c r="AK74" s="6"/>
      <c r="AL74" s="6"/>
      <c r="AM74" s="6"/>
      <c r="AN74" s="6"/>
      <c r="AO74" s="6"/>
      <c r="AP74" s="6"/>
      <c r="AQ74" s="6"/>
      <c r="AR74" s="6"/>
      <c r="AS74" s="6"/>
      <c r="AT74" s="6"/>
      <c r="AU74" s="6"/>
      <c r="AV74" s="6"/>
      <c r="AW74" s="6"/>
      <c r="AX74" s="6"/>
      <c r="AY74" s="6"/>
      <c r="AZ74" s="6"/>
      <c r="BA74" s="6"/>
      <c r="BB74" s="6"/>
      <c r="BC74" s="6"/>
      <c r="BD74" s="6"/>
      <c r="BE74" s="6"/>
      <c r="BF74" s="6"/>
      <c r="BG74" s="6"/>
    </row>
    <row r="75" spans="2:59" x14ac:dyDescent="0.3">
      <c r="B75" s="5" t="s">
        <v>248</v>
      </c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  <c r="AH75" s="6"/>
      <c r="AI75" s="6"/>
      <c r="AJ75" s="6"/>
      <c r="AK75" s="6"/>
      <c r="AL75" s="6"/>
      <c r="AM75" s="6"/>
      <c r="AN75" s="6"/>
      <c r="AO75" s="6"/>
      <c r="AP75" s="6"/>
      <c r="AQ75" s="6"/>
      <c r="AR75" s="6"/>
      <c r="AS75" s="6"/>
      <c r="AT75" s="6"/>
      <c r="AU75" s="6"/>
      <c r="AV75" s="6"/>
      <c r="AW75" s="6"/>
      <c r="AX75" s="6"/>
      <c r="AY75" s="6"/>
      <c r="AZ75" s="6"/>
      <c r="BA75" s="6"/>
      <c r="BB75" s="6"/>
      <c r="BC75" s="6"/>
      <c r="BD75" s="6"/>
      <c r="BE75" s="6"/>
      <c r="BF75" s="6"/>
      <c r="BG75" s="6"/>
    </row>
    <row r="76" spans="2:59" x14ac:dyDescent="0.3">
      <c r="B76" s="7" t="s">
        <v>260</v>
      </c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  <c r="AI76" s="6"/>
      <c r="AJ76" s="6"/>
      <c r="AK76" s="6"/>
      <c r="AL76" s="6"/>
      <c r="AM76" s="6"/>
      <c r="AN76" s="6"/>
      <c r="AO76" s="6"/>
      <c r="AP76" s="6"/>
      <c r="AQ76" s="6"/>
      <c r="AR76" s="6"/>
      <c r="AS76" s="6"/>
      <c r="AT76" s="6"/>
      <c r="AU76" s="6"/>
      <c r="AV76" s="6"/>
      <c r="AW76" s="6"/>
      <c r="AX76" s="6"/>
      <c r="AY76" s="6"/>
      <c r="AZ76" s="6"/>
      <c r="BA76" s="6"/>
      <c r="BB76" s="6"/>
      <c r="BC76" s="6"/>
      <c r="BD76" s="6"/>
      <c r="BE76" s="6"/>
      <c r="BF76" s="6"/>
      <c r="BG76" s="6"/>
    </row>
    <row r="77" spans="2:59" x14ac:dyDescent="0.3">
      <c r="B77" s="9" t="s">
        <v>256</v>
      </c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  <c r="AI77" s="6"/>
      <c r="AJ77" s="6"/>
      <c r="AK77" s="6"/>
      <c r="AL77" s="6"/>
      <c r="AM77" s="6"/>
      <c r="AN77" s="6"/>
      <c r="AO77" s="6"/>
      <c r="AP77" s="6"/>
      <c r="AQ77" s="6"/>
      <c r="AR77" s="6"/>
      <c r="AS77" s="6"/>
      <c r="AT77" s="6"/>
      <c r="AU77" s="6"/>
      <c r="AV77" s="6"/>
      <c r="AW77" s="6"/>
      <c r="AX77" s="6"/>
      <c r="AY77" s="6"/>
      <c r="AZ77" s="6"/>
      <c r="BA77" s="6"/>
      <c r="BB77" s="6"/>
      <c r="BC77" s="6"/>
      <c r="BD77" s="6"/>
      <c r="BE77" s="6"/>
      <c r="BF77" s="6"/>
      <c r="BG77" s="6"/>
    </row>
    <row r="78" spans="2:59" x14ac:dyDescent="0.3">
      <c r="B78" s="9" t="s">
        <v>257</v>
      </c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  <c r="AH78" s="6"/>
      <c r="AI78" s="6"/>
      <c r="AJ78" s="6"/>
      <c r="AK78" s="6"/>
      <c r="AL78" s="6"/>
      <c r="AM78" s="6"/>
      <c r="AN78" s="6"/>
      <c r="AO78" s="6"/>
      <c r="AP78" s="6"/>
      <c r="AQ78" s="6"/>
      <c r="AR78" s="6"/>
      <c r="AS78" s="6"/>
      <c r="AT78" s="6"/>
      <c r="AU78" s="6"/>
      <c r="AV78" s="6"/>
      <c r="AW78" s="6"/>
      <c r="AX78" s="6"/>
      <c r="AY78" s="6"/>
      <c r="AZ78" s="6"/>
      <c r="BA78" s="6"/>
      <c r="BB78" s="6"/>
      <c r="BC78" s="6"/>
      <c r="BD78" s="6"/>
      <c r="BE78" s="6"/>
      <c r="BF78" s="6"/>
      <c r="BG78" s="6"/>
    </row>
    <row r="79" spans="2:59" x14ac:dyDescent="0.3">
      <c r="B79" s="9" t="s">
        <v>258</v>
      </c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  <c r="AH79" s="6"/>
      <c r="AI79" s="6"/>
      <c r="AJ79" s="6"/>
      <c r="AK79" s="6"/>
      <c r="AL79" s="6"/>
      <c r="AM79" s="6"/>
      <c r="AN79" s="6"/>
      <c r="AO79" s="6"/>
      <c r="AP79" s="6"/>
      <c r="AQ79" s="6"/>
      <c r="AR79" s="6"/>
      <c r="AS79" s="6"/>
      <c r="AT79" s="6"/>
      <c r="AU79" s="6"/>
      <c r="AV79" s="6"/>
      <c r="AW79" s="6"/>
      <c r="AX79" s="6"/>
      <c r="AY79" s="6"/>
      <c r="AZ79" s="6"/>
      <c r="BA79" s="6"/>
      <c r="BB79" s="6"/>
      <c r="BC79" s="6"/>
      <c r="BD79" s="6"/>
      <c r="BE79" s="6"/>
      <c r="BF79" s="6"/>
      <c r="BG79" s="6"/>
    </row>
    <row r="80" spans="2:59" x14ac:dyDescent="0.3">
      <c r="B80" s="9" t="s">
        <v>259</v>
      </c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  <c r="AH80" s="6"/>
      <c r="AI80" s="6"/>
      <c r="AJ80" s="6"/>
      <c r="AK80" s="6"/>
      <c r="AL80" s="6"/>
      <c r="AM80" s="6"/>
      <c r="AN80" s="6"/>
      <c r="AO80" s="6"/>
      <c r="AP80" s="6"/>
      <c r="AQ80" s="6"/>
      <c r="AR80" s="6"/>
      <c r="AS80" s="6"/>
      <c r="AT80" s="6"/>
      <c r="AU80" s="6"/>
      <c r="AV80" s="6"/>
      <c r="AW80" s="6"/>
      <c r="AX80" s="6"/>
      <c r="AY80" s="6"/>
      <c r="AZ80" s="6"/>
      <c r="BA80" s="6"/>
      <c r="BB80" s="6"/>
      <c r="BC80" s="6"/>
      <c r="BD80" s="6"/>
      <c r="BE80" s="6"/>
      <c r="BF80" s="6"/>
      <c r="BG80" s="6"/>
    </row>
    <row r="81" spans="2:59" x14ac:dyDescent="0.3"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  <c r="AI81" s="6"/>
      <c r="AJ81" s="6"/>
      <c r="AK81" s="6"/>
      <c r="AL81" s="6"/>
      <c r="AM81" s="6"/>
      <c r="AN81" s="6"/>
      <c r="AO81" s="6"/>
      <c r="AP81" s="6"/>
      <c r="AQ81" s="6"/>
      <c r="AR81" s="6"/>
      <c r="AS81" s="6"/>
      <c r="AT81" s="6"/>
      <c r="AU81" s="6"/>
      <c r="AV81" s="6"/>
      <c r="AW81" s="6"/>
      <c r="AX81" s="6"/>
      <c r="AY81" s="6"/>
      <c r="AZ81" s="6"/>
      <c r="BA81" s="6"/>
      <c r="BB81" s="6"/>
      <c r="BC81" s="6"/>
      <c r="BD81" s="6"/>
      <c r="BE81" s="6"/>
      <c r="BF81" s="6"/>
      <c r="BG81" s="6"/>
    </row>
    <row r="82" spans="2:59" x14ac:dyDescent="0.3">
      <c r="B82" s="5" t="s">
        <v>245</v>
      </c>
      <c r="C82" s="6">
        <f>C25</f>
        <v>90172110.140000015</v>
      </c>
      <c r="D82" s="6">
        <f t="shared" ref="D82:AX82" si="20">D25</f>
        <v>82290606.379999995</v>
      </c>
      <c r="E82" s="6">
        <f t="shared" si="20"/>
        <v>73863328.829999998</v>
      </c>
      <c r="F82" s="6">
        <f t="shared" si="20"/>
        <v>66878455.509999998</v>
      </c>
      <c r="G82" s="6">
        <f t="shared" si="20"/>
        <v>60301549.970000014</v>
      </c>
      <c r="H82" s="6">
        <f t="shared" si="20"/>
        <v>53432025.600000001</v>
      </c>
      <c r="I82" s="6">
        <f t="shared" si="20"/>
        <v>47985161.849999994</v>
      </c>
      <c r="J82" s="6">
        <f t="shared" si="20"/>
        <v>43075345.239999995</v>
      </c>
      <c r="K82" s="6">
        <f t="shared" si="20"/>
        <v>37679577.189999998</v>
      </c>
      <c r="L82" s="6">
        <f t="shared" si="20"/>
        <v>34107657.039999999</v>
      </c>
      <c r="M82" s="6">
        <f t="shared" si="20"/>
        <v>30954941.639999997</v>
      </c>
      <c r="N82" s="6">
        <f t="shared" si="20"/>
        <v>26960063.840000004</v>
      </c>
      <c r="O82" s="6">
        <f t="shared" si="20"/>
        <v>23808668.510000005</v>
      </c>
      <c r="P82" s="6">
        <f t="shared" si="20"/>
        <v>21054597</v>
      </c>
      <c r="Q82" s="6">
        <f t="shared" si="20"/>
        <v>17504177.819999997</v>
      </c>
      <c r="R82" s="6">
        <f t="shared" si="20"/>
        <v>15406493.420000002</v>
      </c>
      <c r="S82" s="6">
        <f t="shared" si="20"/>
        <v>13724327.66</v>
      </c>
      <c r="T82" s="6">
        <f t="shared" si="20"/>
        <v>11735596.57</v>
      </c>
      <c r="U82" s="6">
        <f t="shared" si="20"/>
        <v>10653938.629999999</v>
      </c>
      <c r="V82" s="6">
        <f t="shared" si="20"/>
        <v>9669069.1199999973</v>
      </c>
      <c r="W82" s="6">
        <f t="shared" si="20"/>
        <v>8152153.3199999994</v>
      </c>
      <c r="X82" s="6">
        <f t="shared" si="20"/>
        <v>7369329.8599999994</v>
      </c>
      <c r="Y82" s="6">
        <f t="shared" si="20"/>
        <v>6585509.3799999999</v>
      </c>
      <c r="Z82" s="6">
        <f t="shared" si="20"/>
        <v>5454103.040000001</v>
      </c>
      <c r="AA82" s="6">
        <f t="shared" si="20"/>
        <v>4771706.32</v>
      </c>
      <c r="AB82" s="6">
        <f t="shared" si="20"/>
        <v>0</v>
      </c>
      <c r="AC82" s="6">
        <f t="shared" si="20"/>
        <v>0</v>
      </c>
      <c r="AD82" s="6">
        <f t="shared" si="20"/>
        <v>0</v>
      </c>
      <c r="AE82" s="6">
        <f t="shared" si="20"/>
        <v>0</v>
      </c>
      <c r="AF82" s="6">
        <f t="shared" si="20"/>
        <v>0</v>
      </c>
      <c r="AG82" s="6">
        <f t="shared" si="20"/>
        <v>0</v>
      </c>
      <c r="AH82" s="6">
        <f t="shared" si="20"/>
        <v>0</v>
      </c>
      <c r="AI82" s="6">
        <f t="shared" si="20"/>
        <v>0</v>
      </c>
      <c r="AJ82" s="6">
        <f t="shared" si="20"/>
        <v>0</v>
      </c>
      <c r="AK82" s="6">
        <f t="shared" si="20"/>
        <v>0</v>
      </c>
      <c r="AL82" s="6">
        <f t="shared" si="20"/>
        <v>0</v>
      </c>
      <c r="AM82" s="6">
        <f t="shared" si="20"/>
        <v>0</v>
      </c>
      <c r="AN82" s="6">
        <f t="shared" si="20"/>
        <v>0</v>
      </c>
      <c r="AO82" s="6">
        <f t="shared" si="20"/>
        <v>0</v>
      </c>
      <c r="AP82" s="6">
        <f t="shared" si="20"/>
        <v>0</v>
      </c>
      <c r="AQ82" s="6">
        <f t="shared" si="20"/>
        <v>0</v>
      </c>
      <c r="AR82" s="6">
        <f t="shared" si="20"/>
        <v>0</v>
      </c>
      <c r="AS82" s="6">
        <f t="shared" si="20"/>
        <v>0</v>
      </c>
      <c r="AT82" s="6">
        <f t="shared" si="20"/>
        <v>0</v>
      </c>
      <c r="AU82" s="6">
        <f t="shared" si="20"/>
        <v>0</v>
      </c>
      <c r="AV82" s="6">
        <f t="shared" si="20"/>
        <v>0</v>
      </c>
      <c r="AW82" s="6">
        <f t="shared" si="20"/>
        <v>0</v>
      </c>
      <c r="AX82" s="6">
        <f t="shared" si="20"/>
        <v>0</v>
      </c>
      <c r="AY82" s="6">
        <f>AY25</f>
        <v>0</v>
      </c>
      <c r="AZ82" s="6">
        <f t="shared" ref="AZ82:BG82" si="21">AZ25</f>
        <v>0</v>
      </c>
      <c r="BA82" s="6">
        <f t="shared" si="21"/>
        <v>0</v>
      </c>
      <c r="BB82" s="6">
        <f t="shared" si="21"/>
        <v>0</v>
      </c>
      <c r="BC82" s="6">
        <f t="shared" si="21"/>
        <v>0</v>
      </c>
      <c r="BD82" s="6">
        <f t="shared" si="21"/>
        <v>0</v>
      </c>
      <c r="BE82" s="6">
        <f t="shared" si="21"/>
        <v>0</v>
      </c>
      <c r="BF82" s="6">
        <f t="shared" si="21"/>
        <v>0</v>
      </c>
      <c r="BG82" s="6">
        <f t="shared" si="21"/>
        <v>0</v>
      </c>
    </row>
    <row r="83" spans="2:59" x14ac:dyDescent="0.3">
      <c r="B83" s="5" t="s">
        <v>246</v>
      </c>
      <c r="C83" s="6">
        <f>C28</f>
        <v>39156882.289999992</v>
      </c>
      <c r="D83" s="6">
        <f t="shared" ref="D83:AX83" si="22">D28</f>
        <v>37572166.690000005</v>
      </c>
      <c r="E83" s="6">
        <f t="shared" si="22"/>
        <v>35786165.870000005</v>
      </c>
      <c r="F83" s="6">
        <f t="shared" si="22"/>
        <v>34290621.920000002</v>
      </c>
      <c r="G83" s="6">
        <f t="shared" si="22"/>
        <v>32837392.09</v>
      </c>
      <c r="H83" s="6">
        <f t="shared" si="22"/>
        <v>31194059.830000006</v>
      </c>
      <c r="I83" s="6">
        <f t="shared" si="22"/>
        <v>29906539.759999994</v>
      </c>
      <c r="J83" s="6">
        <f t="shared" si="22"/>
        <v>28663912.259999998</v>
      </c>
      <c r="K83" s="6">
        <f t="shared" si="22"/>
        <v>27146062.210000005</v>
      </c>
      <c r="L83" s="6">
        <f t="shared" si="22"/>
        <v>26053048.969999999</v>
      </c>
      <c r="M83" s="6">
        <f t="shared" si="22"/>
        <v>25022869.16</v>
      </c>
      <c r="N83" s="6">
        <f t="shared" si="22"/>
        <v>23712745.769999996</v>
      </c>
      <c r="O83" s="6">
        <f t="shared" si="22"/>
        <v>22649281.969999999</v>
      </c>
      <c r="P83" s="6">
        <f t="shared" si="22"/>
        <v>21596286.510000002</v>
      </c>
      <c r="Q83" s="6">
        <f t="shared" si="22"/>
        <v>20196119.690000001</v>
      </c>
      <c r="R83" s="6">
        <f t="shared" si="22"/>
        <v>19265049.620000001</v>
      </c>
      <c r="S83" s="6">
        <f t="shared" si="22"/>
        <v>18392357.710000001</v>
      </c>
      <c r="T83" s="6">
        <f t="shared" si="22"/>
        <v>17201381.41</v>
      </c>
      <c r="U83" s="6">
        <f t="shared" si="22"/>
        <v>16461383.650000004</v>
      </c>
      <c r="V83" s="6">
        <f t="shared" si="22"/>
        <v>15775333.540000001</v>
      </c>
      <c r="W83" s="6">
        <f t="shared" si="22"/>
        <v>14773874.030000001</v>
      </c>
      <c r="X83" s="6">
        <f t="shared" si="22"/>
        <v>14197361.18</v>
      </c>
      <c r="Y83" s="6">
        <f t="shared" si="22"/>
        <v>13662218.029999997</v>
      </c>
      <c r="Z83" s="6">
        <f t="shared" si="22"/>
        <v>12820117.48</v>
      </c>
      <c r="AA83" s="6">
        <f t="shared" si="22"/>
        <v>12365823.829999998</v>
      </c>
      <c r="AB83" s="6">
        <f t="shared" si="22"/>
        <v>0</v>
      </c>
      <c r="AC83" s="6">
        <f t="shared" si="22"/>
        <v>0</v>
      </c>
      <c r="AD83" s="6">
        <f t="shared" si="22"/>
        <v>0</v>
      </c>
      <c r="AE83" s="6">
        <f t="shared" si="22"/>
        <v>0</v>
      </c>
      <c r="AF83" s="6">
        <f t="shared" si="22"/>
        <v>0</v>
      </c>
      <c r="AG83" s="6">
        <f t="shared" si="22"/>
        <v>0</v>
      </c>
      <c r="AH83" s="6">
        <f t="shared" si="22"/>
        <v>0</v>
      </c>
      <c r="AI83" s="6">
        <f t="shared" si="22"/>
        <v>0</v>
      </c>
      <c r="AJ83" s="6">
        <f t="shared" si="22"/>
        <v>0</v>
      </c>
      <c r="AK83" s="6">
        <f t="shared" si="22"/>
        <v>0</v>
      </c>
      <c r="AL83" s="6">
        <f t="shared" si="22"/>
        <v>0</v>
      </c>
      <c r="AM83" s="6">
        <f t="shared" si="22"/>
        <v>0</v>
      </c>
      <c r="AN83" s="6">
        <f t="shared" si="22"/>
        <v>0</v>
      </c>
      <c r="AO83" s="6">
        <f t="shared" si="22"/>
        <v>0</v>
      </c>
      <c r="AP83" s="6">
        <f t="shared" si="22"/>
        <v>0</v>
      </c>
      <c r="AQ83" s="6">
        <f t="shared" si="22"/>
        <v>0</v>
      </c>
      <c r="AR83" s="6">
        <f t="shared" si="22"/>
        <v>0</v>
      </c>
      <c r="AS83" s="6">
        <f t="shared" si="22"/>
        <v>0</v>
      </c>
      <c r="AT83" s="6">
        <f t="shared" si="22"/>
        <v>0</v>
      </c>
      <c r="AU83" s="6">
        <f t="shared" si="22"/>
        <v>0</v>
      </c>
      <c r="AV83" s="6">
        <f t="shared" si="22"/>
        <v>0</v>
      </c>
      <c r="AW83" s="6">
        <f t="shared" si="22"/>
        <v>0</v>
      </c>
      <c r="AX83" s="6">
        <f t="shared" si="22"/>
        <v>0</v>
      </c>
      <c r="AY83" s="6">
        <f>AY28</f>
        <v>0</v>
      </c>
      <c r="AZ83" s="6">
        <f t="shared" ref="AZ83:BG83" si="23">AZ28</f>
        <v>0</v>
      </c>
      <c r="BA83" s="6">
        <f t="shared" si="23"/>
        <v>0</v>
      </c>
      <c r="BB83" s="6">
        <f t="shared" si="23"/>
        <v>0</v>
      </c>
      <c r="BC83" s="6">
        <f t="shared" si="23"/>
        <v>0</v>
      </c>
      <c r="BD83" s="6">
        <f t="shared" si="23"/>
        <v>0</v>
      </c>
      <c r="BE83" s="6">
        <f t="shared" si="23"/>
        <v>0</v>
      </c>
      <c r="BF83" s="6">
        <f t="shared" si="23"/>
        <v>0</v>
      </c>
      <c r="BG83" s="6">
        <f t="shared" si="23"/>
        <v>0</v>
      </c>
    </row>
    <row r="84" spans="2:59" x14ac:dyDescent="0.3">
      <c r="B84" s="5" t="s">
        <v>247</v>
      </c>
      <c r="C84" s="6">
        <f>C27+C26</f>
        <v>105185289.77000004</v>
      </c>
      <c r="D84" s="6">
        <f t="shared" ref="D84:AX84" si="24">D27+D26</f>
        <v>101686429.53000002</v>
      </c>
      <c r="E84" s="6">
        <f t="shared" si="24"/>
        <v>97683835.600000009</v>
      </c>
      <c r="F84" s="6">
        <f t="shared" si="24"/>
        <v>94437861.030000001</v>
      </c>
      <c r="G84" s="6">
        <f t="shared" si="24"/>
        <v>91214702.409999996</v>
      </c>
      <c r="H84" s="6">
        <f t="shared" si="24"/>
        <v>87408255.170000017</v>
      </c>
      <c r="I84" s="6">
        <f t="shared" si="24"/>
        <v>84452942.070000008</v>
      </c>
      <c r="J84" s="6">
        <f t="shared" si="24"/>
        <v>81575425.609999999</v>
      </c>
      <c r="K84" s="6">
        <f t="shared" si="24"/>
        <v>78014751.560000002</v>
      </c>
      <c r="L84" s="6">
        <f t="shared" si="24"/>
        <v>75449468.450000003</v>
      </c>
      <c r="M84" s="6">
        <f t="shared" si="24"/>
        <v>73076342.219999999</v>
      </c>
      <c r="N84" s="6">
        <f t="shared" si="24"/>
        <v>69942815.879999995</v>
      </c>
      <c r="O84" s="6">
        <f t="shared" si="24"/>
        <v>67254082.219999999</v>
      </c>
      <c r="P84" s="6">
        <f t="shared" si="24"/>
        <v>64550251.559999987</v>
      </c>
      <c r="Q84" s="6">
        <f t="shared" si="24"/>
        <v>60963055.740000002</v>
      </c>
      <c r="R84" s="6">
        <f t="shared" si="24"/>
        <v>58566787.140000001</v>
      </c>
      <c r="S84" s="6">
        <f t="shared" si="24"/>
        <v>56331994.369999997</v>
      </c>
      <c r="T84" s="6">
        <f t="shared" si="24"/>
        <v>53366598.600000001</v>
      </c>
      <c r="U84" s="6">
        <f t="shared" si="24"/>
        <v>51487899.630000003</v>
      </c>
      <c r="V84" s="6">
        <f t="shared" si="24"/>
        <v>49757144.069999993</v>
      </c>
      <c r="W84" s="6">
        <f t="shared" si="24"/>
        <v>47254524.920000009</v>
      </c>
      <c r="X84" s="6">
        <f t="shared" si="24"/>
        <v>45792990.440000005</v>
      </c>
      <c r="Y84" s="6">
        <f t="shared" si="24"/>
        <v>44430408.419999994</v>
      </c>
      <c r="Z84" s="6">
        <f t="shared" si="24"/>
        <v>42333967.319999993</v>
      </c>
      <c r="AA84" s="6">
        <f t="shared" si="24"/>
        <v>41150212.099999994</v>
      </c>
      <c r="AB84" s="6">
        <f t="shared" si="24"/>
        <v>0</v>
      </c>
      <c r="AC84" s="6">
        <f t="shared" si="24"/>
        <v>0</v>
      </c>
      <c r="AD84" s="6">
        <f t="shared" si="24"/>
        <v>0</v>
      </c>
      <c r="AE84" s="6">
        <f t="shared" si="24"/>
        <v>0</v>
      </c>
      <c r="AF84" s="6">
        <f t="shared" si="24"/>
        <v>0</v>
      </c>
      <c r="AG84" s="6">
        <f t="shared" si="24"/>
        <v>0</v>
      </c>
      <c r="AH84" s="6">
        <f t="shared" si="24"/>
        <v>0</v>
      </c>
      <c r="AI84" s="6">
        <f t="shared" si="24"/>
        <v>0</v>
      </c>
      <c r="AJ84" s="6">
        <f t="shared" si="24"/>
        <v>0</v>
      </c>
      <c r="AK84" s="6">
        <f t="shared" si="24"/>
        <v>0</v>
      </c>
      <c r="AL84" s="6">
        <f t="shared" si="24"/>
        <v>0</v>
      </c>
      <c r="AM84" s="6">
        <f t="shared" si="24"/>
        <v>0</v>
      </c>
      <c r="AN84" s="6">
        <f t="shared" si="24"/>
        <v>0</v>
      </c>
      <c r="AO84" s="6">
        <f t="shared" si="24"/>
        <v>0</v>
      </c>
      <c r="AP84" s="6">
        <f t="shared" si="24"/>
        <v>0</v>
      </c>
      <c r="AQ84" s="6">
        <f t="shared" si="24"/>
        <v>0</v>
      </c>
      <c r="AR84" s="6">
        <f t="shared" si="24"/>
        <v>0</v>
      </c>
      <c r="AS84" s="6">
        <f t="shared" si="24"/>
        <v>0</v>
      </c>
      <c r="AT84" s="6">
        <f t="shared" si="24"/>
        <v>0</v>
      </c>
      <c r="AU84" s="6">
        <f t="shared" si="24"/>
        <v>0</v>
      </c>
      <c r="AV84" s="6">
        <f t="shared" si="24"/>
        <v>0</v>
      </c>
      <c r="AW84" s="6">
        <f t="shared" si="24"/>
        <v>0</v>
      </c>
      <c r="AX84" s="6">
        <f t="shared" si="24"/>
        <v>0</v>
      </c>
      <c r="AY84" s="6">
        <f>AY27+AY26</f>
        <v>0</v>
      </c>
      <c r="AZ84" s="6">
        <f t="shared" ref="AZ84:BG84" si="25">AZ27+AZ26</f>
        <v>0</v>
      </c>
      <c r="BA84" s="6">
        <f t="shared" si="25"/>
        <v>0</v>
      </c>
      <c r="BB84" s="6">
        <f t="shared" si="25"/>
        <v>0</v>
      </c>
      <c r="BC84" s="6">
        <f t="shared" si="25"/>
        <v>0</v>
      </c>
      <c r="BD84" s="6">
        <f t="shared" si="25"/>
        <v>0</v>
      </c>
      <c r="BE84" s="6">
        <f t="shared" si="25"/>
        <v>0</v>
      </c>
      <c r="BF84" s="6">
        <f t="shared" si="25"/>
        <v>0</v>
      </c>
      <c r="BG84" s="6">
        <f t="shared" si="25"/>
        <v>0</v>
      </c>
    </row>
    <row r="85" spans="2:59" x14ac:dyDescent="0.3">
      <c r="B85" s="5" t="s">
        <v>248</v>
      </c>
      <c r="C85" s="6">
        <f>C29</f>
        <v>3275124.1300000004</v>
      </c>
      <c r="D85" s="6">
        <f t="shared" ref="D85:AX85" si="26">D29</f>
        <v>2896677.45</v>
      </c>
      <c r="E85" s="6">
        <f t="shared" si="26"/>
        <v>2531538.35</v>
      </c>
      <c r="F85" s="6">
        <f t="shared" si="26"/>
        <v>2217496.9800000004</v>
      </c>
      <c r="G85" s="6">
        <f t="shared" si="26"/>
        <v>1929229.7699999998</v>
      </c>
      <c r="H85" s="6">
        <f t="shared" si="26"/>
        <v>1674530</v>
      </c>
      <c r="I85" s="6">
        <f t="shared" si="26"/>
        <v>1458374.7100000002</v>
      </c>
      <c r="J85" s="6">
        <f t="shared" si="26"/>
        <v>1269428.3099999998</v>
      </c>
      <c r="K85" s="6">
        <f t="shared" si="26"/>
        <v>1104963.5700000003</v>
      </c>
      <c r="L85" s="6">
        <f t="shared" si="26"/>
        <v>962268.36</v>
      </c>
      <c r="M85" s="6">
        <f t="shared" si="26"/>
        <v>838469.24</v>
      </c>
      <c r="N85" s="6">
        <f t="shared" si="26"/>
        <v>731174.72000000009</v>
      </c>
      <c r="O85" s="6">
        <f t="shared" si="26"/>
        <v>638647.49</v>
      </c>
      <c r="P85" s="6">
        <f t="shared" si="26"/>
        <v>558709.22</v>
      </c>
      <c r="Q85" s="6">
        <f t="shared" si="26"/>
        <v>489588.98999999993</v>
      </c>
      <c r="R85" s="6">
        <f t="shared" si="26"/>
        <v>429929.69</v>
      </c>
      <c r="S85" s="6">
        <f t="shared" si="26"/>
        <v>378329.32999999996</v>
      </c>
      <c r="T85" s="6">
        <f t="shared" si="26"/>
        <v>333673.24</v>
      </c>
      <c r="U85" s="6">
        <f t="shared" si="26"/>
        <v>295014.56000000006</v>
      </c>
      <c r="V85" s="6">
        <f t="shared" si="26"/>
        <v>261532.61000000002</v>
      </c>
      <c r="W85" s="6">
        <f t="shared" si="26"/>
        <v>232531.71</v>
      </c>
      <c r="X85" s="6">
        <f t="shared" si="26"/>
        <v>207390.06999999998</v>
      </c>
      <c r="Y85" s="6">
        <f t="shared" si="26"/>
        <v>185586.47000000003</v>
      </c>
      <c r="Z85" s="6">
        <f t="shared" si="26"/>
        <v>166660.96</v>
      </c>
      <c r="AA85" s="6">
        <f t="shared" si="26"/>
        <v>150239.43000000002</v>
      </c>
      <c r="AB85" s="6">
        <f t="shared" si="26"/>
        <v>0</v>
      </c>
      <c r="AC85" s="6">
        <f t="shared" si="26"/>
        <v>0</v>
      </c>
      <c r="AD85" s="6">
        <f t="shared" si="26"/>
        <v>0</v>
      </c>
      <c r="AE85" s="6">
        <f t="shared" si="26"/>
        <v>0</v>
      </c>
      <c r="AF85" s="6">
        <f t="shared" si="26"/>
        <v>0</v>
      </c>
      <c r="AG85" s="6">
        <f t="shared" si="26"/>
        <v>0</v>
      </c>
      <c r="AH85" s="6">
        <f t="shared" si="26"/>
        <v>0</v>
      </c>
      <c r="AI85" s="6">
        <f t="shared" si="26"/>
        <v>0</v>
      </c>
      <c r="AJ85" s="6">
        <f t="shared" si="26"/>
        <v>0</v>
      </c>
      <c r="AK85" s="6">
        <f t="shared" si="26"/>
        <v>0</v>
      </c>
      <c r="AL85" s="6">
        <f t="shared" si="26"/>
        <v>0</v>
      </c>
      <c r="AM85" s="6">
        <f t="shared" si="26"/>
        <v>0</v>
      </c>
      <c r="AN85" s="6">
        <f t="shared" si="26"/>
        <v>0</v>
      </c>
      <c r="AO85" s="6">
        <f t="shared" si="26"/>
        <v>0</v>
      </c>
      <c r="AP85" s="6">
        <f t="shared" si="26"/>
        <v>0</v>
      </c>
      <c r="AQ85" s="6">
        <f t="shared" si="26"/>
        <v>0</v>
      </c>
      <c r="AR85" s="6">
        <f t="shared" si="26"/>
        <v>0</v>
      </c>
      <c r="AS85" s="6">
        <f t="shared" si="26"/>
        <v>0</v>
      </c>
      <c r="AT85" s="6">
        <f t="shared" si="26"/>
        <v>0</v>
      </c>
      <c r="AU85" s="6">
        <f t="shared" si="26"/>
        <v>0</v>
      </c>
      <c r="AV85" s="6">
        <f t="shared" si="26"/>
        <v>0</v>
      </c>
      <c r="AW85" s="6">
        <f t="shared" si="26"/>
        <v>0</v>
      </c>
      <c r="AX85" s="6">
        <f t="shared" si="26"/>
        <v>0</v>
      </c>
      <c r="AY85" s="6">
        <f>AY29</f>
        <v>0</v>
      </c>
      <c r="AZ85" s="6">
        <f t="shared" ref="AZ85:BG85" si="27">AZ29</f>
        <v>0</v>
      </c>
      <c r="BA85" s="6">
        <f t="shared" si="27"/>
        <v>0</v>
      </c>
      <c r="BB85" s="6">
        <f t="shared" si="27"/>
        <v>0</v>
      </c>
      <c r="BC85" s="6">
        <f t="shared" si="27"/>
        <v>0</v>
      </c>
      <c r="BD85" s="6">
        <f t="shared" si="27"/>
        <v>0</v>
      </c>
      <c r="BE85" s="6">
        <f t="shared" si="27"/>
        <v>0</v>
      </c>
      <c r="BF85" s="6">
        <f t="shared" si="27"/>
        <v>0</v>
      </c>
      <c r="BG85" s="6">
        <f t="shared" si="27"/>
        <v>0</v>
      </c>
    </row>
    <row r="86" spans="2:59" x14ac:dyDescent="0.3">
      <c r="B86" s="7" t="s">
        <v>261</v>
      </c>
      <c r="C86" s="6">
        <f>SUM(C82:C85)</f>
        <v>237789406.33000004</v>
      </c>
      <c r="D86" s="6">
        <f t="shared" ref="D86:AX86" si="28">SUM(D82:D85)</f>
        <v>224445880.05000001</v>
      </c>
      <c r="E86" s="6">
        <f t="shared" si="28"/>
        <v>209864868.65000001</v>
      </c>
      <c r="F86" s="6">
        <f t="shared" si="28"/>
        <v>197824435.44</v>
      </c>
      <c r="G86" s="6">
        <f t="shared" si="28"/>
        <v>186282874.24000004</v>
      </c>
      <c r="H86" s="6">
        <f t="shared" si="28"/>
        <v>173708870.60000002</v>
      </c>
      <c r="I86" s="6">
        <f t="shared" si="28"/>
        <v>163803018.39000002</v>
      </c>
      <c r="J86" s="6">
        <f t="shared" si="28"/>
        <v>154584111.42000002</v>
      </c>
      <c r="K86" s="6">
        <f t="shared" si="28"/>
        <v>143945354.53</v>
      </c>
      <c r="L86" s="6">
        <f t="shared" si="28"/>
        <v>136572442.82000002</v>
      </c>
      <c r="M86" s="6">
        <f t="shared" si="28"/>
        <v>129892622.25999999</v>
      </c>
      <c r="N86" s="6">
        <f t="shared" si="28"/>
        <v>121346800.20999999</v>
      </c>
      <c r="O86" s="6">
        <f t="shared" si="28"/>
        <v>114350680.19</v>
      </c>
      <c r="P86" s="6">
        <f t="shared" si="28"/>
        <v>107759844.28999999</v>
      </c>
      <c r="Q86" s="6">
        <f t="shared" si="28"/>
        <v>99152942.239999995</v>
      </c>
      <c r="R86" s="6">
        <f t="shared" si="28"/>
        <v>93668259.870000005</v>
      </c>
      <c r="S86" s="6">
        <f t="shared" si="28"/>
        <v>88827009.069999993</v>
      </c>
      <c r="T86" s="6">
        <f t="shared" si="28"/>
        <v>82637249.819999993</v>
      </c>
      <c r="U86" s="6">
        <f t="shared" si="28"/>
        <v>78898236.469999999</v>
      </c>
      <c r="V86" s="6">
        <f t="shared" si="28"/>
        <v>75463079.339999989</v>
      </c>
      <c r="W86" s="6">
        <f t="shared" si="28"/>
        <v>70413083.980000004</v>
      </c>
      <c r="X86" s="6">
        <f t="shared" si="28"/>
        <v>67567071.549999997</v>
      </c>
      <c r="Y86" s="6">
        <f t="shared" si="28"/>
        <v>64863722.29999999</v>
      </c>
      <c r="Z86" s="6">
        <f t="shared" si="28"/>
        <v>60774848.799999997</v>
      </c>
      <c r="AA86" s="6">
        <f t="shared" si="28"/>
        <v>58437981.679999992</v>
      </c>
      <c r="AB86" s="6">
        <f t="shared" si="28"/>
        <v>0</v>
      </c>
      <c r="AC86" s="6">
        <f t="shared" si="28"/>
        <v>0</v>
      </c>
      <c r="AD86" s="6">
        <f t="shared" si="28"/>
        <v>0</v>
      </c>
      <c r="AE86" s="6">
        <f t="shared" si="28"/>
        <v>0</v>
      </c>
      <c r="AF86" s="6">
        <f t="shared" si="28"/>
        <v>0</v>
      </c>
      <c r="AG86" s="6">
        <f t="shared" si="28"/>
        <v>0</v>
      </c>
      <c r="AH86" s="6">
        <f t="shared" si="28"/>
        <v>0</v>
      </c>
      <c r="AI86" s="6">
        <f t="shared" si="28"/>
        <v>0</v>
      </c>
      <c r="AJ86" s="6">
        <f t="shared" si="28"/>
        <v>0</v>
      </c>
      <c r="AK86" s="6">
        <f t="shared" si="28"/>
        <v>0</v>
      </c>
      <c r="AL86" s="6">
        <f t="shared" si="28"/>
        <v>0</v>
      </c>
      <c r="AM86" s="6">
        <f t="shared" si="28"/>
        <v>0</v>
      </c>
      <c r="AN86" s="6">
        <f t="shared" si="28"/>
        <v>0</v>
      </c>
      <c r="AO86" s="6">
        <f t="shared" si="28"/>
        <v>0</v>
      </c>
      <c r="AP86" s="6">
        <f t="shared" si="28"/>
        <v>0</v>
      </c>
      <c r="AQ86" s="6">
        <f t="shared" si="28"/>
        <v>0</v>
      </c>
      <c r="AR86" s="6">
        <f t="shared" si="28"/>
        <v>0</v>
      </c>
      <c r="AS86" s="6">
        <f t="shared" si="28"/>
        <v>0</v>
      </c>
      <c r="AT86" s="6">
        <f t="shared" si="28"/>
        <v>0</v>
      </c>
      <c r="AU86" s="6">
        <f t="shared" si="28"/>
        <v>0</v>
      </c>
      <c r="AV86" s="6">
        <f t="shared" si="28"/>
        <v>0</v>
      </c>
      <c r="AW86" s="6">
        <f t="shared" si="28"/>
        <v>0</v>
      </c>
      <c r="AX86" s="6">
        <f t="shared" si="28"/>
        <v>0</v>
      </c>
      <c r="AY86" s="6">
        <f>SUM(AY82:AY85)</f>
        <v>0</v>
      </c>
      <c r="AZ86" s="6">
        <f t="shared" ref="AZ86:BG86" si="29">SUM(AZ82:AZ85)</f>
        <v>0</v>
      </c>
      <c r="BA86" s="6">
        <f t="shared" si="29"/>
        <v>0</v>
      </c>
      <c r="BB86" s="6">
        <f t="shared" si="29"/>
        <v>0</v>
      </c>
      <c r="BC86" s="6">
        <f t="shared" si="29"/>
        <v>0</v>
      </c>
      <c r="BD86" s="6">
        <f t="shared" si="29"/>
        <v>0</v>
      </c>
      <c r="BE86" s="6">
        <f t="shared" si="29"/>
        <v>0</v>
      </c>
      <c r="BF86" s="6">
        <f t="shared" si="29"/>
        <v>0</v>
      </c>
      <c r="BG86" s="6">
        <f t="shared" si="29"/>
        <v>0</v>
      </c>
    </row>
    <row r="87" spans="2:59" x14ac:dyDescent="0.3">
      <c r="B87" s="9" t="s">
        <v>256</v>
      </c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  <c r="AJ87" s="6"/>
      <c r="AK87" s="6"/>
      <c r="AL87" s="6"/>
      <c r="AM87" s="6"/>
      <c r="AN87" s="6"/>
      <c r="AO87" s="6"/>
      <c r="AP87" s="6"/>
      <c r="AQ87" s="6"/>
      <c r="AR87" s="6"/>
      <c r="AS87" s="6"/>
      <c r="AT87" s="6"/>
      <c r="AU87" s="6"/>
      <c r="AV87" s="6"/>
      <c r="AW87" s="6"/>
      <c r="AX87" s="6"/>
      <c r="AY87" s="6"/>
      <c r="AZ87" s="6"/>
      <c r="BA87" s="6"/>
      <c r="BB87" s="6"/>
      <c r="BC87" s="6"/>
      <c r="BD87" s="6"/>
      <c r="BE87" s="6"/>
      <c r="BF87" s="6"/>
      <c r="BG87" s="6"/>
    </row>
    <row r="88" spans="2:59" x14ac:dyDescent="0.3">
      <c r="B88" s="9" t="s">
        <v>257</v>
      </c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  <c r="AJ88" s="6"/>
      <c r="AK88" s="6"/>
      <c r="AL88" s="6"/>
      <c r="AM88" s="6"/>
      <c r="AN88" s="6"/>
      <c r="AO88" s="6"/>
      <c r="AP88" s="6"/>
      <c r="AQ88" s="6"/>
      <c r="AR88" s="6"/>
      <c r="AS88" s="6"/>
      <c r="AT88" s="6"/>
      <c r="AU88" s="6"/>
      <c r="AV88" s="6"/>
      <c r="AW88" s="6"/>
      <c r="AX88" s="6"/>
      <c r="AY88" s="6"/>
      <c r="AZ88" s="6"/>
      <c r="BA88" s="6"/>
      <c r="BB88" s="6"/>
      <c r="BC88" s="6"/>
      <c r="BD88" s="6"/>
      <c r="BE88" s="6"/>
      <c r="BF88" s="6"/>
      <c r="BG88" s="6"/>
    </row>
    <row r="89" spans="2:59" x14ac:dyDescent="0.3">
      <c r="B89" s="9" t="s">
        <v>258</v>
      </c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  <c r="AJ89" s="6"/>
      <c r="AK89" s="6"/>
      <c r="AL89" s="6"/>
      <c r="AM89" s="6"/>
      <c r="AN89" s="6"/>
      <c r="AO89" s="6"/>
      <c r="AP89" s="6"/>
      <c r="AQ89" s="6"/>
      <c r="AR89" s="6"/>
      <c r="AS89" s="6"/>
      <c r="AT89" s="6"/>
      <c r="AU89" s="6"/>
      <c r="AV89" s="6"/>
      <c r="AW89" s="6"/>
      <c r="AX89" s="6"/>
      <c r="AY89" s="6"/>
      <c r="AZ89" s="6"/>
      <c r="BA89" s="6"/>
      <c r="BB89" s="6"/>
      <c r="BC89" s="6"/>
      <c r="BD89" s="6"/>
      <c r="BE89" s="6"/>
      <c r="BF89" s="6"/>
      <c r="BG89" s="6"/>
    </row>
    <row r="90" spans="2:59" x14ac:dyDescent="0.3">
      <c r="B90" s="9" t="s">
        <v>259</v>
      </c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D90" s="6"/>
      <c r="BE90" s="6"/>
      <c r="BF90" s="6"/>
      <c r="BG90" s="6"/>
    </row>
    <row r="91" spans="2:59" x14ac:dyDescent="0.3">
      <c r="B91" s="10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  <c r="BE91" s="6"/>
      <c r="BF91" s="6"/>
      <c r="BG91" s="6"/>
    </row>
    <row r="92" spans="2:59" x14ac:dyDescent="0.3">
      <c r="B92" s="5" t="s">
        <v>245</v>
      </c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  <c r="AJ92" s="6"/>
      <c r="AK92" s="6"/>
      <c r="AL92" s="6"/>
      <c r="AM92" s="6"/>
      <c r="AN92" s="6"/>
      <c r="AO92" s="6"/>
      <c r="AP92" s="6"/>
      <c r="AQ92" s="6"/>
      <c r="AR92" s="6"/>
      <c r="AS92" s="6"/>
      <c r="AT92" s="6"/>
      <c r="AU92" s="6"/>
      <c r="AV92" s="6"/>
      <c r="AW92" s="6"/>
      <c r="AX92" s="6"/>
      <c r="AY92" s="6"/>
      <c r="AZ92" s="6"/>
      <c r="BA92" s="6"/>
      <c r="BB92" s="6"/>
      <c r="BC92" s="6"/>
      <c r="BD92" s="6"/>
      <c r="BE92" s="6"/>
      <c r="BF92" s="6"/>
      <c r="BG92" s="6"/>
    </row>
    <row r="93" spans="2:59" x14ac:dyDescent="0.3">
      <c r="B93" s="5" t="s">
        <v>246</v>
      </c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  <c r="AJ93" s="6"/>
      <c r="AK93" s="6"/>
      <c r="AL93" s="6"/>
      <c r="AM93" s="6"/>
      <c r="AN93" s="6"/>
      <c r="AO93" s="6"/>
      <c r="AP93" s="6"/>
      <c r="AQ93" s="6"/>
      <c r="AR93" s="6"/>
      <c r="AS93" s="6"/>
      <c r="AT93" s="6"/>
      <c r="AU93" s="6"/>
      <c r="AV93" s="6"/>
      <c r="AW93" s="6"/>
      <c r="AX93" s="6"/>
      <c r="AY93" s="6"/>
      <c r="AZ93" s="6"/>
      <c r="BA93" s="6"/>
      <c r="BB93" s="6"/>
      <c r="BC93" s="6"/>
      <c r="BD93" s="6"/>
      <c r="BE93" s="6"/>
      <c r="BF93" s="6"/>
      <c r="BG93" s="6"/>
    </row>
    <row r="94" spans="2:59" x14ac:dyDescent="0.3">
      <c r="B94" s="5" t="s">
        <v>247</v>
      </c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  <c r="BD94" s="6"/>
      <c r="BE94" s="6"/>
      <c r="BF94" s="6"/>
      <c r="BG94" s="6"/>
    </row>
    <row r="95" spans="2:59" x14ac:dyDescent="0.3">
      <c r="B95" s="5" t="s">
        <v>248</v>
      </c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  <c r="AK95" s="6"/>
      <c r="AL95" s="6"/>
      <c r="AM95" s="6"/>
      <c r="AN95" s="6"/>
      <c r="AO95" s="6"/>
      <c r="AP95" s="6"/>
      <c r="AQ95" s="6"/>
      <c r="AR95" s="6"/>
      <c r="AS95" s="6"/>
      <c r="AT95" s="6"/>
      <c r="AU95" s="6"/>
      <c r="AV95" s="6"/>
      <c r="AW95" s="6"/>
      <c r="AX95" s="6"/>
      <c r="AY95" s="6"/>
      <c r="AZ95" s="6"/>
      <c r="BA95" s="6"/>
      <c r="BB95" s="6"/>
      <c r="BC95" s="6"/>
      <c r="BD95" s="6"/>
      <c r="BE95" s="6"/>
      <c r="BF95" s="6"/>
      <c r="BG95" s="6"/>
    </row>
    <row r="96" spans="2:59" x14ac:dyDescent="0.3">
      <c r="B96" s="7" t="s">
        <v>262</v>
      </c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  <c r="AJ96" s="6"/>
      <c r="AK96" s="6"/>
      <c r="AL96" s="6"/>
      <c r="AM96" s="6"/>
      <c r="AN96" s="6"/>
      <c r="AO96" s="6"/>
      <c r="AP96" s="6"/>
      <c r="AQ96" s="6"/>
      <c r="AR96" s="6"/>
      <c r="AS96" s="6"/>
      <c r="AT96" s="6"/>
      <c r="AU96" s="6"/>
      <c r="AV96" s="6"/>
      <c r="AW96" s="6"/>
      <c r="AX96" s="6"/>
      <c r="AY96" s="6"/>
      <c r="AZ96" s="6"/>
      <c r="BA96" s="6"/>
      <c r="BB96" s="6"/>
      <c r="BC96" s="6"/>
      <c r="BD96" s="6"/>
      <c r="BE96" s="6"/>
      <c r="BF96" s="6"/>
      <c r="BG96" s="6"/>
    </row>
    <row r="97" spans="2:59" x14ac:dyDescent="0.3">
      <c r="B97" s="9" t="s">
        <v>256</v>
      </c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  <c r="AJ97" s="6"/>
      <c r="AK97" s="6"/>
      <c r="AL97" s="6"/>
      <c r="AM97" s="6"/>
      <c r="AN97" s="6"/>
      <c r="AO97" s="6"/>
      <c r="AP97" s="6"/>
      <c r="AQ97" s="6"/>
      <c r="AR97" s="6"/>
      <c r="AS97" s="6"/>
      <c r="AT97" s="6"/>
      <c r="AU97" s="6"/>
      <c r="AV97" s="6"/>
      <c r="AW97" s="6"/>
      <c r="AX97" s="6"/>
      <c r="AY97" s="6"/>
      <c r="AZ97" s="6"/>
      <c r="BA97" s="6"/>
      <c r="BB97" s="6"/>
      <c r="BC97" s="6"/>
      <c r="BD97" s="6"/>
      <c r="BE97" s="6"/>
      <c r="BF97" s="6"/>
      <c r="BG97" s="6"/>
    </row>
    <row r="98" spans="2:59" x14ac:dyDescent="0.3">
      <c r="B98" s="9" t="s">
        <v>257</v>
      </c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  <c r="AJ98" s="6"/>
      <c r="AK98" s="6"/>
      <c r="AL98" s="6"/>
      <c r="AM98" s="6"/>
      <c r="AN98" s="6"/>
      <c r="AO98" s="6"/>
      <c r="AP98" s="6"/>
      <c r="AQ98" s="6"/>
      <c r="AR98" s="6"/>
      <c r="AS98" s="6"/>
      <c r="AT98" s="6"/>
      <c r="AU98" s="6"/>
      <c r="AV98" s="6"/>
      <c r="AW98" s="6"/>
      <c r="AX98" s="6"/>
      <c r="AY98" s="6"/>
      <c r="AZ98" s="6"/>
      <c r="BA98" s="6"/>
      <c r="BB98" s="6"/>
      <c r="BC98" s="6"/>
      <c r="BD98" s="6"/>
      <c r="BE98" s="6"/>
      <c r="BF98" s="6"/>
      <c r="BG98" s="6"/>
    </row>
    <row r="99" spans="2:59" x14ac:dyDescent="0.3">
      <c r="B99" s="9" t="s">
        <v>258</v>
      </c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  <c r="AJ99" s="6"/>
      <c r="AK99" s="6"/>
      <c r="AL99" s="6"/>
      <c r="AM99" s="6"/>
      <c r="AN99" s="6"/>
      <c r="AO99" s="6"/>
      <c r="AP99" s="6"/>
      <c r="AQ99" s="6"/>
      <c r="AR99" s="6"/>
      <c r="AS99" s="6"/>
      <c r="AT99" s="6"/>
      <c r="AU99" s="6"/>
      <c r="AV99" s="6"/>
      <c r="AW99" s="6"/>
      <c r="AX99" s="6"/>
      <c r="AY99" s="6"/>
      <c r="AZ99" s="6"/>
      <c r="BA99" s="6"/>
      <c r="BB99" s="6"/>
      <c r="BC99" s="6"/>
      <c r="BD99" s="6"/>
      <c r="BE99" s="6"/>
      <c r="BF99" s="6"/>
      <c r="BG99" s="6"/>
    </row>
    <row r="100" spans="2:59" x14ac:dyDescent="0.3">
      <c r="B100" s="9" t="s">
        <v>259</v>
      </c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</row>
    <row r="101" spans="2:59" x14ac:dyDescent="0.3">
      <c r="B101" s="10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</row>
    <row r="102" spans="2:59" x14ac:dyDescent="0.3">
      <c r="B102" s="5" t="s">
        <v>245</v>
      </c>
      <c r="C102" s="6">
        <f>C30</f>
        <v>3464675.38</v>
      </c>
      <c r="D102" s="6">
        <f t="shared" ref="D102:AX102" si="30">D30</f>
        <v>3096125.59</v>
      </c>
      <c r="E102" s="6">
        <f t="shared" si="30"/>
        <v>2802691.54</v>
      </c>
      <c r="F102" s="6">
        <f t="shared" si="30"/>
        <v>2511214.8600000003</v>
      </c>
      <c r="G102" s="6">
        <f t="shared" si="30"/>
        <v>2269634.69</v>
      </c>
      <c r="H102" s="6">
        <f t="shared" si="30"/>
        <v>2058581.62</v>
      </c>
      <c r="I102" s="6">
        <f t="shared" si="30"/>
        <v>1857723.2499999998</v>
      </c>
      <c r="J102" s="6">
        <f t="shared" si="30"/>
        <v>1727876.1299999997</v>
      </c>
      <c r="K102" s="6">
        <f t="shared" si="30"/>
        <v>1621936.7200000002</v>
      </c>
      <c r="L102" s="6">
        <f t="shared" si="30"/>
        <v>1489163.0899999999</v>
      </c>
      <c r="M102" s="6">
        <f t="shared" si="30"/>
        <v>1421567.99</v>
      </c>
      <c r="N102" s="6">
        <f t="shared" si="30"/>
        <v>1375729.1500000001</v>
      </c>
      <c r="O102" s="6">
        <f t="shared" si="30"/>
        <v>1331195.54</v>
      </c>
      <c r="P102" s="6">
        <f t="shared" si="30"/>
        <v>1217840.1399999999</v>
      </c>
      <c r="Q102" s="6">
        <f t="shared" si="30"/>
        <v>1115849.8</v>
      </c>
      <c r="R102" s="6">
        <f t="shared" si="30"/>
        <v>972807.04</v>
      </c>
      <c r="S102" s="6">
        <f t="shared" si="30"/>
        <v>901131.14000000013</v>
      </c>
      <c r="T102" s="6">
        <f t="shared" si="30"/>
        <v>839956.78</v>
      </c>
      <c r="U102" s="6">
        <f t="shared" si="30"/>
        <v>742529.67</v>
      </c>
      <c r="V102" s="6">
        <f t="shared" si="30"/>
        <v>699212.75999999989</v>
      </c>
      <c r="W102" s="6">
        <f t="shared" si="30"/>
        <v>660600.65</v>
      </c>
      <c r="X102" s="6">
        <f t="shared" si="30"/>
        <v>587605.75</v>
      </c>
      <c r="Y102" s="6">
        <f t="shared" si="30"/>
        <v>557406.77</v>
      </c>
      <c r="Z102" s="6">
        <f t="shared" si="30"/>
        <v>529320.02</v>
      </c>
      <c r="AA102" s="6">
        <f t="shared" si="30"/>
        <v>469010.11</v>
      </c>
      <c r="AB102" s="6">
        <f t="shared" si="30"/>
        <v>0</v>
      </c>
      <c r="AC102" s="6">
        <f t="shared" si="30"/>
        <v>0</v>
      </c>
      <c r="AD102" s="6">
        <f t="shared" si="30"/>
        <v>0</v>
      </c>
      <c r="AE102" s="6">
        <f t="shared" si="30"/>
        <v>0</v>
      </c>
      <c r="AF102" s="6">
        <f t="shared" si="30"/>
        <v>0</v>
      </c>
      <c r="AG102" s="6">
        <f t="shared" si="30"/>
        <v>0</v>
      </c>
      <c r="AH102" s="6">
        <f t="shared" si="30"/>
        <v>0</v>
      </c>
      <c r="AI102" s="6">
        <f t="shared" si="30"/>
        <v>0</v>
      </c>
      <c r="AJ102" s="6">
        <f t="shared" si="30"/>
        <v>0</v>
      </c>
      <c r="AK102" s="6">
        <f t="shared" si="30"/>
        <v>0</v>
      </c>
      <c r="AL102" s="6">
        <f t="shared" si="30"/>
        <v>0</v>
      </c>
      <c r="AM102" s="6">
        <f t="shared" si="30"/>
        <v>0</v>
      </c>
      <c r="AN102" s="6">
        <f t="shared" si="30"/>
        <v>0</v>
      </c>
      <c r="AO102" s="6">
        <f t="shared" si="30"/>
        <v>0</v>
      </c>
      <c r="AP102" s="6">
        <f t="shared" si="30"/>
        <v>0</v>
      </c>
      <c r="AQ102" s="6">
        <f t="shared" si="30"/>
        <v>0</v>
      </c>
      <c r="AR102" s="6">
        <f t="shared" si="30"/>
        <v>0</v>
      </c>
      <c r="AS102" s="6">
        <f t="shared" si="30"/>
        <v>0</v>
      </c>
      <c r="AT102" s="6">
        <f t="shared" si="30"/>
        <v>0</v>
      </c>
      <c r="AU102" s="6">
        <f t="shared" si="30"/>
        <v>0</v>
      </c>
      <c r="AV102" s="6">
        <f t="shared" si="30"/>
        <v>0</v>
      </c>
      <c r="AW102" s="6">
        <f t="shared" si="30"/>
        <v>0</v>
      </c>
      <c r="AX102" s="6">
        <f t="shared" si="30"/>
        <v>0</v>
      </c>
      <c r="AY102" s="6">
        <f>AY30</f>
        <v>0</v>
      </c>
      <c r="AZ102" s="6">
        <f t="shared" ref="AZ102:BG102" si="31">AZ30</f>
        <v>0</v>
      </c>
      <c r="BA102" s="6">
        <f t="shared" si="31"/>
        <v>0</v>
      </c>
      <c r="BB102" s="6">
        <f t="shared" si="31"/>
        <v>0</v>
      </c>
      <c r="BC102" s="6">
        <f t="shared" si="31"/>
        <v>0</v>
      </c>
      <c r="BD102" s="6">
        <f t="shared" si="31"/>
        <v>0</v>
      </c>
      <c r="BE102" s="6">
        <f t="shared" si="31"/>
        <v>0</v>
      </c>
      <c r="BF102" s="6">
        <f t="shared" si="31"/>
        <v>0</v>
      </c>
      <c r="BG102" s="6">
        <f t="shared" si="31"/>
        <v>0</v>
      </c>
    </row>
    <row r="103" spans="2:59" x14ac:dyDescent="0.3">
      <c r="B103" s="5" t="s">
        <v>246</v>
      </c>
      <c r="C103" s="6">
        <f>C33</f>
        <v>778272.4800000001</v>
      </c>
      <c r="D103" s="6">
        <f t="shared" ref="D103:AX103" si="32">D33</f>
        <v>738211.64</v>
      </c>
      <c r="E103" s="6">
        <f t="shared" si="32"/>
        <v>700213.42999999993</v>
      </c>
      <c r="F103" s="6">
        <f t="shared" si="32"/>
        <v>659020.25</v>
      </c>
      <c r="G103" s="6">
        <f t="shared" si="32"/>
        <v>623917.76000000013</v>
      </c>
      <c r="H103" s="6">
        <f t="shared" si="32"/>
        <v>590788.65999999992</v>
      </c>
      <c r="I103" s="6">
        <f t="shared" si="32"/>
        <v>558573.39</v>
      </c>
      <c r="J103" s="6">
        <f t="shared" si="32"/>
        <v>537023.01</v>
      </c>
      <c r="K103" s="6">
        <f t="shared" si="32"/>
        <v>514639.50000000012</v>
      </c>
      <c r="L103" s="6">
        <f t="shared" si="32"/>
        <v>490268.88000000006</v>
      </c>
      <c r="M103" s="6">
        <f t="shared" si="32"/>
        <v>475706.19000000006</v>
      </c>
      <c r="N103" s="6">
        <f t="shared" si="32"/>
        <v>460787.39999999997</v>
      </c>
      <c r="O103" s="6">
        <f t="shared" si="32"/>
        <v>493027.98</v>
      </c>
      <c r="P103" s="6">
        <f t="shared" si="32"/>
        <v>468992.32</v>
      </c>
      <c r="Q103" s="6">
        <f t="shared" si="32"/>
        <v>445179.41000000003</v>
      </c>
      <c r="R103" s="6">
        <f t="shared" si="32"/>
        <v>414152.73</v>
      </c>
      <c r="S103" s="6">
        <f t="shared" si="32"/>
        <v>392750.22999999992</v>
      </c>
      <c r="T103" s="6">
        <f t="shared" si="32"/>
        <v>372786.13</v>
      </c>
      <c r="U103" s="6">
        <f t="shared" si="32"/>
        <v>346819.97999999992</v>
      </c>
      <c r="V103" s="6">
        <f t="shared" si="32"/>
        <v>330791.73</v>
      </c>
      <c r="W103" s="6">
        <f t="shared" si="32"/>
        <v>316200.49</v>
      </c>
      <c r="X103" s="6">
        <f t="shared" si="32"/>
        <v>295856.89</v>
      </c>
      <c r="Y103" s="6">
        <f t="shared" si="32"/>
        <v>284087.67999999999</v>
      </c>
      <c r="Z103" s="6">
        <f t="shared" si="32"/>
        <v>273553.90999999997</v>
      </c>
      <c r="AA103" s="6">
        <f t="shared" si="32"/>
        <v>256843.62</v>
      </c>
      <c r="AB103" s="6">
        <f t="shared" si="32"/>
        <v>0</v>
      </c>
      <c r="AC103" s="6">
        <f t="shared" si="32"/>
        <v>0</v>
      </c>
      <c r="AD103" s="6">
        <f t="shared" si="32"/>
        <v>0</v>
      </c>
      <c r="AE103" s="6">
        <f t="shared" si="32"/>
        <v>0</v>
      </c>
      <c r="AF103" s="6">
        <f t="shared" si="32"/>
        <v>0</v>
      </c>
      <c r="AG103" s="6">
        <f t="shared" si="32"/>
        <v>0</v>
      </c>
      <c r="AH103" s="6">
        <f t="shared" si="32"/>
        <v>0</v>
      </c>
      <c r="AI103" s="6">
        <f t="shared" si="32"/>
        <v>0</v>
      </c>
      <c r="AJ103" s="6">
        <f t="shared" si="32"/>
        <v>0</v>
      </c>
      <c r="AK103" s="6">
        <f t="shared" si="32"/>
        <v>0</v>
      </c>
      <c r="AL103" s="6">
        <f t="shared" si="32"/>
        <v>0</v>
      </c>
      <c r="AM103" s="6">
        <f t="shared" si="32"/>
        <v>0</v>
      </c>
      <c r="AN103" s="6">
        <f t="shared" si="32"/>
        <v>0</v>
      </c>
      <c r="AO103" s="6">
        <f t="shared" si="32"/>
        <v>0</v>
      </c>
      <c r="AP103" s="6">
        <f t="shared" si="32"/>
        <v>0</v>
      </c>
      <c r="AQ103" s="6">
        <f t="shared" si="32"/>
        <v>0</v>
      </c>
      <c r="AR103" s="6">
        <f t="shared" si="32"/>
        <v>0</v>
      </c>
      <c r="AS103" s="6">
        <f t="shared" si="32"/>
        <v>0</v>
      </c>
      <c r="AT103" s="6">
        <f t="shared" si="32"/>
        <v>0</v>
      </c>
      <c r="AU103" s="6">
        <f t="shared" si="32"/>
        <v>0</v>
      </c>
      <c r="AV103" s="6">
        <f t="shared" si="32"/>
        <v>0</v>
      </c>
      <c r="AW103" s="6">
        <f t="shared" si="32"/>
        <v>0</v>
      </c>
      <c r="AX103" s="6">
        <f t="shared" si="32"/>
        <v>0</v>
      </c>
      <c r="AY103" s="6">
        <f>AY33</f>
        <v>0</v>
      </c>
      <c r="AZ103" s="6">
        <f t="shared" ref="AZ103:BG103" si="33">AZ33</f>
        <v>0</v>
      </c>
      <c r="BA103" s="6">
        <f t="shared" si="33"/>
        <v>0</v>
      </c>
      <c r="BB103" s="6">
        <f t="shared" si="33"/>
        <v>0</v>
      </c>
      <c r="BC103" s="6">
        <f t="shared" si="33"/>
        <v>0</v>
      </c>
      <c r="BD103" s="6">
        <f t="shared" si="33"/>
        <v>0</v>
      </c>
      <c r="BE103" s="6">
        <f t="shared" si="33"/>
        <v>0</v>
      </c>
      <c r="BF103" s="6">
        <f t="shared" si="33"/>
        <v>0</v>
      </c>
      <c r="BG103" s="6">
        <f t="shared" si="33"/>
        <v>0</v>
      </c>
    </row>
    <row r="104" spans="2:59" x14ac:dyDescent="0.3">
      <c r="B104" s="5" t="s">
        <v>247</v>
      </c>
      <c r="C104" s="6">
        <f>C32+C31</f>
        <v>1733297.0700000003</v>
      </c>
      <c r="D104" s="6">
        <f t="shared" ref="D104:AX104" si="34">D32+D31</f>
        <v>1664895.71</v>
      </c>
      <c r="E104" s="6">
        <f t="shared" si="34"/>
        <v>1601480.8399999999</v>
      </c>
      <c r="F104" s="6">
        <f t="shared" si="34"/>
        <v>1528781.3399999999</v>
      </c>
      <c r="G104" s="6">
        <f t="shared" si="34"/>
        <v>1467441.6100000003</v>
      </c>
      <c r="H104" s="6">
        <f t="shared" si="34"/>
        <v>1409759.48</v>
      </c>
      <c r="I104" s="6">
        <f t="shared" si="34"/>
        <v>1345923.4900000005</v>
      </c>
      <c r="J104" s="6">
        <f t="shared" si="34"/>
        <v>1301695.23</v>
      </c>
      <c r="K104" s="6">
        <f t="shared" si="34"/>
        <v>1256176</v>
      </c>
      <c r="L104" s="6">
        <f t="shared" si="34"/>
        <v>1207064.7300000002</v>
      </c>
      <c r="M104" s="6">
        <f t="shared" si="34"/>
        <v>1168001.06</v>
      </c>
      <c r="N104" s="6">
        <f t="shared" si="34"/>
        <v>1131022.3800000001</v>
      </c>
      <c r="O104" s="6">
        <f t="shared" si="34"/>
        <v>1248807.8299999998</v>
      </c>
      <c r="P104" s="6">
        <f t="shared" si="34"/>
        <v>1184957.4099999999</v>
      </c>
      <c r="Q104" s="6">
        <f t="shared" si="34"/>
        <v>1122734.3000000003</v>
      </c>
      <c r="R104" s="6">
        <f t="shared" si="34"/>
        <v>1045263.58</v>
      </c>
      <c r="S104" s="6">
        <f t="shared" si="34"/>
        <v>989809.21000000008</v>
      </c>
      <c r="T104" s="6">
        <f t="shared" si="34"/>
        <v>939238.59000000008</v>
      </c>
      <c r="U104" s="6">
        <f t="shared" si="34"/>
        <v>878372.98</v>
      </c>
      <c r="V104" s="6">
        <f t="shared" si="34"/>
        <v>838911.28</v>
      </c>
      <c r="W104" s="6">
        <f t="shared" si="34"/>
        <v>804722.6599999998</v>
      </c>
      <c r="X104" s="6">
        <f t="shared" si="34"/>
        <v>759563.44000000006</v>
      </c>
      <c r="Y104" s="6">
        <f t="shared" si="34"/>
        <v>733436.94</v>
      </c>
      <c r="Z104" s="6">
        <f t="shared" si="34"/>
        <v>709819.78</v>
      </c>
      <c r="AA104" s="6">
        <f t="shared" si="34"/>
        <v>675075.04</v>
      </c>
      <c r="AB104" s="6">
        <f t="shared" si="34"/>
        <v>0</v>
      </c>
      <c r="AC104" s="6">
        <f t="shared" si="34"/>
        <v>0</v>
      </c>
      <c r="AD104" s="6">
        <f t="shared" si="34"/>
        <v>0</v>
      </c>
      <c r="AE104" s="6">
        <f t="shared" si="34"/>
        <v>0</v>
      </c>
      <c r="AF104" s="6">
        <f t="shared" si="34"/>
        <v>0</v>
      </c>
      <c r="AG104" s="6">
        <f t="shared" si="34"/>
        <v>0</v>
      </c>
      <c r="AH104" s="6">
        <f t="shared" si="34"/>
        <v>0</v>
      </c>
      <c r="AI104" s="6">
        <f t="shared" si="34"/>
        <v>0</v>
      </c>
      <c r="AJ104" s="6">
        <f t="shared" si="34"/>
        <v>0</v>
      </c>
      <c r="AK104" s="6">
        <f t="shared" si="34"/>
        <v>0</v>
      </c>
      <c r="AL104" s="6">
        <f t="shared" si="34"/>
        <v>0</v>
      </c>
      <c r="AM104" s="6">
        <f t="shared" si="34"/>
        <v>0</v>
      </c>
      <c r="AN104" s="6">
        <f t="shared" si="34"/>
        <v>0</v>
      </c>
      <c r="AO104" s="6">
        <f t="shared" si="34"/>
        <v>0</v>
      </c>
      <c r="AP104" s="6">
        <f t="shared" si="34"/>
        <v>0</v>
      </c>
      <c r="AQ104" s="6">
        <f t="shared" si="34"/>
        <v>0</v>
      </c>
      <c r="AR104" s="6">
        <f t="shared" si="34"/>
        <v>0</v>
      </c>
      <c r="AS104" s="6">
        <f t="shared" si="34"/>
        <v>0</v>
      </c>
      <c r="AT104" s="6">
        <f t="shared" si="34"/>
        <v>0</v>
      </c>
      <c r="AU104" s="6">
        <f t="shared" si="34"/>
        <v>0</v>
      </c>
      <c r="AV104" s="6">
        <f t="shared" si="34"/>
        <v>0</v>
      </c>
      <c r="AW104" s="6">
        <f t="shared" si="34"/>
        <v>0</v>
      </c>
      <c r="AX104" s="6">
        <f t="shared" si="34"/>
        <v>0</v>
      </c>
      <c r="AY104" s="6">
        <f>AY32+AY31</f>
        <v>0</v>
      </c>
      <c r="AZ104" s="6">
        <f t="shared" ref="AZ104:BG104" si="35">AZ32+AZ31</f>
        <v>0</v>
      </c>
      <c r="BA104" s="6">
        <f t="shared" si="35"/>
        <v>0</v>
      </c>
      <c r="BB104" s="6">
        <f t="shared" si="35"/>
        <v>0</v>
      </c>
      <c r="BC104" s="6">
        <f t="shared" si="35"/>
        <v>0</v>
      </c>
      <c r="BD104" s="6">
        <f t="shared" si="35"/>
        <v>0</v>
      </c>
      <c r="BE104" s="6">
        <f t="shared" si="35"/>
        <v>0</v>
      </c>
      <c r="BF104" s="6">
        <f t="shared" si="35"/>
        <v>0</v>
      </c>
      <c r="BG104" s="6">
        <f t="shared" si="35"/>
        <v>0</v>
      </c>
    </row>
    <row r="105" spans="2:59" x14ac:dyDescent="0.3">
      <c r="B105" s="5" t="s">
        <v>248</v>
      </c>
      <c r="C105" s="6">
        <f>C34</f>
        <v>25622.97</v>
      </c>
      <c r="D105" s="6">
        <f t="shared" ref="D105:AX105" si="36">D34</f>
        <v>25100.59</v>
      </c>
      <c r="E105" s="6">
        <f t="shared" si="36"/>
        <v>24926.350000000002</v>
      </c>
      <c r="F105" s="6">
        <f t="shared" si="36"/>
        <v>23651.759999999998</v>
      </c>
      <c r="G105" s="6">
        <f t="shared" si="36"/>
        <v>21574.97</v>
      </c>
      <c r="H105" s="6">
        <f t="shared" si="36"/>
        <v>19414.629999999994</v>
      </c>
      <c r="I105" s="6">
        <f t="shared" si="36"/>
        <v>17228.78</v>
      </c>
      <c r="J105" s="6">
        <f t="shared" si="36"/>
        <v>15229.75</v>
      </c>
      <c r="K105" s="6">
        <f t="shared" si="36"/>
        <v>13403.250000000002</v>
      </c>
      <c r="L105" s="6">
        <f t="shared" si="36"/>
        <v>11753.409999999998</v>
      </c>
      <c r="M105" s="6">
        <f t="shared" si="36"/>
        <v>10289.460000000001</v>
      </c>
      <c r="N105" s="6">
        <f t="shared" si="36"/>
        <v>9007.6200000000008</v>
      </c>
      <c r="O105" s="6">
        <f t="shared" si="36"/>
        <v>7798.98</v>
      </c>
      <c r="P105" s="6">
        <f t="shared" si="36"/>
        <v>6800.4099999999989</v>
      </c>
      <c r="Q105" s="6">
        <f t="shared" si="36"/>
        <v>5932.54</v>
      </c>
      <c r="R105" s="6">
        <f t="shared" si="36"/>
        <v>5178.93</v>
      </c>
      <c r="S105" s="6">
        <f t="shared" si="36"/>
        <v>4526.7100000000009</v>
      </c>
      <c r="T105" s="6">
        <f t="shared" si="36"/>
        <v>3961.8799999999997</v>
      </c>
      <c r="U105" s="6">
        <f t="shared" si="36"/>
        <v>3472.83</v>
      </c>
      <c r="V105" s="6">
        <f t="shared" si="36"/>
        <v>3049.5099999999998</v>
      </c>
      <c r="W105" s="6">
        <f t="shared" si="36"/>
        <v>2683.3500000000004</v>
      </c>
      <c r="X105" s="6">
        <f t="shared" si="36"/>
        <v>2370.1899999999996</v>
      </c>
      <c r="Y105" s="6">
        <f t="shared" si="36"/>
        <v>2100.3900000000003</v>
      </c>
      <c r="Z105" s="6">
        <f t="shared" si="36"/>
        <v>1866.9</v>
      </c>
      <c r="AA105" s="6">
        <f t="shared" si="36"/>
        <v>1664.7500000000005</v>
      </c>
      <c r="AB105" s="6">
        <f t="shared" si="36"/>
        <v>0</v>
      </c>
      <c r="AC105" s="6">
        <f t="shared" si="36"/>
        <v>0</v>
      </c>
      <c r="AD105" s="6">
        <f t="shared" si="36"/>
        <v>0</v>
      </c>
      <c r="AE105" s="6">
        <f t="shared" si="36"/>
        <v>0</v>
      </c>
      <c r="AF105" s="6">
        <f t="shared" si="36"/>
        <v>0</v>
      </c>
      <c r="AG105" s="6">
        <f t="shared" si="36"/>
        <v>0</v>
      </c>
      <c r="AH105" s="6">
        <f t="shared" si="36"/>
        <v>0</v>
      </c>
      <c r="AI105" s="6">
        <f t="shared" si="36"/>
        <v>0</v>
      </c>
      <c r="AJ105" s="6">
        <f t="shared" si="36"/>
        <v>0</v>
      </c>
      <c r="AK105" s="6">
        <f t="shared" si="36"/>
        <v>0</v>
      </c>
      <c r="AL105" s="6">
        <f t="shared" si="36"/>
        <v>0</v>
      </c>
      <c r="AM105" s="6">
        <f t="shared" si="36"/>
        <v>0</v>
      </c>
      <c r="AN105" s="6">
        <f t="shared" si="36"/>
        <v>0</v>
      </c>
      <c r="AO105" s="6">
        <f t="shared" si="36"/>
        <v>0</v>
      </c>
      <c r="AP105" s="6">
        <f t="shared" si="36"/>
        <v>0</v>
      </c>
      <c r="AQ105" s="6">
        <f t="shared" si="36"/>
        <v>0</v>
      </c>
      <c r="AR105" s="6">
        <f t="shared" si="36"/>
        <v>0</v>
      </c>
      <c r="AS105" s="6">
        <f t="shared" si="36"/>
        <v>0</v>
      </c>
      <c r="AT105" s="6">
        <f t="shared" si="36"/>
        <v>0</v>
      </c>
      <c r="AU105" s="6">
        <f t="shared" si="36"/>
        <v>0</v>
      </c>
      <c r="AV105" s="6">
        <f t="shared" si="36"/>
        <v>0</v>
      </c>
      <c r="AW105" s="6">
        <f t="shared" si="36"/>
        <v>0</v>
      </c>
      <c r="AX105" s="6">
        <f t="shared" si="36"/>
        <v>0</v>
      </c>
      <c r="AY105" s="6">
        <f>AY34</f>
        <v>0</v>
      </c>
      <c r="AZ105" s="6">
        <f t="shared" ref="AZ105:BG105" si="37">AZ34</f>
        <v>0</v>
      </c>
      <c r="BA105" s="6">
        <f t="shared" si="37"/>
        <v>0</v>
      </c>
      <c r="BB105" s="6">
        <f t="shared" si="37"/>
        <v>0</v>
      </c>
      <c r="BC105" s="6">
        <f t="shared" si="37"/>
        <v>0</v>
      </c>
      <c r="BD105" s="6">
        <f t="shared" si="37"/>
        <v>0</v>
      </c>
      <c r="BE105" s="6">
        <f t="shared" si="37"/>
        <v>0</v>
      </c>
      <c r="BF105" s="6">
        <f t="shared" si="37"/>
        <v>0</v>
      </c>
      <c r="BG105" s="6">
        <f t="shared" si="37"/>
        <v>0</v>
      </c>
    </row>
    <row r="106" spans="2:59" x14ac:dyDescent="0.3">
      <c r="B106" s="7" t="s">
        <v>263</v>
      </c>
      <c r="C106" s="6">
        <f>SUM(C102:C105)</f>
        <v>6001867.9000000004</v>
      </c>
      <c r="D106" s="6">
        <f t="shared" ref="D106:AX106" si="38">SUM(D102:D105)</f>
        <v>5524333.5299999993</v>
      </c>
      <c r="E106" s="6">
        <f t="shared" si="38"/>
        <v>5129312.1599999992</v>
      </c>
      <c r="F106" s="6">
        <f t="shared" si="38"/>
        <v>4722668.21</v>
      </c>
      <c r="G106" s="6">
        <f t="shared" si="38"/>
        <v>4382569.03</v>
      </c>
      <c r="H106" s="6">
        <f t="shared" si="38"/>
        <v>4078544.39</v>
      </c>
      <c r="I106" s="6">
        <f t="shared" si="38"/>
        <v>3779448.9099999997</v>
      </c>
      <c r="J106" s="6">
        <f t="shared" si="38"/>
        <v>3581824.1199999996</v>
      </c>
      <c r="K106" s="6">
        <f t="shared" si="38"/>
        <v>3406155.47</v>
      </c>
      <c r="L106" s="6">
        <f t="shared" si="38"/>
        <v>3198250.1100000003</v>
      </c>
      <c r="M106" s="6">
        <f t="shared" si="38"/>
        <v>3075564.7</v>
      </c>
      <c r="N106" s="6">
        <f t="shared" si="38"/>
        <v>2976546.5500000003</v>
      </c>
      <c r="O106" s="6">
        <f t="shared" si="38"/>
        <v>3080830.3299999996</v>
      </c>
      <c r="P106" s="6">
        <f t="shared" si="38"/>
        <v>2878590.2800000003</v>
      </c>
      <c r="Q106" s="6">
        <f t="shared" si="38"/>
        <v>2689696.0500000003</v>
      </c>
      <c r="R106" s="6">
        <f t="shared" si="38"/>
        <v>2437402.2800000003</v>
      </c>
      <c r="S106" s="6">
        <f t="shared" si="38"/>
        <v>2288217.29</v>
      </c>
      <c r="T106" s="6">
        <f t="shared" si="38"/>
        <v>2155943.38</v>
      </c>
      <c r="U106" s="6">
        <f t="shared" si="38"/>
        <v>1971195.46</v>
      </c>
      <c r="V106" s="6">
        <f t="shared" si="38"/>
        <v>1871965.28</v>
      </c>
      <c r="W106" s="6">
        <f t="shared" si="38"/>
        <v>1784207.15</v>
      </c>
      <c r="X106" s="6">
        <f t="shared" si="38"/>
        <v>1645396.27</v>
      </c>
      <c r="Y106" s="6">
        <f t="shared" si="38"/>
        <v>1577031.7799999998</v>
      </c>
      <c r="Z106" s="6">
        <f t="shared" si="38"/>
        <v>1514560.6099999999</v>
      </c>
      <c r="AA106" s="6">
        <f t="shared" si="38"/>
        <v>1402593.52</v>
      </c>
      <c r="AB106" s="6">
        <f t="shared" si="38"/>
        <v>0</v>
      </c>
      <c r="AC106" s="6">
        <f t="shared" si="38"/>
        <v>0</v>
      </c>
      <c r="AD106" s="6">
        <f t="shared" si="38"/>
        <v>0</v>
      </c>
      <c r="AE106" s="6">
        <f t="shared" si="38"/>
        <v>0</v>
      </c>
      <c r="AF106" s="6">
        <f t="shared" si="38"/>
        <v>0</v>
      </c>
      <c r="AG106" s="6">
        <f t="shared" si="38"/>
        <v>0</v>
      </c>
      <c r="AH106" s="6">
        <f t="shared" si="38"/>
        <v>0</v>
      </c>
      <c r="AI106" s="6">
        <f t="shared" si="38"/>
        <v>0</v>
      </c>
      <c r="AJ106" s="6">
        <f t="shared" si="38"/>
        <v>0</v>
      </c>
      <c r="AK106" s="6">
        <f t="shared" si="38"/>
        <v>0</v>
      </c>
      <c r="AL106" s="6">
        <f t="shared" si="38"/>
        <v>0</v>
      </c>
      <c r="AM106" s="6">
        <f t="shared" si="38"/>
        <v>0</v>
      </c>
      <c r="AN106" s="6">
        <f t="shared" si="38"/>
        <v>0</v>
      </c>
      <c r="AO106" s="6">
        <f t="shared" si="38"/>
        <v>0</v>
      </c>
      <c r="AP106" s="6">
        <f t="shared" si="38"/>
        <v>0</v>
      </c>
      <c r="AQ106" s="6">
        <f t="shared" si="38"/>
        <v>0</v>
      </c>
      <c r="AR106" s="6">
        <f t="shared" si="38"/>
        <v>0</v>
      </c>
      <c r="AS106" s="6">
        <f t="shared" si="38"/>
        <v>0</v>
      </c>
      <c r="AT106" s="6">
        <f t="shared" si="38"/>
        <v>0</v>
      </c>
      <c r="AU106" s="6">
        <f t="shared" si="38"/>
        <v>0</v>
      </c>
      <c r="AV106" s="6">
        <f t="shared" si="38"/>
        <v>0</v>
      </c>
      <c r="AW106" s="6">
        <f t="shared" si="38"/>
        <v>0</v>
      </c>
      <c r="AX106" s="6">
        <f t="shared" si="38"/>
        <v>0</v>
      </c>
      <c r="AY106" s="6">
        <f>SUM(AY102:AY105)</f>
        <v>0</v>
      </c>
      <c r="AZ106" s="6">
        <f t="shared" ref="AZ106:BG106" si="39">SUM(AZ102:AZ105)</f>
        <v>0</v>
      </c>
      <c r="BA106" s="6">
        <f t="shared" si="39"/>
        <v>0</v>
      </c>
      <c r="BB106" s="6">
        <f t="shared" si="39"/>
        <v>0</v>
      </c>
      <c r="BC106" s="6">
        <f t="shared" si="39"/>
        <v>0</v>
      </c>
      <c r="BD106" s="6">
        <f t="shared" si="39"/>
        <v>0</v>
      </c>
      <c r="BE106" s="6">
        <f t="shared" si="39"/>
        <v>0</v>
      </c>
      <c r="BF106" s="6">
        <f t="shared" si="39"/>
        <v>0</v>
      </c>
      <c r="BG106" s="6">
        <f t="shared" si="39"/>
        <v>0</v>
      </c>
    </row>
    <row r="107" spans="2:59" x14ac:dyDescent="0.3">
      <c r="B107" s="9" t="s">
        <v>264</v>
      </c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  <c r="AJ107" s="6"/>
      <c r="AK107" s="6"/>
      <c r="AL107" s="6"/>
      <c r="AM107" s="6"/>
      <c r="AN107" s="6"/>
      <c r="AO107" s="6"/>
      <c r="AP107" s="6"/>
      <c r="AQ107" s="6"/>
      <c r="AR107" s="6"/>
      <c r="AS107" s="6"/>
      <c r="AT107" s="6"/>
      <c r="AU107" s="6"/>
      <c r="AV107" s="6"/>
      <c r="AW107" s="6"/>
      <c r="AX107" s="6"/>
      <c r="AY107" s="6"/>
      <c r="AZ107" s="6"/>
      <c r="BA107" s="6"/>
      <c r="BB107" s="6"/>
      <c r="BC107" s="6"/>
      <c r="BD107" s="6"/>
      <c r="BE107" s="6"/>
      <c r="BF107" s="6"/>
      <c r="BG107" s="6"/>
    </row>
    <row r="108" spans="2:59" x14ac:dyDescent="0.3">
      <c r="B108" s="9" t="s">
        <v>265</v>
      </c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  <c r="AJ108" s="6"/>
      <c r="AK108" s="6"/>
      <c r="AL108" s="6"/>
      <c r="AM108" s="6"/>
      <c r="AN108" s="6"/>
      <c r="AO108" s="6"/>
      <c r="AP108" s="6"/>
      <c r="AQ108" s="6"/>
      <c r="AR108" s="6"/>
      <c r="AS108" s="6"/>
      <c r="AT108" s="6"/>
      <c r="AU108" s="6"/>
      <c r="AV108" s="6"/>
      <c r="AW108" s="6"/>
      <c r="AX108" s="6"/>
      <c r="AY108" s="6"/>
      <c r="AZ108" s="6"/>
      <c r="BA108" s="6"/>
      <c r="BB108" s="6"/>
      <c r="BC108" s="6"/>
      <c r="BD108" s="6"/>
      <c r="BE108" s="6"/>
      <c r="BF108" s="6"/>
      <c r="BG108" s="6"/>
    </row>
    <row r="109" spans="2:59" x14ac:dyDescent="0.3">
      <c r="B109" s="9" t="s">
        <v>266</v>
      </c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  <c r="AJ109" s="6"/>
      <c r="AK109" s="6"/>
      <c r="AL109" s="6"/>
      <c r="AM109" s="6"/>
      <c r="AN109" s="6"/>
      <c r="AO109" s="6"/>
      <c r="AP109" s="6"/>
      <c r="AQ109" s="6"/>
      <c r="AR109" s="6"/>
      <c r="AS109" s="6"/>
      <c r="AT109" s="6"/>
      <c r="AU109" s="6"/>
      <c r="AV109" s="6"/>
      <c r="AW109" s="6"/>
      <c r="AX109" s="6"/>
      <c r="AY109" s="6"/>
      <c r="AZ109" s="6"/>
      <c r="BA109" s="6"/>
      <c r="BB109" s="6"/>
      <c r="BC109" s="6"/>
      <c r="BD109" s="6"/>
      <c r="BE109" s="6"/>
      <c r="BF109" s="6"/>
      <c r="BG109" s="6"/>
    </row>
    <row r="110" spans="2:59" x14ac:dyDescent="0.3">
      <c r="B110" s="9" t="s">
        <v>267</v>
      </c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/>
      <c r="AZ110" s="6"/>
      <c r="BA110" s="6"/>
      <c r="BB110" s="6"/>
      <c r="BC110" s="6"/>
      <c r="BD110" s="6"/>
      <c r="BE110" s="6"/>
      <c r="BF110" s="6"/>
      <c r="BG110" s="6"/>
    </row>
    <row r="111" spans="2:59" x14ac:dyDescent="0.3">
      <c r="B111" s="9" t="s">
        <v>268</v>
      </c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  <c r="AJ111" s="6"/>
      <c r="AK111" s="6"/>
      <c r="AL111" s="6"/>
      <c r="AM111" s="6"/>
      <c r="AN111" s="6"/>
      <c r="AO111" s="6"/>
      <c r="AP111" s="6"/>
      <c r="AQ111" s="6"/>
      <c r="AR111" s="6"/>
      <c r="AS111" s="6"/>
      <c r="AT111" s="6"/>
      <c r="AU111" s="6"/>
      <c r="AV111" s="6"/>
      <c r="AW111" s="6"/>
      <c r="AX111" s="6"/>
      <c r="AY111" s="6"/>
      <c r="AZ111" s="6"/>
      <c r="BA111" s="6"/>
      <c r="BB111" s="6"/>
      <c r="BC111" s="6"/>
      <c r="BD111" s="6"/>
      <c r="BE111" s="6"/>
      <c r="BF111" s="6"/>
      <c r="BG111" s="6"/>
    </row>
    <row r="112" spans="2:59" x14ac:dyDescent="0.3">
      <c r="B112" s="10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  <c r="AJ112" s="6"/>
      <c r="AK112" s="6"/>
      <c r="AL112" s="6"/>
      <c r="AM112" s="6"/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/>
      <c r="AZ112" s="6"/>
      <c r="BA112" s="6"/>
      <c r="BB112" s="6"/>
      <c r="BC112" s="6"/>
      <c r="BD112" s="6"/>
      <c r="BE112" s="6"/>
      <c r="BF112" s="6"/>
      <c r="BG112" s="6"/>
    </row>
    <row r="113" spans="2:59" x14ac:dyDescent="0.3">
      <c r="B113" s="5" t="s">
        <v>245</v>
      </c>
      <c r="C113" s="6">
        <f>C35</f>
        <v>-4447392.16</v>
      </c>
      <c r="D113" s="6">
        <f t="shared" ref="D113:AX113" si="40">D35</f>
        <v>-1008249.6799999999</v>
      </c>
      <c r="E113" s="6">
        <f t="shared" si="40"/>
        <v>-1516938.6400000001</v>
      </c>
      <c r="F113" s="6">
        <f t="shared" si="40"/>
        <v>-723854.51000000013</v>
      </c>
      <c r="G113" s="6">
        <f t="shared" si="40"/>
        <v>-565401.01</v>
      </c>
      <c r="H113" s="6">
        <f t="shared" si="40"/>
        <v>-806979.13</v>
      </c>
      <c r="I113" s="6">
        <f t="shared" si="40"/>
        <v>-167215.74999999994</v>
      </c>
      <c r="J113" s="6">
        <f t="shared" si="40"/>
        <v>88829.849999999977</v>
      </c>
      <c r="K113" s="6">
        <f t="shared" si="40"/>
        <v>-339076.79000000004</v>
      </c>
      <c r="L113" s="6">
        <f t="shared" si="40"/>
        <v>578151.43999999994</v>
      </c>
      <c r="M113" s="6">
        <f t="shared" si="40"/>
        <v>576545.62</v>
      </c>
      <c r="N113" s="6">
        <f t="shared" si="40"/>
        <v>-143987.47999999995</v>
      </c>
      <c r="O113" s="6">
        <f t="shared" si="40"/>
        <v>839261.74</v>
      </c>
      <c r="P113" s="6">
        <f t="shared" si="40"/>
        <v>828010.63000000012</v>
      </c>
      <c r="Q113" s="6">
        <f t="shared" si="40"/>
        <v>-4771.3299999999581</v>
      </c>
      <c r="R113" s="6">
        <f t="shared" si="40"/>
        <v>485842.1700000001</v>
      </c>
      <c r="S113" s="6">
        <f t="shared" si="40"/>
        <v>563122.71</v>
      </c>
      <c r="T113" s="6">
        <f t="shared" si="40"/>
        <v>298992.05</v>
      </c>
      <c r="U113" s="6">
        <f t="shared" si="40"/>
        <v>555524.42000000004</v>
      </c>
      <c r="V113" s="6">
        <f t="shared" si="40"/>
        <v>483185.64999999997</v>
      </c>
      <c r="W113" s="6">
        <f t="shared" si="40"/>
        <v>82740.149999999994</v>
      </c>
      <c r="X113" s="6">
        <f t="shared" si="40"/>
        <v>361048.31000000006</v>
      </c>
      <c r="Y113" s="6">
        <f t="shared" si="40"/>
        <v>271958.27999999997</v>
      </c>
      <c r="Z113" s="6">
        <f t="shared" si="40"/>
        <v>76971.190000000017</v>
      </c>
      <c r="AA113" s="6">
        <f t="shared" si="40"/>
        <v>168712.93</v>
      </c>
      <c r="AB113" s="6">
        <f t="shared" si="40"/>
        <v>0</v>
      </c>
      <c r="AC113" s="6">
        <f t="shared" si="40"/>
        <v>0</v>
      </c>
      <c r="AD113" s="6">
        <f t="shared" si="40"/>
        <v>0</v>
      </c>
      <c r="AE113" s="6">
        <f t="shared" si="40"/>
        <v>0</v>
      </c>
      <c r="AF113" s="6">
        <f t="shared" si="40"/>
        <v>0</v>
      </c>
      <c r="AG113" s="6">
        <f t="shared" si="40"/>
        <v>0</v>
      </c>
      <c r="AH113" s="6">
        <f t="shared" si="40"/>
        <v>0</v>
      </c>
      <c r="AI113" s="6">
        <f t="shared" si="40"/>
        <v>0</v>
      </c>
      <c r="AJ113" s="6">
        <f t="shared" si="40"/>
        <v>0</v>
      </c>
      <c r="AK113" s="6">
        <f t="shared" si="40"/>
        <v>0</v>
      </c>
      <c r="AL113" s="6">
        <f t="shared" si="40"/>
        <v>0</v>
      </c>
      <c r="AM113" s="6">
        <f t="shared" si="40"/>
        <v>0</v>
      </c>
      <c r="AN113" s="6">
        <f t="shared" si="40"/>
        <v>0</v>
      </c>
      <c r="AO113" s="6">
        <f t="shared" si="40"/>
        <v>0</v>
      </c>
      <c r="AP113" s="6">
        <f t="shared" si="40"/>
        <v>0</v>
      </c>
      <c r="AQ113" s="6">
        <f t="shared" si="40"/>
        <v>0</v>
      </c>
      <c r="AR113" s="6">
        <f t="shared" si="40"/>
        <v>0</v>
      </c>
      <c r="AS113" s="6">
        <f t="shared" si="40"/>
        <v>0</v>
      </c>
      <c r="AT113" s="6">
        <f t="shared" si="40"/>
        <v>0</v>
      </c>
      <c r="AU113" s="6">
        <f t="shared" si="40"/>
        <v>0</v>
      </c>
      <c r="AV113" s="6">
        <f t="shared" si="40"/>
        <v>0</v>
      </c>
      <c r="AW113" s="6">
        <f t="shared" si="40"/>
        <v>0</v>
      </c>
      <c r="AX113" s="6">
        <f t="shared" si="40"/>
        <v>0</v>
      </c>
      <c r="AY113" s="6">
        <f>AY35</f>
        <v>0</v>
      </c>
      <c r="AZ113" s="6">
        <f t="shared" ref="AZ113:BG113" si="41">AZ35</f>
        <v>0</v>
      </c>
      <c r="BA113" s="6">
        <f t="shared" si="41"/>
        <v>0</v>
      </c>
      <c r="BB113" s="6">
        <f t="shared" si="41"/>
        <v>0</v>
      </c>
      <c r="BC113" s="6">
        <f t="shared" si="41"/>
        <v>0</v>
      </c>
      <c r="BD113" s="6">
        <f t="shared" si="41"/>
        <v>0</v>
      </c>
      <c r="BE113" s="6">
        <f t="shared" si="41"/>
        <v>0</v>
      </c>
      <c r="BF113" s="6">
        <f t="shared" si="41"/>
        <v>0</v>
      </c>
      <c r="BG113" s="6">
        <f t="shared" si="41"/>
        <v>0</v>
      </c>
    </row>
    <row r="114" spans="2:59" x14ac:dyDescent="0.3">
      <c r="B114" s="5" t="s">
        <v>246</v>
      </c>
      <c r="C114" s="6">
        <f>C38</f>
        <v>1210254.49</v>
      </c>
      <c r="D114" s="6">
        <f t="shared" ref="D114:AX114" si="42">D38</f>
        <v>58504.570000000007</v>
      </c>
      <c r="E114" s="6">
        <f t="shared" si="42"/>
        <v>-103886.6</v>
      </c>
      <c r="F114" s="6">
        <f t="shared" si="42"/>
        <v>63144.98000000001</v>
      </c>
      <c r="G114" s="6">
        <f t="shared" si="42"/>
        <v>63350.189999999995</v>
      </c>
      <c r="H114" s="6">
        <f t="shared" si="42"/>
        <v>-132373.93</v>
      </c>
      <c r="I114" s="6">
        <f t="shared" si="42"/>
        <v>72391.679999999993</v>
      </c>
      <c r="J114" s="6">
        <f t="shared" si="42"/>
        <v>75720.23</v>
      </c>
      <c r="K114" s="6">
        <f t="shared" si="42"/>
        <v>-174868.69999999998</v>
      </c>
      <c r="L114" s="6">
        <f t="shared" si="42"/>
        <v>75137.289999999994</v>
      </c>
      <c r="M114" s="6">
        <f t="shared" si="42"/>
        <v>72666.84</v>
      </c>
      <c r="N114" s="6">
        <f t="shared" si="42"/>
        <v>-197240.44999999998</v>
      </c>
      <c r="O114" s="6">
        <f t="shared" si="42"/>
        <v>73194.64</v>
      </c>
      <c r="P114" s="6">
        <f t="shared" si="42"/>
        <v>46413.51</v>
      </c>
      <c r="Q114" s="6">
        <f t="shared" si="42"/>
        <v>-259329.70999999996</v>
      </c>
      <c r="R114" s="6">
        <f t="shared" si="42"/>
        <v>43599.909999999996</v>
      </c>
      <c r="S114" s="6">
        <f t="shared" si="42"/>
        <v>42576.889999999985</v>
      </c>
      <c r="T114" s="6">
        <f t="shared" si="42"/>
        <v>-249493.22999999998</v>
      </c>
      <c r="U114" s="6">
        <f t="shared" si="42"/>
        <v>39496.269999999997</v>
      </c>
      <c r="V114" s="6">
        <f t="shared" si="42"/>
        <v>38018.550000000003</v>
      </c>
      <c r="W114" s="6">
        <f t="shared" si="42"/>
        <v>-245339.77000000002</v>
      </c>
      <c r="X114" s="6">
        <f t="shared" si="42"/>
        <v>34044.130000000005</v>
      </c>
      <c r="Y114" s="6">
        <f t="shared" si="42"/>
        <v>32077.529999999992</v>
      </c>
      <c r="Z114" s="6">
        <f t="shared" si="42"/>
        <v>-234901.45999999996</v>
      </c>
      <c r="AA114" s="6">
        <f t="shared" si="42"/>
        <v>27048.670000000002</v>
      </c>
      <c r="AB114" s="6">
        <f t="shared" si="42"/>
        <v>0</v>
      </c>
      <c r="AC114" s="6">
        <f t="shared" si="42"/>
        <v>0</v>
      </c>
      <c r="AD114" s="6">
        <f t="shared" si="42"/>
        <v>0</v>
      </c>
      <c r="AE114" s="6">
        <f t="shared" si="42"/>
        <v>0</v>
      </c>
      <c r="AF114" s="6">
        <f t="shared" si="42"/>
        <v>0</v>
      </c>
      <c r="AG114" s="6">
        <f t="shared" si="42"/>
        <v>0</v>
      </c>
      <c r="AH114" s="6">
        <f t="shared" si="42"/>
        <v>0</v>
      </c>
      <c r="AI114" s="6">
        <f t="shared" si="42"/>
        <v>0</v>
      </c>
      <c r="AJ114" s="6">
        <f t="shared" si="42"/>
        <v>0</v>
      </c>
      <c r="AK114" s="6">
        <f t="shared" si="42"/>
        <v>0</v>
      </c>
      <c r="AL114" s="6">
        <f t="shared" si="42"/>
        <v>0</v>
      </c>
      <c r="AM114" s="6">
        <f t="shared" si="42"/>
        <v>0</v>
      </c>
      <c r="AN114" s="6">
        <f t="shared" si="42"/>
        <v>0</v>
      </c>
      <c r="AO114" s="6">
        <f t="shared" si="42"/>
        <v>0</v>
      </c>
      <c r="AP114" s="6">
        <f t="shared" si="42"/>
        <v>0</v>
      </c>
      <c r="AQ114" s="6">
        <f t="shared" si="42"/>
        <v>0</v>
      </c>
      <c r="AR114" s="6">
        <f t="shared" si="42"/>
        <v>0</v>
      </c>
      <c r="AS114" s="6">
        <f t="shared" si="42"/>
        <v>0</v>
      </c>
      <c r="AT114" s="6">
        <f t="shared" si="42"/>
        <v>0</v>
      </c>
      <c r="AU114" s="6">
        <f t="shared" si="42"/>
        <v>0</v>
      </c>
      <c r="AV114" s="6">
        <f t="shared" si="42"/>
        <v>0</v>
      </c>
      <c r="AW114" s="6">
        <f t="shared" si="42"/>
        <v>0</v>
      </c>
      <c r="AX114" s="6">
        <f t="shared" si="42"/>
        <v>0</v>
      </c>
      <c r="AY114" s="6">
        <f>AY38</f>
        <v>0</v>
      </c>
      <c r="AZ114" s="6">
        <f t="shared" ref="AZ114:BG114" si="43">AZ38</f>
        <v>0</v>
      </c>
      <c r="BA114" s="6">
        <f t="shared" si="43"/>
        <v>0</v>
      </c>
      <c r="BB114" s="6">
        <f t="shared" si="43"/>
        <v>0</v>
      </c>
      <c r="BC114" s="6">
        <f t="shared" si="43"/>
        <v>0</v>
      </c>
      <c r="BD114" s="6">
        <f t="shared" si="43"/>
        <v>0</v>
      </c>
      <c r="BE114" s="6">
        <f t="shared" si="43"/>
        <v>0</v>
      </c>
      <c r="BF114" s="6">
        <f t="shared" si="43"/>
        <v>0</v>
      </c>
      <c r="BG114" s="6">
        <f t="shared" si="43"/>
        <v>0</v>
      </c>
    </row>
    <row r="115" spans="2:59" x14ac:dyDescent="0.3">
      <c r="B115" s="5" t="s">
        <v>247</v>
      </c>
      <c r="C115" s="6">
        <f>C37+C36</f>
        <v>3578527.8499999996</v>
      </c>
      <c r="D115" s="6">
        <f t="shared" ref="D115:AX115" si="44">D37+D36</f>
        <v>-9152.2400000000016</v>
      </c>
      <c r="E115" s="6">
        <f t="shared" si="44"/>
        <v>-374374.13999999996</v>
      </c>
      <c r="F115" s="6">
        <f t="shared" si="44"/>
        <v>36221.57</v>
      </c>
      <c r="G115" s="6">
        <f t="shared" si="44"/>
        <v>32121.440000000002</v>
      </c>
      <c r="H115" s="6">
        <f t="shared" si="44"/>
        <v>-468493.11999999988</v>
      </c>
      <c r="I115" s="6">
        <f t="shared" si="44"/>
        <v>45833.88</v>
      </c>
      <c r="J115" s="6">
        <f t="shared" si="44"/>
        <v>59057.020000000011</v>
      </c>
      <c r="K115" s="6">
        <f t="shared" si="44"/>
        <v>-579900.7899999998</v>
      </c>
      <c r="L115" s="6">
        <f t="shared" si="44"/>
        <v>75677.149999999994</v>
      </c>
      <c r="M115" s="6">
        <f t="shared" si="44"/>
        <v>80023.490000000034</v>
      </c>
      <c r="N115" s="6">
        <f t="shared" si="44"/>
        <v>-628455.19999999995</v>
      </c>
      <c r="O115" s="6">
        <f t="shared" si="44"/>
        <v>131807.50000000003</v>
      </c>
      <c r="P115" s="6">
        <f t="shared" si="44"/>
        <v>48614.079999999994</v>
      </c>
      <c r="Q115" s="6">
        <f t="shared" si="44"/>
        <v>-729785.30999999994</v>
      </c>
      <c r="R115" s="6">
        <f t="shared" si="44"/>
        <v>50420.720000000008</v>
      </c>
      <c r="S115" s="6">
        <f t="shared" si="44"/>
        <v>50554.739999999991</v>
      </c>
      <c r="T115" s="6">
        <f t="shared" si="44"/>
        <v>-644829.65</v>
      </c>
      <c r="U115" s="6">
        <f t="shared" si="44"/>
        <v>50231.650000000009</v>
      </c>
      <c r="V115" s="6">
        <f t="shared" si="44"/>
        <v>49631.94999999999</v>
      </c>
      <c r="W115" s="6">
        <f t="shared" si="44"/>
        <v>-650202.64000000013</v>
      </c>
      <c r="X115" s="6">
        <f t="shared" si="44"/>
        <v>47559.420000000006</v>
      </c>
      <c r="Y115" s="6">
        <f t="shared" si="44"/>
        <v>45848.81</v>
      </c>
      <c r="Z115" s="6">
        <f t="shared" si="44"/>
        <v>-591552.64000000013</v>
      </c>
      <c r="AA115" s="6">
        <f t="shared" si="44"/>
        <v>39634.430000000008</v>
      </c>
      <c r="AB115" s="6">
        <f t="shared" si="44"/>
        <v>0</v>
      </c>
      <c r="AC115" s="6">
        <f t="shared" si="44"/>
        <v>0</v>
      </c>
      <c r="AD115" s="6">
        <f t="shared" si="44"/>
        <v>0</v>
      </c>
      <c r="AE115" s="6">
        <f t="shared" si="44"/>
        <v>0</v>
      </c>
      <c r="AF115" s="6">
        <f t="shared" si="44"/>
        <v>0</v>
      </c>
      <c r="AG115" s="6">
        <f t="shared" si="44"/>
        <v>0</v>
      </c>
      <c r="AH115" s="6">
        <f t="shared" si="44"/>
        <v>0</v>
      </c>
      <c r="AI115" s="6">
        <f t="shared" si="44"/>
        <v>0</v>
      </c>
      <c r="AJ115" s="6">
        <f t="shared" si="44"/>
        <v>0</v>
      </c>
      <c r="AK115" s="6">
        <f t="shared" si="44"/>
        <v>0</v>
      </c>
      <c r="AL115" s="6">
        <f t="shared" si="44"/>
        <v>0</v>
      </c>
      <c r="AM115" s="6">
        <f t="shared" si="44"/>
        <v>0</v>
      </c>
      <c r="AN115" s="6">
        <f t="shared" si="44"/>
        <v>0</v>
      </c>
      <c r="AO115" s="6">
        <f t="shared" si="44"/>
        <v>0</v>
      </c>
      <c r="AP115" s="6">
        <f t="shared" si="44"/>
        <v>0</v>
      </c>
      <c r="AQ115" s="6">
        <f t="shared" si="44"/>
        <v>0</v>
      </c>
      <c r="AR115" s="6">
        <f t="shared" si="44"/>
        <v>0</v>
      </c>
      <c r="AS115" s="6">
        <f t="shared" si="44"/>
        <v>0</v>
      </c>
      <c r="AT115" s="6">
        <f t="shared" si="44"/>
        <v>0</v>
      </c>
      <c r="AU115" s="6">
        <f t="shared" si="44"/>
        <v>0</v>
      </c>
      <c r="AV115" s="6">
        <f t="shared" si="44"/>
        <v>0</v>
      </c>
      <c r="AW115" s="6">
        <f t="shared" si="44"/>
        <v>0</v>
      </c>
      <c r="AX115" s="6">
        <f t="shared" si="44"/>
        <v>0</v>
      </c>
      <c r="AY115" s="6">
        <f>AY37+AY36</f>
        <v>0</v>
      </c>
      <c r="AZ115" s="6">
        <f t="shared" ref="AZ115:BG115" si="45">AZ37+AZ36</f>
        <v>0</v>
      </c>
      <c r="BA115" s="6">
        <f t="shared" si="45"/>
        <v>0</v>
      </c>
      <c r="BB115" s="6">
        <f t="shared" si="45"/>
        <v>0</v>
      </c>
      <c r="BC115" s="6">
        <f t="shared" si="45"/>
        <v>0</v>
      </c>
      <c r="BD115" s="6">
        <f t="shared" si="45"/>
        <v>0</v>
      </c>
      <c r="BE115" s="6">
        <f t="shared" si="45"/>
        <v>0</v>
      </c>
      <c r="BF115" s="6">
        <f t="shared" si="45"/>
        <v>0</v>
      </c>
      <c r="BG115" s="6">
        <f t="shared" si="45"/>
        <v>0</v>
      </c>
    </row>
    <row r="116" spans="2:59" x14ac:dyDescent="0.3">
      <c r="B116" s="5" t="s">
        <v>248</v>
      </c>
      <c r="C116" s="6">
        <f>C39</f>
        <v>597811.74</v>
      </c>
      <c r="D116" s="6">
        <f t="shared" ref="D116:AX116" si="46">D39</f>
        <v>-69.79000000000002</v>
      </c>
      <c r="E116" s="6">
        <f t="shared" si="46"/>
        <v>-34.97</v>
      </c>
      <c r="F116" s="6">
        <f t="shared" si="46"/>
        <v>329.59</v>
      </c>
      <c r="G116" s="6">
        <f t="shared" si="46"/>
        <v>425.85</v>
      </c>
      <c r="H116" s="6">
        <f t="shared" si="46"/>
        <v>-173.44</v>
      </c>
      <c r="I116" s="6">
        <f t="shared" si="46"/>
        <v>117.59</v>
      </c>
      <c r="J116" s="6">
        <f t="shared" si="46"/>
        <v>161.81</v>
      </c>
      <c r="K116" s="6">
        <f t="shared" si="46"/>
        <v>114.63</v>
      </c>
      <c r="L116" s="6">
        <f t="shared" si="46"/>
        <v>163.57999999999998</v>
      </c>
      <c r="M116" s="6">
        <f t="shared" si="46"/>
        <v>142.11999999999998</v>
      </c>
      <c r="N116" s="6">
        <f t="shared" si="46"/>
        <v>-16.71</v>
      </c>
      <c r="O116" s="6">
        <f t="shared" si="46"/>
        <v>108.16</v>
      </c>
      <c r="P116" s="6">
        <f t="shared" si="46"/>
        <v>102.39</v>
      </c>
      <c r="Q116" s="6">
        <f t="shared" si="46"/>
        <v>23.229999999999997</v>
      </c>
      <c r="R116" s="6">
        <f t="shared" si="46"/>
        <v>83.95</v>
      </c>
      <c r="S116" s="6">
        <f t="shared" si="46"/>
        <v>74.75</v>
      </c>
      <c r="T116" s="6">
        <f t="shared" si="46"/>
        <v>66.88000000000001</v>
      </c>
      <c r="U116" s="6">
        <f t="shared" si="46"/>
        <v>61.04</v>
      </c>
      <c r="V116" s="6">
        <f t="shared" si="46"/>
        <v>55.3</v>
      </c>
      <c r="W116" s="6">
        <f t="shared" si="46"/>
        <v>49.78</v>
      </c>
      <c r="X116" s="6">
        <f t="shared" si="46"/>
        <v>44.77</v>
      </c>
      <c r="Y116" s="6">
        <f t="shared" si="46"/>
        <v>40.25</v>
      </c>
      <c r="Z116" s="6">
        <f t="shared" si="46"/>
        <v>36.26</v>
      </c>
      <c r="AA116" s="6">
        <f t="shared" si="46"/>
        <v>32.700000000000003</v>
      </c>
      <c r="AB116" s="6">
        <f t="shared" si="46"/>
        <v>0</v>
      </c>
      <c r="AC116" s="6">
        <f t="shared" si="46"/>
        <v>0</v>
      </c>
      <c r="AD116" s="6">
        <f t="shared" si="46"/>
        <v>0</v>
      </c>
      <c r="AE116" s="6">
        <f t="shared" si="46"/>
        <v>0</v>
      </c>
      <c r="AF116" s="6">
        <f t="shared" si="46"/>
        <v>0</v>
      </c>
      <c r="AG116" s="6">
        <f t="shared" si="46"/>
        <v>0</v>
      </c>
      <c r="AH116" s="6">
        <f t="shared" si="46"/>
        <v>0</v>
      </c>
      <c r="AI116" s="6">
        <f t="shared" si="46"/>
        <v>0</v>
      </c>
      <c r="AJ116" s="6">
        <f t="shared" si="46"/>
        <v>0</v>
      </c>
      <c r="AK116" s="6">
        <f t="shared" si="46"/>
        <v>0</v>
      </c>
      <c r="AL116" s="6">
        <f t="shared" si="46"/>
        <v>0</v>
      </c>
      <c r="AM116" s="6">
        <f t="shared" si="46"/>
        <v>0</v>
      </c>
      <c r="AN116" s="6">
        <f t="shared" si="46"/>
        <v>0</v>
      </c>
      <c r="AO116" s="6">
        <f t="shared" si="46"/>
        <v>0</v>
      </c>
      <c r="AP116" s="6">
        <f t="shared" si="46"/>
        <v>0</v>
      </c>
      <c r="AQ116" s="6">
        <f t="shared" si="46"/>
        <v>0</v>
      </c>
      <c r="AR116" s="6">
        <f t="shared" si="46"/>
        <v>0</v>
      </c>
      <c r="AS116" s="6">
        <f t="shared" si="46"/>
        <v>0</v>
      </c>
      <c r="AT116" s="6">
        <f t="shared" si="46"/>
        <v>0</v>
      </c>
      <c r="AU116" s="6">
        <f t="shared" si="46"/>
        <v>0</v>
      </c>
      <c r="AV116" s="6">
        <f t="shared" si="46"/>
        <v>0</v>
      </c>
      <c r="AW116" s="6">
        <f t="shared" si="46"/>
        <v>0</v>
      </c>
      <c r="AX116" s="6">
        <f t="shared" si="46"/>
        <v>0</v>
      </c>
      <c r="AY116" s="6">
        <f>AY39</f>
        <v>0</v>
      </c>
      <c r="AZ116" s="6">
        <f t="shared" ref="AZ116:BG116" si="47">AZ39</f>
        <v>0</v>
      </c>
      <c r="BA116" s="6">
        <f t="shared" si="47"/>
        <v>0</v>
      </c>
      <c r="BB116" s="6">
        <f t="shared" si="47"/>
        <v>0</v>
      </c>
      <c r="BC116" s="6">
        <f t="shared" si="47"/>
        <v>0</v>
      </c>
      <c r="BD116" s="6">
        <f t="shared" si="47"/>
        <v>0</v>
      </c>
      <c r="BE116" s="6">
        <f t="shared" si="47"/>
        <v>0</v>
      </c>
      <c r="BF116" s="6">
        <f t="shared" si="47"/>
        <v>0</v>
      </c>
      <c r="BG116" s="6">
        <f t="shared" si="47"/>
        <v>0</v>
      </c>
    </row>
    <row r="117" spans="2:59" x14ac:dyDescent="0.3">
      <c r="B117" s="7" t="s">
        <v>269</v>
      </c>
      <c r="C117" s="6">
        <f>SUM(C113:C116)</f>
        <v>939201.91999999969</v>
      </c>
      <c r="D117" s="6">
        <f t="shared" ref="D117:AX117" si="48">SUM(D113:D116)</f>
        <v>-958967.1399999999</v>
      </c>
      <c r="E117" s="6">
        <f t="shared" si="48"/>
        <v>-1995234.35</v>
      </c>
      <c r="F117" s="6">
        <f t="shared" si="48"/>
        <v>-624158.37000000023</v>
      </c>
      <c r="G117" s="6">
        <f t="shared" si="48"/>
        <v>-469503.53</v>
      </c>
      <c r="H117" s="6">
        <f t="shared" si="48"/>
        <v>-1408019.6199999999</v>
      </c>
      <c r="I117" s="6">
        <f t="shared" si="48"/>
        <v>-48872.599999999955</v>
      </c>
      <c r="J117" s="6">
        <f t="shared" si="48"/>
        <v>223768.90999999997</v>
      </c>
      <c r="K117" s="6">
        <f t="shared" si="48"/>
        <v>-1093731.6499999999</v>
      </c>
      <c r="L117" s="6">
        <f t="shared" si="48"/>
        <v>729129.46</v>
      </c>
      <c r="M117" s="6">
        <f t="shared" si="48"/>
        <v>729378.07</v>
      </c>
      <c r="N117" s="6">
        <f t="shared" si="48"/>
        <v>-969699.83999999985</v>
      </c>
      <c r="O117" s="6">
        <f t="shared" si="48"/>
        <v>1044372.04</v>
      </c>
      <c r="P117" s="6">
        <f t="shared" si="48"/>
        <v>923140.6100000001</v>
      </c>
      <c r="Q117" s="6">
        <f t="shared" si="48"/>
        <v>-993863.11999999988</v>
      </c>
      <c r="R117" s="6">
        <f t="shared" si="48"/>
        <v>579946.75</v>
      </c>
      <c r="S117" s="6">
        <f t="shared" si="48"/>
        <v>656329.09</v>
      </c>
      <c r="T117" s="6">
        <f t="shared" si="48"/>
        <v>-595263.95000000007</v>
      </c>
      <c r="U117" s="6">
        <f t="shared" si="48"/>
        <v>645313.38000000012</v>
      </c>
      <c r="V117" s="6">
        <f t="shared" si="48"/>
        <v>570891.44999999995</v>
      </c>
      <c r="W117" s="6">
        <f t="shared" si="48"/>
        <v>-812752.4800000001</v>
      </c>
      <c r="X117" s="6">
        <f t="shared" si="48"/>
        <v>442696.63000000006</v>
      </c>
      <c r="Y117" s="6">
        <f t="shared" si="48"/>
        <v>349924.86999999994</v>
      </c>
      <c r="Z117" s="6">
        <f t="shared" si="48"/>
        <v>-749446.65000000014</v>
      </c>
      <c r="AA117" s="6">
        <f t="shared" si="48"/>
        <v>235428.73000000004</v>
      </c>
      <c r="AB117" s="6">
        <f t="shared" si="48"/>
        <v>0</v>
      </c>
      <c r="AC117" s="6">
        <f t="shared" si="48"/>
        <v>0</v>
      </c>
      <c r="AD117" s="6">
        <f t="shared" si="48"/>
        <v>0</v>
      </c>
      <c r="AE117" s="6">
        <f t="shared" si="48"/>
        <v>0</v>
      </c>
      <c r="AF117" s="6">
        <f t="shared" si="48"/>
        <v>0</v>
      </c>
      <c r="AG117" s="6">
        <f t="shared" si="48"/>
        <v>0</v>
      </c>
      <c r="AH117" s="6">
        <f t="shared" si="48"/>
        <v>0</v>
      </c>
      <c r="AI117" s="6">
        <f t="shared" si="48"/>
        <v>0</v>
      </c>
      <c r="AJ117" s="6">
        <f t="shared" si="48"/>
        <v>0</v>
      </c>
      <c r="AK117" s="6">
        <f t="shared" si="48"/>
        <v>0</v>
      </c>
      <c r="AL117" s="6">
        <f t="shared" si="48"/>
        <v>0</v>
      </c>
      <c r="AM117" s="6">
        <f t="shared" si="48"/>
        <v>0</v>
      </c>
      <c r="AN117" s="6">
        <f t="shared" si="48"/>
        <v>0</v>
      </c>
      <c r="AO117" s="6">
        <f t="shared" si="48"/>
        <v>0</v>
      </c>
      <c r="AP117" s="6">
        <f t="shared" si="48"/>
        <v>0</v>
      </c>
      <c r="AQ117" s="6">
        <f t="shared" si="48"/>
        <v>0</v>
      </c>
      <c r="AR117" s="6">
        <f t="shared" si="48"/>
        <v>0</v>
      </c>
      <c r="AS117" s="6">
        <f t="shared" si="48"/>
        <v>0</v>
      </c>
      <c r="AT117" s="6">
        <f t="shared" si="48"/>
        <v>0</v>
      </c>
      <c r="AU117" s="6">
        <f t="shared" si="48"/>
        <v>0</v>
      </c>
      <c r="AV117" s="6">
        <f t="shared" si="48"/>
        <v>0</v>
      </c>
      <c r="AW117" s="6">
        <f t="shared" si="48"/>
        <v>0</v>
      </c>
      <c r="AX117" s="6">
        <f t="shared" si="48"/>
        <v>0</v>
      </c>
      <c r="AY117" s="6">
        <f>SUM(AY113:AY116)</f>
        <v>0</v>
      </c>
      <c r="AZ117" s="6">
        <f t="shared" ref="AZ117:BG117" si="49">SUM(AZ113:AZ116)</f>
        <v>0</v>
      </c>
      <c r="BA117" s="6">
        <f t="shared" si="49"/>
        <v>0</v>
      </c>
      <c r="BB117" s="6">
        <f t="shared" si="49"/>
        <v>0</v>
      </c>
      <c r="BC117" s="6">
        <f t="shared" si="49"/>
        <v>0</v>
      </c>
      <c r="BD117" s="6">
        <f t="shared" si="49"/>
        <v>0</v>
      </c>
      <c r="BE117" s="6">
        <f t="shared" si="49"/>
        <v>0</v>
      </c>
      <c r="BF117" s="6">
        <f t="shared" si="49"/>
        <v>0</v>
      </c>
      <c r="BG117" s="6">
        <f t="shared" si="49"/>
        <v>0</v>
      </c>
    </row>
    <row r="118" spans="2:59" x14ac:dyDescent="0.3">
      <c r="B118" s="9" t="s">
        <v>270</v>
      </c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  <c r="BD118" s="6"/>
      <c r="BE118" s="6"/>
      <c r="BF118" s="6"/>
      <c r="BG118" s="6"/>
    </row>
    <row r="119" spans="2:59" x14ac:dyDescent="0.3">
      <c r="B119" s="9" t="s">
        <v>271</v>
      </c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/>
      <c r="BD119" s="6"/>
      <c r="BE119" s="6"/>
      <c r="BF119" s="6"/>
      <c r="BG119" s="6"/>
    </row>
    <row r="120" spans="2:59" x14ac:dyDescent="0.3">
      <c r="B120" s="9" t="s">
        <v>272</v>
      </c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  <c r="BD120" s="6"/>
      <c r="BE120" s="6"/>
      <c r="BF120" s="6"/>
      <c r="BG120" s="6"/>
    </row>
    <row r="121" spans="2:59" x14ac:dyDescent="0.3">
      <c r="B121" s="9" t="s">
        <v>273</v>
      </c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  <c r="AJ121" s="6"/>
      <c r="AK121" s="6"/>
      <c r="AL121" s="6"/>
      <c r="AM121" s="6"/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/>
      <c r="BA121" s="6"/>
      <c r="BB121" s="6"/>
      <c r="BC121" s="6"/>
      <c r="BD121" s="6"/>
      <c r="BE121" s="6"/>
      <c r="BF121" s="6"/>
      <c r="BG121" s="6"/>
    </row>
    <row r="122" spans="2:59" x14ac:dyDescent="0.3">
      <c r="B122" s="9" t="s">
        <v>274</v>
      </c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/>
      <c r="BA122" s="6"/>
      <c r="BB122" s="6"/>
      <c r="BC122" s="6"/>
      <c r="BD122" s="6"/>
      <c r="BE122" s="6"/>
      <c r="BF122" s="6"/>
      <c r="BG122" s="6"/>
    </row>
    <row r="123" spans="2:59" x14ac:dyDescent="0.3">
      <c r="B123" s="9" t="s">
        <v>275</v>
      </c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  <c r="AJ123" s="6"/>
      <c r="AK123" s="6"/>
      <c r="AL123" s="6"/>
      <c r="AM123" s="6"/>
      <c r="AN123" s="6"/>
      <c r="AO123" s="6"/>
      <c r="AP123" s="6"/>
      <c r="AQ123" s="6"/>
      <c r="AR123" s="6"/>
      <c r="AS123" s="6"/>
      <c r="AT123" s="6"/>
      <c r="AU123" s="6"/>
      <c r="AV123" s="6"/>
      <c r="AW123" s="6"/>
      <c r="AX123" s="6"/>
      <c r="AY123" s="6"/>
      <c r="AZ123" s="6"/>
      <c r="BA123" s="6"/>
      <c r="BB123" s="6"/>
      <c r="BC123" s="6"/>
      <c r="BD123" s="6"/>
      <c r="BE123" s="6"/>
      <c r="BF123" s="6"/>
      <c r="BG123" s="6"/>
    </row>
    <row r="124" spans="2:59" x14ac:dyDescent="0.3">
      <c r="B124" s="9" t="s">
        <v>265</v>
      </c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  <c r="AJ124" s="6"/>
      <c r="AK124" s="6"/>
      <c r="AL124" s="6"/>
      <c r="AM124" s="6"/>
      <c r="AN124" s="6"/>
      <c r="AO124" s="6"/>
      <c r="AP124" s="6"/>
      <c r="AQ124" s="6"/>
      <c r="AR124" s="6"/>
      <c r="AS124" s="6"/>
      <c r="AT124" s="6"/>
      <c r="AU124" s="6"/>
      <c r="AV124" s="6"/>
      <c r="AW124" s="6"/>
      <c r="AX124" s="6"/>
      <c r="AY124" s="6"/>
      <c r="AZ124" s="6"/>
      <c r="BA124" s="6"/>
      <c r="BB124" s="6"/>
      <c r="BC124" s="6"/>
      <c r="BD124" s="6"/>
      <c r="BE124" s="6"/>
      <c r="BF124" s="6"/>
      <c r="BG124" s="6"/>
    </row>
    <row r="125" spans="2:59" x14ac:dyDescent="0.3">
      <c r="B125" s="9" t="s">
        <v>266</v>
      </c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  <c r="AJ125" s="6"/>
      <c r="AK125" s="6"/>
      <c r="AL125" s="6"/>
      <c r="AM125" s="6"/>
      <c r="AN125" s="6"/>
      <c r="AO125" s="6"/>
      <c r="AP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/>
      <c r="BA125" s="6"/>
      <c r="BB125" s="6"/>
      <c r="BC125" s="6"/>
      <c r="BD125" s="6"/>
      <c r="BE125" s="6"/>
      <c r="BF125" s="6"/>
      <c r="BG125" s="6"/>
    </row>
    <row r="126" spans="2:59" x14ac:dyDescent="0.3">
      <c r="B126" s="9" t="s">
        <v>267</v>
      </c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  <c r="AJ126" s="6"/>
      <c r="AK126" s="6"/>
      <c r="AL126" s="6"/>
      <c r="AM126" s="6"/>
      <c r="AN126" s="6"/>
      <c r="AO126" s="6"/>
      <c r="AP126" s="6"/>
      <c r="AQ126" s="6"/>
      <c r="AR126" s="6"/>
      <c r="AS126" s="6"/>
      <c r="AT126" s="6"/>
      <c r="AU126" s="6"/>
      <c r="AV126" s="6"/>
      <c r="AW126" s="6"/>
      <c r="AX126" s="6"/>
      <c r="AY126" s="6"/>
      <c r="AZ126" s="6"/>
      <c r="BA126" s="6"/>
      <c r="BB126" s="6"/>
      <c r="BC126" s="6"/>
      <c r="BD126" s="6"/>
      <c r="BE126" s="6"/>
      <c r="BF126" s="6"/>
      <c r="BG126" s="6"/>
    </row>
    <row r="127" spans="2:59" x14ac:dyDescent="0.3">
      <c r="B127" s="9" t="s">
        <v>268</v>
      </c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  <c r="AJ127" s="6"/>
      <c r="AK127" s="6"/>
      <c r="AL127" s="6"/>
      <c r="AM127" s="6"/>
      <c r="AN127" s="6"/>
      <c r="AO127" s="6"/>
      <c r="AP127" s="6"/>
      <c r="AQ127" s="6"/>
      <c r="AR127" s="6"/>
      <c r="AS127" s="6"/>
      <c r="AT127" s="6"/>
      <c r="AU127" s="6"/>
      <c r="AV127" s="6"/>
      <c r="AW127" s="6"/>
      <c r="AX127" s="6"/>
      <c r="AY127" s="6"/>
      <c r="AZ127" s="6"/>
      <c r="BA127" s="6"/>
      <c r="BB127" s="6"/>
      <c r="BC127" s="6"/>
      <c r="BD127" s="6"/>
      <c r="BE127" s="6"/>
      <c r="BF127" s="6"/>
      <c r="BG127" s="6"/>
    </row>
    <row r="128" spans="2:59" x14ac:dyDescent="0.3">
      <c r="B128" s="10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6"/>
      <c r="AZ128" s="6"/>
      <c r="BA128" s="6"/>
      <c r="BB128" s="6"/>
      <c r="BC128" s="6"/>
      <c r="BD128" s="6"/>
      <c r="BE128" s="6"/>
      <c r="BF128" s="6"/>
      <c r="BG128" s="6"/>
    </row>
    <row r="129" spans="2:59" x14ac:dyDescent="0.3">
      <c r="B129" s="5" t="s">
        <v>245</v>
      </c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  <c r="AJ129" s="6"/>
      <c r="AK129" s="6"/>
      <c r="AL129" s="6"/>
      <c r="AM129" s="6"/>
      <c r="AN129" s="6"/>
      <c r="AO129" s="6"/>
      <c r="AP129" s="6"/>
      <c r="AQ129" s="6"/>
      <c r="AR129" s="6"/>
      <c r="AS129" s="6"/>
      <c r="AT129" s="6"/>
      <c r="AU129" s="6"/>
      <c r="AV129" s="6"/>
      <c r="AW129" s="6"/>
      <c r="AX129" s="6"/>
      <c r="AY129" s="6"/>
      <c r="AZ129" s="6"/>
      <c r="BA129" s="6"/>
      <c r="BB129" s="6"/>
      <c r="BC129" s="6"/>
      <c r="BD129" s="6"/>
      <c r="BE129" s="6"/>
      <c r="BF129" s="6"/>
      <c r="BG129" s="6"/>
    </row>
    <row r="130" spans="2:59" x14ac:dyDescent="0.3">
      <c r="B130" s="5" t="s">
        <v>246</v>
      </c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  <c r="AJ130" s="6"/>
      <c r="AK130" s="6"/>
      <c r="AL130" s="6"/>
      <c r="AM130" s="6"/>
      <c r="AN130" s="6"/>
      <c r="AO130" s="6"/>
      <c r="AP130" s="6"/>
      <c r="AQ130" s="6"/>
      <c r="AR130" s="6"/>
      <c r="AS130" s="6"/>
      <c r="AT130" s="6"/>
      <c r="AU130" s="6"/>
      <c r="AV130" s="6"/>
      <c r="AW130" s="6"/>
      <c r="AX130" s="6"/>
      <c r="AY130" s="6"/>
      <c r="AZ130" s="6"/>
      <c r="BA130" s="6"/>
      <c r="BB130" s="6"/>
      <c r="BC130" s="6"/>
      <c r="BD130" s="6"/>
      <c r="BE130" s="6"/>
      <c r="BF130" s="6"/>
      <c r="BG130" s="6"/>
    </row>
    <row r="131" spans="2:59" x14ac:dyDescent="0.3">
      <c r="B131" s="5" t="s">
        <v>247</v>
      </c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  <c r="AJ131" s="6"/>
      <c r="AK131" s="6"/>
      <c r="AL131" s="6"/>
      <c r="AM131" s="6"/>
      <c r="AN131" s="6"/>
      <c r="AO131" s="6"/>
      <c r="AP131" s="6"/>
      <c r="AQ131" s="6"/>
      <c r="AR131" s="6"/>
      <c r="AS131" s="6"/>
      <c r="AT131" s="6"/>
      <c r="AU131" s="6"/>
      <c r="AV131" s="6"/>
      <c r="AW131" s="6"/>
      <c r="AX131" s="6"/>
      <c r="AY131" s="6"/>
      <c r="AZ131" s="6"/>
      <c r="BA131" s="6"/>
      <c r="BB131" s="6"/>
      <c r="BC131" s="6"/>
      <c r="BD131" s="6"/>
      <c r="BE131" s="6"/>
      <c r="BF131" s="6"/>
      <c r="BG131" s="6"/>
    </row>
    <row r="132" spans="2:59" x14ac:dyDescent="0.3">
      <c r="B132" s="5" t="s">
        <v>248</v>
      </c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/>
      <c r="BA132" s="6"/>
      <c r="BB132" s="6"/>
      <c r="BC132" s="6"/>
      <c r="BD132" s="6"/>
      <c r="BE132" s="6"/>
      <c r="BF132" s="6"/>
      <c r="BG132" s="6"/>
    </row>
    <row r="133" spans="2:59" x14ac:dyDescent="0.3">
      <c r="B133" s="7" t="s">
        <v>276</v>
      </c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  <c r="AJ133" s="6"/>
      <c r="AK133" s="6"/>
      <c r="AL133" s="6"/>
      <c r="AM133" s="6"/>
      <c r="AN133" s="6"/>
      <c r="AO133" s="6"/>
      <c r="AP133" s="6"/>
      <c r="AQ133" s="6"/>
      <c r="AR133" s="6"/>
      <c r="AS133" s="6"/>
      <c r="AT133" s="6"/>
      <c r="AU133" s="6"/>
      <c r="AV133" s="6"/>
      <c r="AW133" s="6"/>
      <c r="AX133" s="6"/>
      <c r="AY133" s="6"/>
      <c r="AZ133" s="6"/>
      <c r="BA133" s="6"/>
      <c r="BB133" s="6"/>
      <c r="BC133" s="6"/>
      <c r="BD133" s="6"/>
      <c r="BE133" s="6"/>
      <c r="BF133" s="6"/>
      <c r="BG133" s="6"/>
    </row>
    <row r="134" spans="2:59" x14ac:dyDescent="0.3">
      <c r="B134" s="9" t="s">
        <v>270</v>
      </c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  <c r="AJ134" s="6"/>
      <c r="AK134" s="6"/>
      <c r="AL134" s="6"/>
      <c r="AM134" s="6"/>
      <c r="AN134" s="6"/>
      <c r="AO134" s="6"/>
      <c r="AP134" s="6"/>
      <c r="AQ134" s="6"/>
      <c r="AR134" s="6"/>
      <c r="AS134" s="6"/>
      <c r="AT134" s="6"/>
      <c r="AU134" s="6"/>
      <c r="AV134" s="6"/>
      <c r="AW134" s="6"/>
      <c r="AX134" s="6"/>
      <c r="AY134" s="6"/>
      <c r="AZ134" s="6"/>
      <c r="BA134" s="6"/>
      <c r="BB134" s="6"/>
      <c r="BC134" s="6"/>
      <c r="BD134" s="6"/>
      <c r="BE134" s="6"/>
      <c r="BF134" s="6"/>
      <c r="BG134" s="6"/>
    </row>
    <row r="135" spans="2:59" x14ac:dyDescent="0.3">
      <c r="B135" s="9" t="s">
        <v>271</v>
      </c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  <c r="AJ135" s="6"/>
      <c r="AK135" s="6"/>
      <c r="AL135" s="6"/>
      <c r="AM135" s="6"/>
      <c r="AN135" s="6"/>
      <c r="AO135" s="6"/>
      <c r="AP135" s="6"/>
      <c r="AQ135" s="6"/>
      <c r="AR135" s="6"/>
      <c r="AS135" s="6"/>
      <c r="AT135" s="6"/>
      <c r="AU135" s="6"/>
      <c r="AV135" s="6"/>
      <c r="AW135" s="6"/>
      <c r="AX135" s="6"/>
      <c r="AY135" s="6"/>
      <c r="AZ135" s="6"/>
      <c r="BA135" s="6"/>
      <c r="BB135" s="6"/>
      <c r="BC135" s="6"/>
      <c r="BD135" s="6"/>
      <c r="BE135" s="6"/>
      <c r="BF135" s="6"/>
      <c r="BG135" s="6"/>
    </row>
    <row r="136" spans="2:59" x14ac:dyDescent="0.3">
      <c r="B136" s="9" t="s">
        <v>272</v>
      </c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  <c r="AJ136" s="6"/>
      <c r="AK136" s="6"/>
      <c r="AL136" s="6"/>
      <c r="AM136" s="6"/>
      <c r="AN136" s="6"/>
      <c r="AO136" s="6"/>
      <c r="AP136" s="6"/>
      <c r="AQ136" s="6"/>
      <c r="AR136" s="6"/>
      <c r="AS136" s="6"/>
      <c r="AT136" s="6"/>
      <c r="AU136" s="6"/>
      <c r="AV136" s="6"/>
      <c r="AW136" s="6"/>
      <c r="AX136" s="6"/>
      <c r="AY136" s="6"/>
      <c r="AZ136" s="6"/>
      <c r="BA136" s="6"/>
      <c r="BB136" s="6"/>
      <c r="BC136" s="6"/>
      <c r="BD136" s="6"/>
      <c r="BE136" s="6"/>
      <c r="BF136" s="6"/>
      <c r="BG136" s="6"/>
    </row>
    <row r="137" spans="2:59" x14ac:dyDescent="0.3">
      <c r="B137" s="9" t="s">
        <v>273</v>
      </c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  <c r="AJ137" s="6"/>
      <c r="AK137" s="6"/>
      <c r="AL137" s="6"/>
      <c r="AM137" s="6"/>
      <c r="AN137" s="6"/>
      <c r="AO137" s="6"/>
      <c r="AP137" s="6"/>
      <c r="AQ137" s="6"/>
      <c r="AR137" s="6"/>
      <c r="AS137" s="6"/>
      <c r="AT137" s="6"/>
      <c r="AU137" s="6"/>
      <c r="AV137" s="6"/>
      <c r="AW137" s="6"/>
      <c r="AX137" s="6"/>
      <c r="AY137" s="6"/>
      <c r="AZ137" s="6"/>
      <c r="BA137" s="6"/>
      <c r="BB137" s="6"/>
      <c r="BC137" s="6"/>
      <c r="BD137" s="6"/>
      <c r="BE137" s="6"/>
      <c r="BF137" s="6"/>
      <c r="BG137" s="6"/>
    </row>
    <row r="138" spans="2:59" x14ac:dyDescent="0.3">
      <c r="B138" s="9" t="s">
        <v>274</v>
      </c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  <c r="AJ138" s="6"/>
      <c r="AK138" s="6"/>
      <c r="AL138" s="6"/>
      <c r="AM138" s="6"/>
      <c r="AN138" s="6"/>
      <c r="AO138" s="6"/>
      <c r="AP138" s="6"/>
      <c r="AQ138" s="6"/>
      <c r="AR138" s="6"/>
      <c r="AS138" s="6"/>
      <c r="AT138" s="6"/>
      <c r="AU138" s="6"/>
      <c r="AV138" s="6"/>
      <c r="AW138" s="6"/>
      <c r="AX138" s="6"/>
      <c r="AY138" s="6"/>
      <c r="AZ138" s="6"/>
      <c r="BA138" s="6"/>
      <c r="BB138" s="6"/>
      <c r="BC138" s="6"/>
      <c r="BD138" s="6"/>
      <c r="BE138" s="6"/>
      <c r="BF138" s="6"/>
      <c r="BG138" s="6"/>
    </row>
    <row r="139" spans="2:59" x14ac:dyDescent="0.3">
      <c r="B139" s="9" t="s">
        <v>275</v>
      </c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  <c r="AJ139" s="6"/>
      <c r="AK139" s="6"/>
      <c r="AL139" s="6"/>
      <c r="AM139" s="6"/>
      <c r="AN139" s="6"/>
      <c r="AO139" s="6"/>
      <c r="AP139" s="6"/>
      <c r="AQ139" s="6"/>
      <c r="AR139" s="6"/>
      <c r="AS139" s="6"/>
      <c r="AT139" s="6"/>
      <c r="AU139" s="6"/>
      <c r="AV139" s="6"/>
      <c r="AW139" s="6"/>
      <c r="AX139" s="6"/>
      <c r="AY139" s="6"/>
      <c r="AZ139" s="6"/>
      <c r="BA139" s="6"/>
      <c r="BB139" s="6"/>
      <c r="BC139" s="6"/>
      <c r="BD139" s="6"/>
      <c r="BE139" s="6"/>
      <c r="BF139" s="6"/>
      <c r="BG139" s="6"/>
    </row>
    <row r="140" spans="2:59" x14ac:dyDescent="0.3">
      <c r="B140" s="9" t="s">
        <v>265</v>
      </c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  <c r="AJ140" s="6"/>
      <c r="AK140" s="6"/>
      <c r="AL140" s="6"/>
      <c r="AM140" s="6"/>
      <c r="AN140" s="6"/>
      <c r="AO140" s="6"/>
      <c r="AP140" s="6"/>
      <c r="AQ140" s="6"/>
      <c r="AR140" s="6"/>
      <c r="AS140" s="6"/>
      <c r="AT140" s="6"/>
      <c r="AU140" s="6"/>
      <c r="AV140" s="6"/>
      <c r="AW140" s="6"/>
      <c r="AX140" s="6"/>
      <c r="AY140" s="6"/>
      <c r="AZ140" s="6"/>
      <c r="BA140" s="6"/>
      <c r="BB140" s="6"/>
      <c r="BC140" s="6"/>
      <c r="BD140" s="6"/>
      <c r="BE140" s="6"/>
      <c r="BF140" s="6"/>
      <c r="BG140" s="6"/>
    </row>
    <row r="141" spans="2:59" x14ac:dyDescent="0.3">
      <c r="B141" s="9" t="s">
        <v>266</v>
      </c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  <c r="AJ141" s="6"/>
      <c r="AK141" s="6"/>
      <c r="AL141" s="6"/>
      <c r="AM141" s="6"/>
      <c r="AN141" s="6"/>
      <c r="AO141" s="6"/>
      <c r="AP141" s="6"/>
      <c r="AQ141" s="6"/>
      <c r="AR141" s="6"/>
      <c r="AS141" s="6"/>
      <c r="AT141" s="6"/>
      <c r="AU141" s="6"/>
      <c r="AV141" s="6"/>
      <c r="AW141" s="6"/>
      <c r="AX141" s="6"/>
      <c r="AY141" s="6"/>
      <c r="AZ141" s="6"/>
      <c r="BA141" s="6"/>
      <c r="BB141" s="6"/>
      <c r="BC141" s="6"/>
      <c r="BD141" s="6"/>
      <c r="BE141" s="6"/>
      <c r="BF141" s="6"/>
      <c r="BG141" s="6"/>
    </row>
    <row r="142" spans="2:59" x14ac:dyDescent="0.3">
      <c r="B142" s="9" t="s">
        <v>267</v>
      </c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  <c r="AJ142" s="6"/>
      <c r="AK142" s="6"/>
      <c r="AL142" s="6"/>
      <c r="AM142" s="6"/>
      <c r="AN142" s="6"/>
      <c r="AO142" s="6"/>
      <c r="AP142" s="6"/>
      <c r="AQ142" s="6"/>
      <c r="AR142" s="6"/>
      <c r="AS142" s="6"/>
      <c r="AT142" s="6"/>
      <c r="AU142" s="6"/>
      <c r="AV142" s="6"/>
      <c r="AW142" s="6"/>
      <c r="AX142" s="6"/>
      <c r="AY142" s="6"/>
      <c r="AZ142" s="6"/>
      <c r="BA142" s="6"/>
      <c r="BB142" s="6"/>
      <c r="BC142" s="6"/>
      <c r="BD142" s="6"/>
      <c r="BE142" s="6"/>
      <c r="BF142" s="6"/>
      <c r="BG142" s="6"/>
    </row>
    <row r="143" spans="2:59" x14ac:dyDescent="0.3">
      <c r="B143" s="9" t="s">
        <v>268</v>
      </c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  <c r="AJ143" s="6"/>
      <c r="AK143" s="6"/>
      <c r="AL143" s="6"/>
      <c r="AM143" s="6"/>
      <c r="AN143" s="6"/>
      <c r="AO143" s="6"/>
      <c r="AP143" s="6"/>
      <c r="AQ143" s="6"/>
      <c r="AR143" s="6"/>
      <c r="AS143" s="6"/>
      <c r="AT143" s="6"/>
      <c r="AU143" s="6"/>
      <c r="AV143" s="6"/>
      <c r="AW143" s="6"/>
      <c r="AX143" s="6"/>
      <c r="AY143" s="6"/>
      <c r="AZ143" s="6"/>
      <c r="BA143" s="6"/>
      <c r="BB143" s="6"/>
      <c r="BC143" s="6"/>
      <c r="BD143" s="6"/>
      <c r="BE143" s="6"/>
      <c r="BF143" s="6"/>
      <c r="BG143" s="6"/>
    </row>
    <row r="144" spans="2:59" x14ac:dyDescent="0.3">
      <c r="B144" s="10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  <c r="AJ144" s="6"/>
      <c r="AK144" s="6"/>
      <c r="AL144" s="6"/>
      <c r="AM144" s="6"/>
      <c r="AN144" s="6"/>
      <c r="AO144" s="6"/>
      <c r="AP144" s="6"/>
      <c r="AQ144" s="6"/>
      <c r="AR144" s="6"/>
      <c r="AS144" s="6"/>
      <c r="AT144" s="6"/>
      <c r="AU144" s="6"/>
      <c r="AV144" s="6"/>
      <c r="AW144" s="6"/>
      <c r="AX144" s="6"/>
      <c r="AY144" s="6"/>
      <c r="AZ144" s="6"/>
      <c r="BA144" s="6"/>
      <c r="BB144" s="6"/>
      <c r="BC144" s="6"/>
      <c r="BD144" s="6"/>
      <c r="BE144" s="6"/>
      <c r="BF144" s="6"/>
      <c r="BG144" s="6"/>
    </row>
    <row r="145" spans="2:59" x14ac:dyDescent="0.3">
      <c r="B145" s="5" t="s">
        <v>245</v>
      </c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  <c r="AJ145" s="6"/>
      <c r="AK145" s="6"/>
      <c r="AL145" s="6"/>
      <c r="AM145" s="6"/>
      <c r="AN145" s="6"/>
      <c r="AO145" s="6"/>
      <c r="AP145" s="6"/>
      <c r="AQ145" s="6"/>
      <c r="AR145" s="6"/>
      <c r="AS145" s="6"/>
      <c r="AT145" s="6"/>
      <c r="AU145" s="6"/>
      <c r="AV145" s="6"/>
      <c r="AW145" s="6"/>
      <c r="AX145" s="6"/>
      <c r="AY145" s="6"/>
      <c r="AZ145" s="6"/>
      <c r="BA145" s="6"/>
      <c r="BB145" s="6"/>
      <c r="BC145" s="6"/>
      <c r="BD145" s="6"/>
      <c r="BE145" s="6"/>
      <c r="BF145" s="6"/>
      <c r="BG145" s="6"/>
    </row>
    <row r="146" spans="2:59" x14ac:dyDescent="0.3">
      <c r="B146" s="5" t="s">
        <v>246</v>
      </c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  <c r="AJ146" s="6"/>
      <c r="AK146" s="6"/>
      <c r="AL146" s="6"/>
      <c r="AM146" s="6"/>
      <c r="AN146" s="6"/>
      <c r="AO146" s="6"/>
      <c r="AP146" s="6"/>
      <c r="AQ146" s="6"/>
      <c r="AR146" s="6"/>
      <c r="AS146" s="6"/>
      <c r="AT146" s="6"/>
      <c r="AU146" s="6"/>
      <c r="AV146" s="6"/>
      <c r="AW146" s="6"/>
      <c r="AX146" s="6"/>
      <c r="AY146" s="6"/>
      <c r="AZ146" s="6"/>
      <c r="BA146" s="6"/>
      <c r="BB146" s="6"/>
      <c r="BC146" s="6"/>
      <c r="BD146" s="6"/>
      <c r="BE146" s="6"/>
      <c r="BF146" s="6"/>
      <c r="BG146" s="6"/>
    </row>
    <row r="147" spans="2:59" x14ac:dyDescent="0.3">
      <c r="B147" s="5" t="s">
        <v>247</v>
      </c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  <c r="AJ147" s="6"/>
      <c r="AK147" s="6"/>
      <c r="AL147" s="6"/>
      <c r="AM147" s="6"/>
      <c r="AN147" s="6"/>
      <c r="AO147" s="6"/>
      <c r="AP147" s="6"/>
      <c r="AQ147" s="6"/>
      <c r="AR147" s="6"/>
      <c r="AS147" s="6"/>
      <c r="AT147" s="6"/>
      <c r="AU147" s="6"/>
      <c r="AV147" s="6"/>
      <c r="AW147" s="6"/>
      <c r="AX147" s="6"/>
      <c r="AY147" s="6"/>
      <c r="AZ147" s="6"/>
      <c r="BA147" s="6"/>
      <c r="BB147" s="6"/>
      <c r="BC147" s="6"/>
      <c r="BD147" s="6"/>
      <c r="BE147" s="6"/>
      <c r="BF147" s="6"/>
      <c r="BG147" s="6"/>
    </row>
    <row r="148" spans="2:59" x14ac:dyDescent="0.3">
      <c r="B148" s="5" t="s">
        <v>248</v>
      </c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/>
      <c r="BA148" s="6"/>
      <c r="BB148" s="6"/>
      <c r="BC148" s="6"/>
      <c r="BD148" s="6"/>
      <c r="BE148" s="6"/>
      <c r="BF148" s="6"/>
      <c r="BG148" s="6"/>
    </row>
    <row r="149" spans="2:59" x14ac:dyDescent="0.3">
      <c r="B149" s="7" t="s">
        <v>277</v>
      </c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  <c r="AJ149" s="6"/>
      <c r="AK149" s="6"/>
      <c r="AL149" s="6"/>
      <c r="AM149" s="6"/>
      <c r="AN149" s="6"/>
      <c r="AO149" s="6"/>
      <c r="AP149" s="6"/>
      <c r="AQ149" s="6"/>
      <c r="AR149" s="6"/>
      <c r="AS149" s="6"/>
      <c r="AT149" s="6"/>
      <c r="AU149" s="6"/>
      <c r="AV149" s="6"/>
      <c r="AW149" s="6"/>
      <c r="AX149" s="6"/>
      <c r="AY149" s="6"/>
      <c r="AZ149" s="6"/>
      <c r="BA149" s="6"/>
      <c r="BB149" s="6"/>
      <c r="BC149" s="6"/>
      <c r="BD149" s="6"/>
      <c r="BE149" s="6"/>
      <c r="BF149" s="6"/>
      <c r="BG149" s="6"/>
    </row>
    <row r="150" spans="2:59" x14ac:dyDescent="0.3">
      <c r="B150" s="9" t="s">
        <v>278</v>
      </c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  <c r="AJ150" s="6"/>
      <c r="AK150" s="6"/>
      <c r="AL150" s="6"/>
      <c r="AM150" s="6"/>
      <c r="AN150" s="6"/>
      <c r="AO150" s="6"/>
      <c r="AP150" s="6"/>
      <c r="AQ150" s="6"/>
      <c r="AR150" s="6"/>
      <c r="AS150" s="6"/>
      <c r="AT150" s="6"/>
      <c r="AU150" s="6"/>
      <c r="AV150" s="6"/>
      <c r="AW150" s="6"/>
      <c r="AX150" s="6"/>
      <c r="AY150" s="6"/>
      <c r="AZ150" s="6"/>
      <c r="BA150" s="6"/>
      <c r="BB150" s="6"/>
      <c r="BC150" s="6"/>
      <c r="BD150" s="6"/>
      <c r="BE150" s="6"/>
      <c r="BF150" s="6"/>
      <c r="BG150" s="6"/>
    </row>
    <row r="151" spans="2:59" x14ac:dyDescent="0.3">
      <c r="B151" s="9" t="s">
        <v>279</v>
      </c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  <c r="AJ151" s="6"/>
      <c r="AK151" s="6"/>
      <c r="AL151" s="6"/>
      <c r="AM151" s="6"/>
      <c r="AN151" s="6"/>
      <c r="AO151" s="6"/>
      <c r="AP151" s="6"/>
      <c r="AQ151" s="6"/>
      <c r="AR151" s="6"/>
      <c r="AS151" s="6"/>
      <c r="AT151" s="6"/>
      <c r="AU151" s="6"/>
      <c r="AV151" s="6"/>
      <c r="AW151" s="6"/>
      <c r="AX151" s="6"/>
      <c r="AY151" s="6"/>
      <c r="AZ151" s="6"/>
      <c r="BA151" s="6"/>
      <c r="BB151" s="6"/>
      <c r="BC151" s="6"/>
      <c r="BD151" s="6"/>
      <c r="BE151" s="6"/>
      <c r="BF151" s="6"/>
      <c r="BG151" s="6"/>
    </row>
    <row r="152" spans="2:59" x14ac:dyDescent="0.3">
      <c r="B152" s="9" t="s">
        <v>280</v>
      </c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  <c r="AJ152" s="6"/>
      <c r="AK152" s="6"/>
      <c r="AL152" s="6"/>
      <c r="AM152" s="6"/>
      <c r="AN152" s="6"/>
      <c r="AO152" s="6"/>
      <c r="AP152" s="6"/>
      <c r="AQ152" s="6"/>
      <c r="AR152" s="6"/>
      <c r="AS152" s="6"/>
      <c r="AT152" s="6"/>
      <c r="AU152" s="6"/>
      <c r="AV152" s="6"/>
      <c r="AW152" s="6"/>
      <c r="AX152" s="6"/>
      <c r="AY152" s="6"/>
      <c r="AZ152" s="6"/>
      <c r="BA152" s="6"/>
      <c r="BB152" s="6"/>
      <c r="BC152" s="6"/>
      <c r="BD152" s="6"/>
      <c r="BE152" s="6"/>
      <c r="BF152" s="6"/>
      <c r="BG152" s="6"/>
    </row>
    <row r="153" spans="2:59" x14ac:dyDescent="0.3">
      <c r="B153" s="9" t="s">
        <v>281</v>
      </c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  <c r="AJ153" s="6"/>
      <c r="AK153" s="6"/>
      <c r="AL153" s="6"/>
      <c r="AM153" s="6"/>
      <c r="AN153" s="6"/>
      <c r="AO153" s="6"/>
      <c r="AP153" s="6"/>
      <c r="AQ153" s="6"/>
      <c r="AR153" s="6"/>
      <c r="AS153" s="6"/>
      <c r="AT153" s="6"/>
      <c r="AU153" s="6"/>
      <c r="AV153" s="6"/>
      <c r="AW153" s="6"/>
      <c r="AX153" s="6"/>
      <c r="AY153" s="6"/>
      <c r="AZ153" s="6"/>
      <c r="BA153" s="6"/>
      <c r="BB153" s="6"/>
      <c r="BC153" s="6"/>
      <c r="BD153" s="6"/>
      <c r="BE153" s="6"/>
      <c r="BF153" s="6"/>
      <c r="BG153" s="6"/>
    </row>
    <row r="154" spans="2:59" x14ac:dyDescent="0.3">
      <c r="B154" s="9" t="s">
        <v>282</v>
      </c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  <c r="AJ154" s="6"/>
      <c r="AK154" s="6"/>
      <c r="AL154" s="6"/>
      <c r="AM154" s="6"/>
      <c r="AN154" s="6"/>
      <c r="AO154" s="6"/>
      <c r="AP154" s="6"/>
      <c r="AQ154" s="6"/>
      <c r="AR154" s="6"/>
      <c r="AS154" s="6"/>
      <c r="AT154" s="6"/>
      <c r="AU154" s="6"/>
      <c r="AV154" s="6"/>
      <c r="AW154" s="6"/>
      <c r="AX154" s="6"/>
      <c r="AY154" s="6"/>
      <c r="AZ154" s="6"/>
      <c r="BA154" s="6"/>
      <c r="BB154" s="6"/>
      <c r="BC154" s="6"/>
      <c r="BD154" s="6"/>
      <c r="BE154" s="6"/>
      <c r="BF154" s="6"/>
      <c r="BG154" s="6"/>
    </row>
    <row r="155" spans="2:59" x14ac:dyDescent="0.3">
      <c r="B155" s="9" t="s">
        <v>275</v>
      </c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  <c r="AJ155" s="6"/>
      <c r="AK155" s="6"/>
      <c r="AL155" s="6"/>
      <c r="AM155" s="6"/>
      <c r="AN155" s="6"/>
      <c r="AO155" s="6"/>
      <c r="AP155" s="6"/>
      <c r="AQ155" s="6"/>
      <c r="AR155" s="6"/>
      <c r="AS155" s="6"/>
      <c r="AT155" s="6"/>
      <c r="AU155" s="6"/>
      <c r="AV155" s="6"/>
      <c r="AW155" s="6"/>
      <c r="AX155" s="6"/>
      <c r="AY155" s="6"/>
      <c r="AZ155" s="6"/>
      <c r="BA155" s="6"/>
      <c r="BB155" s="6"/>
      <c r="BC155" s="6"/>
      <c r="BD155" s="6"/>
      <c r="BE155" s="6"/>
      <c r="BF155" s="6"/>
      <c r="BG155" s="6"/>
    </row>
    <row r="156" spans="2:59" x14ac:dyDescent="0.3">
      <c r="B156" s="9" t="s">
        <v>265</v>
      </c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  <c r="AJ156" s="6"/>
      <c r="AK156" s="6"/>
      <c r="AL156" s="6"/>
      <c r="AM156" s="6"/>
      <c r="AN156" s="6"/>
      <c r="AO156" s="6"/>
      <c r="AP156" s="6"/>
      <c r="AQ156" s="6"/>
      <c r="AR156" s="6"/>
      <c r="AS156" s="6"/>
      <c r="AT156" s="6"/>
      <c r="AU156" s="6"/>
      <c r="AV156" s="6"/>
      <c r="AW156" s="6"/>
      <c r="AX156" s="6"/>
      <c r="AY156" s="6"/>
      <c r="AZ156" s="6"/>
      <c r="BA156" s="6"/>
      <c r="BB156" s="6"/>
      <c r="BC156" s="6"/>
      <c r="BD156" s="6"/>
      <c r="BE156" s="6"/>
      <c r="BF156" s="6"/>
      <c r="BG156" s="6"/>
    </row>
    <row r="157" spans="2:59" x14ac:dyDescent="0.3">
      <c r="B157" s="9" t="s">
        <v>266</v>
      </c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  <c r="AJ157" s="6"/>
      <c r="AK157" s="6"/>
      <c r="AL157" s="6"/>
      <c r="AM157" s="6"/>
      <c r="AN157" s="6"/>
      <c r="AO157" s="6"/>
      <c r="AP157" s="6"/>
      <c r="AQ157" s="6"/>
      <c r="AR157" s="6"/>
      <c r="AS157" s="6"/>
      <c r="AT157" s="6"/>
      <c r="AU157" s="6"/>
      <c r="AV157" s="6"/>
      <c r="AW157" s="6"/>
      <c r="AX157" s="6"/>
      <c r="AY157" s="6"/>
      <c r="AZ157" s="6"/>
      <c r="BA157" s="6"/>
      <c r="BB157" s="6"/>
      <c r="BC157" s="6"/>
      <c r="BD157" s="6"/>
      <c r="BE157" s="6"/>
      <c r="BF157" s="6"/>
      <c r="BG157" s="6"/>
    </row>
    <row r="158" spans="2:59" x14ac:dyDescent="0.3">
      <c r="B158" s="9" t="s">
        <v>267</v>
      </c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  <c r="AJ158" s="6"/>
      <c r="AK158" s="6"/>
      <c r="AL158" s="6"/>
      <c r="AM158" s="6"/>
      <c r="AN158" s="6"/>
      <c r="AO158" s="6"/>
      <c r="AP158" s="6"/>
      <c r="AQ158" s="6"/>
      <c r="AR158" s="6"/>
      <c r="AS158" s="6"/>
      <c r="AT158" s="6"/>
      <c r="AU158" s="6"/>
      <c r="AV158" s="6"/>
      <c r="AW158" s="6"/>
      <c r="AX158" s="6"/>
      <c r="AY158" s="6"/>
      <c r="AZ158" s="6"/>
      <c r="BA158" s="6"/>
      <c r="BB158" s="6"/>
      <c r="BC158" s="6"/>
      <c r="BD158" s="6"/>
      <c r="BE158" s="6"/>
      <c r="BF158" s="6"/>
      <c r="BG158" s="6"/>
    </row>
    <row r="159" spans="2:59" x14ac:dyDescent="0.3">
      <c r="B159" s="9" t="s">
        <v>268</v>
      </c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  <c r="AJ159" s="6"/>
      <c r="AK159" s="6"/>
      <c r="AL159" s="6"/>
      <c r="AM159" s="6"/>
      <c r="AN159" s="6"/>
      <c r="AO159" s="6"/>
      <c r="AP159" s="6"/>
      <c r="AQ159" s="6"/>
      <c r="AR159" s="6"/>
      <c r="AS159" s="6"/>
      <c r="AT159" s="6"/>
      <c r="AU159" s="6"/>
      <c r="AV159" s="6"/>
      <c r="AW159" s="6"/>
      <c r="AX159" s="6"/>
      <c r="AY159" s="6"/>
      <c r="AZ159" s="6"/>
      <c r="BA159" s="6"/>
      <c r="BB159" s="6"/>
      <c r="BC159" s="6"/>
      <c r="BD159" s="6"/>
      <c r="BE159" s="6"/>
      <c r="BF159" s="6"/>
      <c r="BG159" s="6"/>
    </row>
    <row r="160" spans="2:59" x14ac:dyDescent="0.3">
      <c r="B160" s="10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  <c r="AJ160" s="6"/>
      <c r="AK160" s="6"/>
      <c r="AL160" s="6"/>
      <c r="AM160" s="6"/>
      <c r="AN160" s="6"/>
      <c r="AO160" s="6"/>
      <c r="AP160" s="6"/>
      <c r="AQ160" s="6"/>
      <c r="AR160" s="6"/>
      <c r="AS160" s="6"/>
      <c r="AT160" s="6"/>
      <c r="AU160" s="6"/>
      <c r="AV160" s="6"/>
      <c r="AW160" s="6"/>
      <c r="AX160" s="6"/>
      <c r="AY160" s="6"/>
      <c r="AZ160" s="6"/>
      <c r="BA160" s="6"/>
      <c r="BB160" s="6"/>
      <c r="BC160" s="6"/>
      <c r="BD160" s="6"/>
      <c r="BE160" s="6"/>
      <c r="BF160" s="6"/>
      <c r="BG160" s="6"/>
    </row>
    <row r="161" spans="2:59" x14ac:dyDescent="0.3">
      <c r="B161" s="5" t="s">
        <v>245</v>
      </c>
      <c r="C161" s="6">
        <f>C40</f>
        <v>-4447392.16</v>
      </c>
      <c r="D161" s="6">
        <f t="shared" ref="D161:AX161" si="50">D40</f>
        <v>-1008249.6799999999</v>
      </c>
      <c r="E161" s="6">
        <f t="shared" si="50"/>
        <v>-1483164.31</v>
      </c>
      <c r="F161" s="6">
        <f t="shared" si="50"/>
        <v>-723854.51000000013</v>
      </c>
      <c r="G161" s="6">
        <f t="shared" si="50"/>
        <v>-565401.01</v>
      </c>
      <c r="H161" s="6">
        <f t="shared" si="50"/>
        <v>-768142.27</v>
      </c>
      <c r="I161" s="6">
        <f t="shared" si="50"/>
        <v>-167215.74999999994</v>
      </c>
      <c r="J161" s="6">
        <f t="shared" si="50"/>
        <v>88829.849999999977</v>
      </c>
      <c r="K161" s="6">
        <f t="shared" si="50"/>
        <v>-292310.81</v>
      </c>
      <c r="L161" s="6">
        <f t="shared" si="50"/>
        <v>578151.43999999994</v>
      </c>
      <c r="M161" s="6">
        <f t="shared" si="50"/>
        <v>576545.62</v>
      </c>
      <c r="N161" s="6">
        <f t="shared" si="50"/>
        <v>-92358.5799999999</v>
      </c>
      <c r="O161" s="6">
        <f t="shared" si="50"/>
        <v>839261.74</v>
      </c>
      <c r="P161" s="6">
        <f t="shared" si="50"/>
        <v>828010.63000000012</v>
      </c>
      <c r="Q161" s="6">
        <f t="shared" si="50"/>
        <v>41708.23000000001</v>
      </c>
      <c r="R161" s="6">
        <f t="shared" si="50"/>
        <v>485842.1700000001</v>
      </c>
      <c r="S161" s="6">
        <f t="shared" si="50"/>
        <v>563122.71</v>
      </c>
      <c r="T161" s="6">
        <f t="shared" si="50"/>
        <v>336515.67000000004</v>
      </c>
      <c r="U161" s="6">
        <f t="shared" si="50"/>
        <v>555524.42000000004</v>
      </c>
      <c r="V161" s="6">
        <f t="shared" si="50"/>
        <v>483185.64999999997</v>
      </c>
      <c r="W161" s="6">
        <f t="shared" si="50"/>
        <v>113881.96000000002</v>
      </c>
      <c r="X161" s="6">
        <f t="shared" si="50"/>
        <v>361048.31000000006</v>
      </c>
      <c r="Y161" s="6">
        <f t="shared" si="50"/>
        <v>271958.27999999997</v>
      </c>
      <c r="Z161" s="6">
        <f t="shared" si="50"/>
        <v>103568.97999999994</v>
      </c>
      <c r="AA161" s="6">
        <f t="shared" si="50"/>
        <v>168712.93</v>
      </c>
      <c r="AB161" s="6">
        <f t="shared" si="50"/>
        <v>0</v>
      </c>
      <c r="AC161" s="6">
        <f t="shared" si="50"/>
        <v>0</v>
      </c>
      <c r="AD161" s="6">
        <f t="shared" si="50"/>
        <v>0</v>
      </c>
      <c r="AE161" s="6">
        <f t="shared" si="50"/>
        <v>0</v>
      </c>
      <c r="AF161" s="6">
        <f t="shared" si="50"/>
        <v>0</v>
      </c>
      <c r="AG161" s="6">
        <f t="shared" si="50"/>
        <v>0</v>
      </c>
      <c r="AH161" s="6">
        <f t="shared" si="50"/>
        <v>0</v>
      </c>
      <c r="AI161" s="6">
        <f t="shared" si="50"/>
        <v>0</v>
      </c>
      <c r="AJ161" s="6">
        <f t="shared" si="50"/>
        <v>0</v>
      </c>
      <c r="AK161" s="6">
        <f t="shared" si="50"/>
        <v>0</v>
      </c>
      <c r="AL161" s="6">
        <f t="shared" si="50"/>
        <v>0</v>
      </c>
      <c r="AM161" s="6">
        <f t="shared" si="50"/>
        <v>0</v>
      </c>
      <c r="AN161" s="6">
        <f t="shared" si="50"/>
        <v>0</v>
      </c>
      <c r="AO161" s="6">
        <f t="shared" si="50"/>
        <v>0</v>
      </c>
      <c r="AP161" s="6">
        <f t="shared" si="50"/>
        <v>0</v>
      </c>
      <c r="AQ161" s="6">
        <f t="shared" si="50"/>
        <v>0</v>
      </c>
      <c r="AR161" s="6">
        <f t="shared" si="50"/>
        <v>0</v>
      </c>
      <c r="AS161" s="6">
        <f t="shared" si="50"/>
        <v>0</v>
      </c>
      <c r="AT161" s="6">
        <f t="shared" si="50"/>
        <v>0</v>
      </c>
      <c r="AU161" s="6">
        <f t="shared" si="50"/>
        <v>0</v>
      </c>
      <c r="AV161" s="6">
        <f t="shared" si="50"/>
        <v>0</v>
      </c>
      <c r="AW161" s="6">
        <f t="shared" si="50"/>
        <v>0</v>
      </c>
      <c r="AX161" s="6">
        <f t="shared" si="50"/>
        <v>0</v>
      </c>
      <c r="AY161" s="6">
        <f>AY40</f>
        <v>0</v>
      </c>
      <c r="AZ161" s="6">
        <f t="shared" ref="AZ161:BG161" si="51">AZ40</f>
        <v>0</v>
      </c>
      <c r="BA161" s="6">
        <f t="shared" si="51"/>
        <v>0</v>
      </c>
      <c r="BB161" s="6">
        <f t="shared" si="51"/>
        <v>0</v>
      </c>
      <c r="BC161" s="6">
        <f t="shared" si="51"/>
        <v>0</v>
      </c>
      <c r="BD161" s="6">
        <f t="shared" si="51"/>
        <v>0</v>
      </c>
      <c r="BE161" s="6">
        <f t="shared" si="51"/>
        <v>0</v>
      </c>
      <c r="BF161" s="6">
        <f t="shared" si="51"/>
        <v>0</v>
      </c>
      <c r="BG161" s="6">
        <f t="shared" si="51"/>
        <v>0</v>
      </c>
    </row>
    <row r="162" spans="2:59" x14ac:dyDescent="0.3">
      <c r="B162" s="5" t="s">
        <v>246</v>
      </c>
      <c r="C162" s="6">
        <f>C43</f>
        <v>1210254.49</v>
      </c>
      <c r="D162" s="6">
        <f t="shared" ref="D162:AX162" si="52">D43</f>
        <v>58504.570000000007</v>
      </c>
      <c r="E162" s="6">
        <f t="shared" si="52"/>
        <v>-97338.5</v>
      </c>
      <c r="F162" s="6">
        <f t="shared" si="52"/>
        <v>63144.98000000001</v>
      </c>
      <c r="G162" s="6">
        <f t="shared" si="52"/>
        <v>63350.189999999995</v>
      </c>
      <c r="H162" s="6">
        <f t="shared" si="52"/>
        <v>-124836.34</v>
      </c>
      <c r="I162" s="6">
        <f t="shared" si="52"/>
        <v>72391.679999999993</v>
      </c>
      <c r="J162" s="6">
        <f t="shared" si="52"/>
        <v>75720.23</v>
      </c>
      <c r="K162" s="6">
        <f t="shared" si="52"/>
        <v>-165945.64000000001</v>
      </c>
      <c r="L162" s="6">
        <f t="shared" si="52"/>
        <v>75137.289999999994</v>
      </c>
      <c r="M162" s="6">
        <f t="shared" si="52"/>
        <v>72666.84</v>
      </c>
      <c r="N162" s="6">
        <f t="shared" si="52"/>
        <v>-187422.27999999997</v>
      </c>
      <c r="O162" s="6">
        <f t="shared" si="52"/>
        <v>73194.64</v>
      </c>
      <c r="P162" s="6">
        <f t="shared" si="52"/>
        <v>46413.51</v>
      </c>
      <c r="Q162" s="6">
        <f t="shared" si="52"/>
        <v>-248799.27</v>
      </c>
      <c r="R162" s="6">
        <f t="shared" si="52"/>
        <v>43599.909999999996</v>
      </c>
      <c r="S162" s="6">
        <f t="shared" si="52"/>
        <v>42576.889999999985</v>
      </c>
      <c r="T162" s="6">
        <f t="shared" si="52"/>
        <v>-239448.47</v>
      </c>
      <c r="U162" s="6">
        <f t="shared" si="52"/>
        <v>39496.269999999997</v>
      </c>
      <c r="V162" s="6">
        <f t="shared" si="52"/>
        <v>38018.550000000003</v>
      </c>
      <c r="W162" s="6">
        <f t="shared" si="52"/>
        <v>-235668.99000000002</v>
      </c>
      <c r="X162" s="6">
        <f t="shared" si="52"/>
        <v>34044.130000000005</v>
      </c>
      <c r="Y162" s="6">
        <f t="shared" si="52"/>
        <v>32077.529999999992</v>
      </c>
      <c r="Z162" s="6">
        <f t="shared" si="52"/>
        <v>-225852.92</v>
      </c>
      <c r="AA162" s="6">
        <f t="shared" si="52"/>
        <v>27048.670000000002</v>
      </c>
      <c r="AB162" s="6">
        <f t="shared" si="52"/>
        <v>0</v>
      </c>
      <c r="AC162" s="6">
        <f t="shared" si="52"/>
        <v>0</v>
      </c>
      <c r="AD162" s="6">
        <f t="shared" si="52"/>
        <v>0</v>
      </c>
      <c r="AE162" s="6">
        <f t="shared" si="52"/>
        <v>0</v>
      </c>
      <c r="AF162" s="6">
        <f t="shared" si="52"/>
        <v>0</v>
      </c>
      <c r="AG162" s="6">
        <f t="shared" si="52"/>
        <v>0</v>
      </c>
      <c r="AH162" s="6">
        <f t="shared" si="52"/>
        <v>0</v>
      </c>
      <c r="AI162" s="6">
        <f t="shared" si="52"/>
        <v>0</v>
      </c>
      <c r="AJ162" s="6">
        <f t="shared" si="52"/>
        <v>0</v>
      </c>
      <c r="AK162" s="6">
        <f t="shared" si="52"/>
        <v>0</v>
      </c>
      <c r="AL162" s="6">
        <f t="shared" si="52"/>
        <v>0</v>
      </c>
      <c r="AM162" s="6">
        <f t="shared" si="52"/>
        <v>0</v>
      </c>
      <c r="AN162" s="6">
        <f t="shared" si="52"/>
        <v>0</v>
      </c>
      <c r="AO162" s="6">
        <f t="shared" si="52"/>
        <v>0</v>
      </c>
      <c r="AP162" s="6">
        <f t="shared" si="52"/>
        <v>0</v>
      </c>
      <c r="AQ162" s="6">
        <f t="shared" si="52"/>
        <v>0</v>
      </c>
      <c r="AR162" s="6">
        <f t="shared" si="52"/>
        <v>0</v>
      </c>
      <c r="AS162" s="6">
        <f t="shared" si="52"/>
        <v>0</v>
      </c>
      <c r="AT162" s="6">
        <f t="shared" si="52"/>
        <v>0</v>
      </c>
      <c r="AU162" s="6">
        <f t="shared" si="52"/>
        <v>0</v>
      </c>
      <c r="AV162" s="6">
        <f t="shared" si="52"/>
        <v>0</v>
      </c>
      <c r="AW162" s="6">
        <f t="shared" si="52"/>
        <v>0</v>
      </c>
      <c r="AX162" s="6">
        <f t="shared" si="52"/>
        <v>0</v>
      </c>
      <c r="AY162" s="6">
        <f>AY43</f>
        <v>0</v>
      </c>
      <c r="AZ162" s="6">
        <f t="shared" ref="AZ162:BG162" si="53">AZ43</f>
        <v>0</v>
      </c>
      <c r="BA162" s="6">
        <f t="shared" si="53"/>
        <v>0</v>
      </c>
      <c r="BB162" s="6">
        <f t="shared" si="53"/>
        <v>0</v>
      </c>
      <c r="BC162" s="6">
        <f t="shared" si="53"/>
        <v>0</v>
      </c>
      <c r="BD162" s="6">
        <f t="shared" si="53"/>
        <v>0</v>
      </c>
      <c r="BE162" s="6">
        <f t="shared" si="53"/>
        <v>0</v>
      </c>
      <c r="BF162" s="6">
        <f t="shared" si="53"/>
        <v>0</v>
      </c>
      <c r="BG162" s="6">
        <f t="shared" si="53"/>
        <v>0</v>
      </c>
    </row>
    <row r="163" spans="2:59" x14ac:dyDescent="0.3">
      <c r="B163" s="5" t="s">
        <v>247</v>
      </c>
      <c r="C163" s="6">
        <f>C42+C41</f>
        <v>3578527.8499999996</v>
      </c>
      <c r="D163" s="6">
        <f t="shared" ref="D163:AX163" si="54">D42+D41</f>
        <v>-9152.2400000000016</v>
      </c>
      <c r="E163" s="6">
        <f t="shared" si="54"/>
        <v>-360831.85000000003</v>
      </c>
      <c r="F163" s="6">
        <f t="shared" si="54"/>
        <v>36221.57</v>
      </c>
      <c r="G163" s="6">
        <f t="shared" si="54"/>
        <v>32121.440000000002</v>
      </c>
      <c r="H163" s="6">
        <f t="shared" si="54"/>
        <v>-451505.05000000005</v>
      </c>
      <c r="I163" s="6">
        <f t="shared" si="54"/>
        <v>45833.88</v>
      </c>
      <c r="J163" s="6">
        <f t="shared" si="54"/>
        <v>59057.020000000011</v>
      </c>
      <c r="K163" s="6">
        <f t="shared" si="54"/>
        <v>-558679.67999999982</v>
      </c>
      <c r="L163" s="6">
        <f t="shared" si="54"/>
        <v>75677.149999999994</v>
      </c>
      <c r="M163" s="6">
        <f t="shared" si="54"/>
        <v>80023.490000000034</v>
      </c>
      <c r="N163" s="6">
        <f t="shared" si="54"/>
        <v>-603772.76000000024</v>
      </c>
      <c r="O163" s="6">
        <f t="shared" si="54"/>
        <v>131807.50000000003</v>
      </c>
      <c r="P163" s="6">
        <f t="shared" si="54"/>
        <v>48614.079999999994</v>
      </c>
      <c r="Q163" s="6">
        <f t="shared" si="54"/>
        <v>-703887.37</v>
      </c>
      <c r="R163" s="6">
        <f t="shared" si="54"/>
        <v>50420.720000000008</v>
      </c>
      <c r="S163" s="6">
        <f t="shared" si="54"/>
        <v>50554.739999999991</v>
      </c>
      <c r="T163" s="6">
        <f t="shared" si="54"/>
        <v>-621678.33000000007</v>
      </c>
      <c r="U163" s="6">
        <f t="shared" si="54"/>
        <v>50231.650000000009</v>
      </c>
      <c r="V163" s="6">
        <f t="shared" si="54"/>
        <v>49631.94999999999</v>
      </c>
      <c r="W163" s="6">
        <f t="shared" si="54"/>
        <v>-626966.14000000013</v>
      </c>
      <c r="X163" s="6">
        <f t="shared" si="54"/>
        <v>47559.420000000006</v>
      </c>
      <c r="Y163" s="6">
        <f t="shared" si="54"/>
        <v>45848.81</v>
      </c>
      <c r="Z163" s="6">
        <f t="shared" si="54"/>
        <v>-570428.80999999994</v>
      </c>
      <c r="AA163" s="6">
        <f t="shared" si="54"/>
        <v>39634.430000000008</v>
      </c>
      <c r="AB163" s="6">
        <f t="shared" si="54"/>
        <v>0</v>
      </c>
      <c r="AC163" s="6">
        <f t="shared" si="54"/>
        <v>0</v>
      </c>
      <c r="AD163" s="6">
        <f t="shared" si="54"/>
        <v>0</v>
      </c>
      <c r="AE163" s="6">
        <f t="shared" si="54"/>
        <v>0</v>
      </c>
      <c r="AF163" s="6">
        <f t="shared" si="54"/>
        <v>0</v>
      </c>
      <c r="AG163" s="6">
        <f t="shared" si="54"/>
        <v>0</v>
      </c>
      <c r="AH163" s="6">
        <f t="shared" si="54"/>
        <v>0</v>
      </c>
      <c r="AI163" s="6">
        <f t="shared" si="54"/>
        <v>0</v>
      </c>
      <c r="AJ163" s="6">
        <f t="shared" si="54"/>
        <v>0</v>
      </c>
      <c r="AK163" s="6">
        <f t="shared" si="54"/>
        <v>0</v>
      </c>
      <c r="AL163" s="6">
        <f t="shared" si="54"/>
        <v>0</v>
      </c>
      <c r="AM163" s="6">
        <f t="shared" si="54"/>
        <v>0</v>
      </c>
      <c r="AN163" s="6">
        <f t="shared" si="54"/>
        <v>0</v>
      </c>
      <c r="AO163" s="6">
        <f t="shared" si="54"/>
        <v>0</v>
      </c>
      <c r="AP163" s="6">
        <f t="shared" si="54"/>
        <v>0</v>
      </c>
      <c r="AQ163" s="6">
        <f t="shared" si="54"/>
        <v>0</v>
      </c>
      <c r="AR163" s="6">
        <f t="shared" si="54"/>
        <v>0</v>
      </c>
      <c r="AS163" s="6">
        <f t="shared" si="54"/>
        <v>0</v>
      </c>
      <c r="AT163" s="6">
        <f t="shared" si="54"/>
        <v>0</v>
      </c>
      <c r="AU163" s="6">
        <f t="shared" si="54"/>
        <v>0</v>
      </c>
      <c r="AV163" s="6">
        <f t="shared" si="54"/>
        <v>0</v>
      </c>
      <c r="AW163" s="6">
        <f t="shared" si="54"/>
        <v>0</v>
      </c>
      <c r="AX163" s="6">
        <f t="shared" si="54"/>
        <v>0</v>
      </c>
      <c r="AY163" s="6">
        <f>AY42+AY41</f>
        <v>0</v>
      </c>
      <c r="AZ163" s="6">
        <f t="shared" ref="AZ163:BG163" si="55">AZ42+AZ41</f>
        <v>0</v>
      </c>
      <c r="BA163" s="6">
        <f t="shared" si="55"/>
        <v>0</v>
      </c>
      <c r="BB163" s="6">
        <f t="shared" si="55"/>
        <v>0</v>
      </c>
      <c r="BC163" s="6">
        <f t="shared" si="55"/>
        <v>0</v>
      </c>
      <c r="BD163" s="6">
        <f t="shared" si="55"/>
        <v>0</v>
      </c>
      <c r="BE163" s="6">
        <f t="shared" si="55"/>
        <v>0</v>
      </c>
      <c r="BF163" s="6">
        <f t="shared" si="55"/>
        <v>0</v>
      </c>
      <c r="BG163" s="6">
        <f t="shared" si="55"/>
        <v>0</v>
      </c>
    </row>
    <row r="164" spans="2:59" x14ac:dyDescent="0.3">
      <c r="B164" s="5" t="s">
        <v>248</v>
      </c>
      <c r="C164" s="6">
        <f>C44</f>
        <v>597811.74</v>
      </c>
      <c r="D164" s="6">
        <f t="shared" ref="D164:AX164" si="56">D44</f>
        <v>-69.79000000000002</v>
      </c>
      <c r="E164" s="6">
        <f t="shared" si="56"/>
        <v>-34.97</v>
      </c>
      <c r="F164" s="6">
        <f t="shared" si="56"/>
        <v>329.59</v>
      </c>
      <c r="G164" s="6">
        <f t="shared" si="56"/>
        <v>425.85</v>
      </c>
      <c r="H164" s="6">
        <f t="shared" si="56"/>
        <v>-164.48000000000002</v>
      </c>
      <c r="I164" s="6">
        <f t="shared" si="56"/>
        <v>117.59</v>
      </c>
      <c r="J164" s="6">
        <f t="shared" si="56"/>
        <v>161.81</v>
      </c>
      <c r="K164" s="6">
        <f t="shared" si="56"/>
        <v>116.25</v>
      </c>
      <c r="L164" s="6">
        <f t="shared" si="56"/>
        <v>163.57999999999998</v>
      </c>
      <c r="M164" s="6">
        <f t="shared" si="56"/>
        <v>142.11999999999998</v>
      </c>
      <c r="N164" s="6">
        <f t="shared" si="56"/>
        <v>-12.42</v>
      </c>
      <c r="O164" s="6">
        <f t="shared" si="56"/>
        <v>108.16</v>
      </c>
      <c r="P164" s="6">
        <f t="shared" si="56"/>
        <v>102.39</v>
      </c>
      <c r="Q164" s="6">
        <f t="shared" si="56"/>
        <v>25.560000000000002</v>
      </c>
      <c r="R164" s="6">
        <f t="shared" si="56"/>
        <v>83.95</v>
      </c>
      <c r="S164" s="6">
        <f t="shared" si="56"/>
        <v>74.75</v>
      </c>
      <c r="T164" s="6">
        <f t="shared" si="56"/>
        <v>66.88000000000001</v>
      </c>
      <c r="U164" s="6">
        <f t="shared" si="56"/>
        <v>61.04</v>
      </c>
      <c r="V164" s="6">
        <f t="shared" si="56"/>
        <v>55.3</v>
      </c>
      <c r="W164" s="6">
        <f t="shared" si="56"/>
        <v>49.78</v>
      </c>
      <c r="X164" s="6">
        <f t="shared" si="56"/>
        <v>44.77</v>
      </c>
      <c r="Y164" s="6">
        <f t="shared" si="56"/>
        <v>40.25</v>
      </c>
      <c r="Z164" s="6">
        <f t="shared" si="56"/>
        <v>36.26</v>
      </c>
      <c r="AA164" s="6">
        <f t="shared" si="56"/>
        <v>32.700000000000003</v>
      </c>
      <c r="AB164" s="6">
        <f t="shared" si="56"/>
        <v>0</v>
      </c>
      <c r="AC164" s="6">
        <f t="shared" si="56"/>
        <v>0</v>
      </c>
      <c r="AD164" s="6">
        <f t="shared" si="56"/>
        <v>0</v>
      </c>
      <c r="AE164" s="6">
        <f t="shared" si="56"/>
        <v>0</v>
      </c>
      <c r="AF164" s="6">
        <f t="shared" si="56"/>
        <v>0</v>
      </c>
      <c r="AG164" s="6">
        <f t="shared" si="56"/>
        <v>0</v>
      </c>
      <c r="AH164" s="6">
        <f t="shared" si="56"/>
        <v>0</v>
      </c>
      <c r="AI164" s="6">
        <f t="shared" si="56"/>
        <v>0</v>
      </c>
      <c r="AJ164" s="6">
        <f t="shared" si="56"/>
        <v>0</v>
      </c>
      <c r="AK164" s="6">
        <f t="shared" si="56"/>
        <v>0</v>
      </c>
      <c r="AL164" s="6">
        <f t="shared" si="56"/>
        <v>0</v>
      </c>
      <c r="AM164" s="6">
        <f t="shared" si="56"/>
        <v>0</v>
      </c>
      <c r="AN164" s="6">
        <f t="shared" si="56"/>
        <v>0</v>
      </c>
      <c r="AO164" s="6">
        <f t="shared" si="56"/>
        <v>0</v>
      </c>
      <c r="AP164" s="6">
        <f t="shared" si="56"/>
        <v>0</v>
      </c>
      <c r="AQ164" s="6">
        <f t="shared" si="56"/>
        <v>0</v>
      </c>
      <c r="AR164" s="6">
        <f t="shared" si="56"/>
        <v>0</v>
      </c>
      <c r="AS164" s="6">
        <f t="shared" si="56"/>
        <v>0</v>
      </c>
      <c r="AT164" s="6">
        <f t="shared" si="56"/>
        <v>0</v>
      </c>
      <c r="AU164" s="6">
        <f t="shared" si="56"/>
        <v>0</v>
      </c>
      <c r="AV164" s="6">
        <f t="shared" si="56"/>
        <v>0</v>
      </c>
      <c r="AW164" s="6">
        <f t="shared" si="56"/>
        <v>0</v>
      </c>
      <c r="AX164" s="6">
        <f t="shared" si="56"/>
        <v>0</v>
      </c>
      <c r="AY164" s="6">
        <f>AY44</f>
        <v>0</v>
      </c>
      <c r="AZ164" s="6">
        <f t="shared" ref="AZ164:BG164" si="57">AZ44</f>
        <v>0</v>
      </c>
      <c r="BA164" s="6">
        <f t="shared" si="57"/>
        <v>0</v>
      </c>
      <c r="BB164" s="6">
        <f t="shared" si="57"/>
        <v>0</v>
      </c>
      <c r="BC164" s="6">
        <f t="shared" si="57"/>
        <v>0</v>
      </c>
      <c r="BD164" s="6">
        <f t="shared" si="57"/>
        <v>0</v>
      </c>
      <c r="BE164" s="6">
        <f t="shared" si="57"/>
        <v>0</v>
      </c>
      <c r="BF164" s="6">
        <f t="shared" si="57"/>
        <v>0</v>
      </c>
      <c r="BG164" s="6">
        <f t="shared" si="57"/>
        <v>0</v>
      </c>
    </row>
    <row r="165" spans="2:59" x14ac:dyDescent="0.3">
      <c r="B165" s="7" t="s">
        <v>283</v>
      </c>
      <c r="C165" s="6">
        <f>SUM(C161:C164)</f>
        <v>939201.91999999969</v>
      </c>
      <c r="D165" s="6">
        <f t="shared" ref="D165:AX165" si="58">SUM(D161:D164)</f>
        <v>-958967.1399999999</v>
      </c>
      <c r="E165" s="6">
        <f t="shared" si="58"/>
        <v>-1941369.6300000001</v>
      </c>
      <c r="F165" s="6">
        <f t="shared" si="58"/>
        <v>-624158.37000000023</v>
      </c>
      <c r="G165" s="6">
        <f t="shared" si="58"/>
        <v>-469503.53</v>
      </c>
      <c r="H165" s="6">
        <f t="shared" si="58"/>
        <v>-1344648.1400000001</v>
      </c>
      <c r="I165" s="6">
        <f t="shared" si="58"/>
        <v>-48872.599999999955</v>
      </c>
      <c r="J165" s="6">
        <f t="shared" si="58"/>
        <v>223768.90999999997</v>
      </c>
      <c r="K165" s="6">
        <f t="shared" si="58"/>
        <v>-1016819.8799999999</v>
      </c>
      <c r="L165" s="6">
        <f t="shared" si="58"/>
        <v>729129.46</v>
      </c>
      <c r="M165" s="6">
        <f t="shared" si="58"/>
        <v>729378.07</v>
      </c>
      <c r="N165" s="6">
        <f t="shared" si="58"/>
        <v>-883566.04000000015</v>
      </c>
      <c r="O165" s="6">
        <f t="shared" si="58"/>
        <v>1044372.04</v>
      </c>
      <c r="P165" s="6">
        <f t="shared" si="58"/>
        <v>923140.6100000001</v>
      </c>
      <c r="Q165" s="6">
        <f t="shared" si="58"/>
        <v>-910952.84999999986</v>
      </c>
      <c r="R165" s="6">
        <f t="shared" si="58"/>
        <v>579946.75</v>
      </c>
      <c r="S165" s="6">
        <f t="shared" si="58"/>
        <v>656329.09</v>
      </c>
      <c r="T165" s="6">
        <f t="shared" si="58"/>
        <v>-524544.25</v>
      </c>
      <c r="U165" s="6">
        <f t="shared" si="58"/>
        <v>645313.38000000012</v>
      </c>
      <c r="V165" s="6">
        <f t="shared" si="58"/>
        <v>570891.44999999995</v>
      </c>
      <c r="W165" s="6">
        <f t="shared" si="58"/>
        <v>-748703.39000000013</v>
      </c>
      <c r="X165" s="6">
        <f t="shared" si="58"/>
        <v>442696.63000000006</v>
      </c>
      <c r="Y165" s="6">
        <f t="shared" si="58"/>
        <v>349924.86999999994</v>
      </c>
      <c r="Z165" s="6">
        <f t="shared" si="58"/>
        <v>-692676.49</v>
      </c>
      <c r="AA165" s="6">
        <f t="shared" si="58"/>
        <v>235428.73000000004</v>
      </c>
      <c r="AB165" s="6">
        <f t="shared" si="58"/>
        <v>0</v>
      </c>
      <c r="AC165" s="6">
        <f t="shared" si="58"/>
        <v>0</v>
      </c>
      <c r="AD165" s="6">
        <f t="shared" si="58"/>
        <v>0</v>
      </c>
      <c r="AE165" s="6">
        <f t="shared" si="58"/>
        <v>0</v>
      </c>
      <c r="AF165" s="6">
        <f t="shared" si="58"/>
        <v>0</v>
      </c>
      <c r="AG165" s="6">
        <f t="shared" si="58"/>
        <v>0</v>
      </c>
      <c r="AH165" s="6">
        <f t="shared" si="58"/>
        <v>0</v>
      </c>
      <c r="AI165" s="6">
        <f t="shared" si="58"/>
        <v>0</v>
      </c>
      <c r="AJ165" s="6">
        <f t="shared" si="58"/>
        <v>0</v>
      </c>
      <c r="AK165" s="6">
        <f t="shared" si="58"/>
        <v>0</v>
      </c>
      <c r="AL165" s="6">
        <f t="shared" si="58"/>
        <v>0</v>
      </c>
      <c r="AM165" s="6">
        <f t="shared" si="58"/>
        <v>0</v>
      </c>
      <c r="AN165" s="6">
        <f t="shared" si="58"/>
        <v>0</v>
      </c>
      <c r="AO165" s="6">
        <f t="shared" si="58"/>
        <v>0</v>
      </c>
      <c r="AP165" s="6">
        <f t="shared" si="58"/>
        <v>0</v>
      </c>
      <c r="AQ165" s="6">
        <f t="shared" si="58"/>
        <v>0</v>
      </c>
      <c r="AR165" s="6">
        <f t="shared" si="58"/>
        <v>0</v>
      </c>
      <c r="AS165" s="6">
        <f t="shared" si="58"/>
        <v>0</v>
      </c>
      <c r="AT165" s="6">
        <f t="shared" si="58"/>
        <v>0</v>
      </c>
      <c r="AU165" s="6">
        <f t="shared" si="58"/>
        <v>0</v>
      </c>
      <c r="AV165" s="6">
        <f t="shared" si="58"/>
        <v>0</v>
      </c>
      <c r="AW165" s="6">
        <f t="shared" si="58"/>
        <v>0</v>
      </c>
      <c r="AX165" s="6">
        <f t="shared" si="58"/>
        <v>0</v>
      </c>
      <c r="AY165" s="6">
        <f>SUM(AY161:AY164)</f>
        <v>0</v>
      </c>
      <c r="AZ165" s="6">
        <f t="shared" ref="AZ165:BG165" si="59">SUM(AZ161:AZ164)</f>
        <v>0</v>
      </c>
      <c r="BA165" s="6">
        <f t="shared" si="59"/>
        <v>0</v>
      </c>
      <c r="BB165" s="6">
        <f t="shared" si="59"/>
        <v>0</v>
      </c>
      <c r="BC165" s="6">
        <f t="shared" si="59"/>
        <v>0</v>
      </c>
      <c r="BD165" s="6">
        <f t="shared" si="59"/>
        <v>0</v>
      </c>
      <c r="BE165" s="6">
        <f t="shared" si="59"/>
        <v>0</v>
      </c>
      <c r="BF165" s="6">
        <f t="shared" si="59"/>
        <v>0</v>
      </c>
      <c r="BG165" s="6">
        <f t="shared" si="59"/>
        <v>0</v>
      </c>
    </row>
    <row r="166" spans="2:59" x14ac:dyDescent="0.3">
      <c r="B166" s="9" t="s">
        <v>278</v>
      </c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  <c r="AJ166" s="6"/>
      <c r="AK166" s="6"/>
      <c r="AL166" s="6"/>
      <c r="AM166" s="6"/>
      <c r="AN166" s="6"/>
      <c r="AO166" s="6"/>
      <c r="AP166" s="6"/>
      <c r="AQ166" s="6"/>
      <c r="AR166" s="6"/>
      <c r="AS166" s="6"/>
      <c r="AT166" s="6"/>
      <c r="AU166" s="6"/>
      <c r="AV166" s="6"/>
      <c r="AW166" s="6"/>
      <c r="AX166" s="6"/>
      <c r="AY166" s="6"/>
      <c r="AZ166" s="6"/>
      <c r="BA166" s="6"/>
      <c r="BB166" s="6"/>
      <c r="BC166" s="6"/>
      <c r="BD166" s="6"/>
      <c r="BE166" s="6"/>
      <c r="BF166" s="6"/>
      <c r="BG166" s="6"/>
    </row>
    <row r="167" spans="2:59" x14ac:dyDescent="0.3">
      <c r="B167" s="9" t="s">
        <v>284</v>
      </c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  <c r="AJ167" s="6"/>
      <c r="AK167" s="6"/>
      <c r="AL167" s="6"/>
      <c r="AM167" s="6"/>
      <c r="AN167" s="6"/>
      <c r="AO167" s="6"/>
      <c r="AP167" s="6"/>
      <c r="AQ167" s="6"/>
      <c r="AR167" s="6"/>
      <c r="AS167" s="6"/>
      <c r="AT167" s="6"/>
      <c r="AU167" s="6"/>
      <c r="AV167" s="6"/>
      <c r="AW167" s="6"/>
      <c r="AX167" s="6"/>
      <c r="AY167" s="6"/>
      <c r="AZ167" s="6"/>
      <c r="BA167" s="6"/>
      <c r="BB167" s="6"/>
      <c r="BC167" s="6"/>
      <c r="BD167" s="6"/>
      <c r="BE167" s="6"/>
      <c r="BF167" s="6"/>
      <c r="BG167" s="6"/>
    </row>
    <row r="168" spans="2:59" x14ac:dyDescent="0.3">
      <c r="B168" s="9" t="s">
        <v>285</v>
      </c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  <c r="AJ168" s="6"/>
      <c r="AK168" s="6"/>
      <c r="AL168" s="6"/>
      <c r="AM168" s="6"/>
      <c r="AN168" s="6"/>
      <c r="AO168" s="6"/>
      <c r="AP168" s="6"/>
      <c r="AQ168" s="6"/>
      <c r="AR168" s="6"/>
      <c r="AS168" s="6"/>
      <c r="AT168" s="6"/>
      <c r="AU168" s="6"/>
      <c r="AV168" s="6"/>
      <c r="AW168" s="6"/>
      <c r="AX168" s="6"/>
      <c r="AY168" s="6"/>
      <c r="AZ168" s="6"/>
      <c r="BA168" s="6"/>
      <c r="BB168" s="6"/>
      <c r="BC168" s="6"/>
      <c r="BD168" s="6"/>
      <c r="BE168" s="6"/>
      <c r="BF168" s="6"/>
      <c r="BG168" s="6"/>
    </row>
    <row r="169" spans="2:59" x14ac:dyDescent="0.3">
      <c r="B169" s="9" t="s">
        <v>286</v>
      </c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  <c r="AJ169" s="6"/>
      <c r="AK169" s="6"/>
      <c r="AL169" s="6"/>
      <c r="AM169" s="6"/>
      <c r="AN169" s="6"/>
      <c r="AO169" s="6"/>
      <c r="AP169" s="6"/>
      <c r="AQ169" s="6"/>
      <c r="AR169" s="6"/>
      <c r="AS169" s="6"/>
      <c r="AT169" s="6"/>
      <c r="AU169" s="6"/>
      <c r="AV169" s="6"/>
      <c r="AW169" s="6"/>
      <c r="AX169" s="6"/>
      <c r="AY169" s="6"/>
      <c r="AZ169" s="6"/>
      <c r="BA169" s="6"/>
      <c r="BB169" s="6"/>
      <c r="BC169" s="6"/>
      <c r="BD169" s="6"/>
      <c r="BE169" s="6"/>
      <c r="BF169" s="6"/>
      <c r="BG169" s="6"/>
    </row>
    <row r="170" spans="2:59" x14ac:dyDescent="0.3">
      <c r="B170" s="9" t="s">
        <v>282</v>
      </c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  <c r="AJ170" s="6"/>
      <c r="AK170" s="6"/>
      <c r="AL170" s="6"/>
      <c r="AM170" s="6"/>
      <c r="AN170" s="6"/>
      <c r="AO170" s="6"/>
      <c r="AP170" s="6"/>
      <c r="AQ170" s="6"/>
      <c r="AR170" s="6"/>
      <c r="AS170" s="6"/>
      <c r="AT170" s="6"/>
      <c r="AU170" s="6"/>
      <c r="AV170" s="6"/>
      <c r="AW170" s="6"/>
      <c r="AX170" s="6"/>
      <c r="AY170" s="6"/>
      <c r="AZ170" s="6"/>
      <c r="BA170" s="6"/>
      <c r="BB170" s="6"/>
      <c r="BC170" s="6"/>
      <c r="BD170" s="6"/>
      <c r="BE170" s="6"/>
      <c r="BF170" s="6"/>
      <c r="BG170" s="6"/>
    </row>
    <row r="171" spans="2:59" x14ac:dyDescent="0.3">
      <c r="B171" s="9" t="s">
        <v>275</v>
      </c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  <c r="AJ171" s="6"/>
      <c r="AK171" s="6"/>
      <c r="AL171" s="6"/>
      <c r="AM171" s="6"/>
      <c r="AN171" s="6"/>
      <c r="AO171" s="6"/>
      <c r="AP171" s="6"/>
      <c r="AQ171" s="6"/>
      <c r="AR171" s="6"/>
      <c r="AS171" s="6"/>
      <c r="AT171" s="6"/>
      <c r="AU171" s="6"/>
      <c r="AV171" s="6"/>
      <c r="AW171" s="6"/>
      <c r="AX171" s="6"/>
      <c r="AY171" s="6"/>
      <c r="AZ171" s="6"/>
      <c r="BA171" s="6"/>
      <c r="BB171" s="6"/>
      <c r="BC171" s="6"/>
      <c r="BD171" s="6"/>
      <c r="BE171" s="6"/>
      <c r="BF171" s="6"/>
      <c r="BG171" s="6"/>
    </row>
    <row r="172" spans="2:59" x14ac:dyDescent="0.3">
      <c r="B172" s="9" t="s">
        <v>265</v>
      </c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  <c r="AJ172" s="6"/>
      <c r="AK172" s="6"/>
      <c r="AL172" s="6"/>
      <c r="AM172" s="6"/>
      <c r="AN172" s="6"/>
      <c r="AO172" s="6"/>
      <c r="AP172" s="6"/>
      <c r="AQ172" s="6"/>
      <c r="AR172" s="6"/>
      <c r="AS172" s="6"/>
      <c r="AT172" s="6"/>
      <c r="AU172" s="6"/>
      <c r="AV172" s="6"/>
      <c r="AW172" s="6"/>
      <c r="AX172" s="6"/>
      <c r="AY172" s="6"/>
      <c r="AZ172" s="6"/>
      <c r="BA172" s="6"/>
      <c r="BB172" s="6"/>
      <c r="BC172" s="6"/>
      <c r="BD172" s="6"/>
      <c r="BE172" s="6"/>
      <c r="BF172" s="6"/>
      <c r="BG172" s="6"/>
    </row>
    <row r="173" spans="2:59" x14ac:dyDescent="0.3">
      <c r="B173" s="9" t="s">
        <v>266</v>
      </c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  <c r="AJ173" s="6"/>
      <c r="AK173" s="6"/>
      <c r="AL173" s="6"/>
      <c r="AM173" s="6"/>
      <c r="AN173" s="6"/>
      <c r="AO173" s="6"/>
      <c r="AP173" s="6"/>
      <c r="AQ173" s="6"/>
      <c r="AR173" s="6"/>
      <c r="AS173" s="6"/>
      <c r="AT173" s="6"/>
      <c r="AU173" s="6"/>
      <c r="AV173" s="6"/>
      <c r="AW173" s="6"/>
      <c r="AX173" s="6"/>
      <c r="AY173" s="6"/>
      <c r="AZ173" s="6"/>
      <c r="BA173" s="6"/>
      <c r="BB173" s="6"/>
      <c r="BC173" s="6"/>
      <c r="BD173" s="6"/>
      <c r="BE173" s="6"/>
      <c r="BF173" s="6"/>
      <c r="BG173" s="6"/>
    </row>
    <row r="174" spans="2:59" x14ac:dyDescent="0.3">
      <c r="B174" s="9" t="s">
        <v>267</v>
      </c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  <c r="AJ174" s="6"/>
      <c r="AK174" s="6"/>
      <c r="AL174" s="6"/>
      <c r="AM174" s="6"/>
      <c r="AN174" s="6"/>
      <c r="AO174" s="6"/>
      <c r="AP174" s="6"/>
      <c r="AQ174" s="6"/>
      <c r="AR174" s="6"/>
      <c r="AS174" s="6"/>
      <c r="AT174" s="6"/>
      <c r="AU174" s="6"/>
      <c r="AV174" s="6"/>
      <c r="AW174" s="6"/>
      <c r="AX174" s="6"/>
      <c r="AY174" s="6"/>
      <c r="AZ174" s="6"/>
      <c r="BA174" s="6"/>
      <c r="BB174" s="6"/>
      <c r="BC174" s="6"/>
      <c r="BD174" s="6"/>
      <c r="BE174" s="6"/>
      <c r="BF174" s="6"/>
      <c r="BG174" s="6"/>
    </row>
    <row r="175" spans="2:59" x14ac:dyDescent="0.3">
      <c r="B175" s="9" t="s">
        <v>268</v>
      </c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  <c r="AJ175" s="6"/>
      <c r="AK175" s="6"/>
      <c r="AL175" s="6"/>
      <c r="AM175" s="6"/>
      <c r="AN175" s="6"/>
      <c r="AO175" s="6"/>
      <c r="AP175" s="6"/>
      <c r="AQ175" s="6"/>
      <c r="AR175" s="6"/>
      <c r="AS175" s="6"/>
      <c r="AT175" s="6"/>
      <c r="AU175" s="6"/>
      <c r="AV175" s="6"/>
      <c r="AW175" s="6"/>
      <c r="AX175" s="6"/>
      <c r="AY175" s="6"/>
      <c r="AZ175" s="6"/>
      <c r="BA175" s="6"/>
      <c r="BB175" s="6"/>
      <c r="BC175" s="6"/>
      <c r="BD175" s="6"/>
      <c r="BE175" s="6"/>
      <c r="BF175" s="6"/>
      <c r="BG175" s="6"/>
    </row>
    <row r="176" spans="2:59" x14ac:dyDescent="0.3">
      <c r="B176" s="10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  <c r="AJ176" s="6"/>
      <c r="AK176" s="6"/>
      <c r="AL176" s="6"/>
      <c r="AM176" s="6"/>
      <c r="AN176" s="6"/>
      <c r="AO176" s="6"/>
      <c r="AP176" s="6"/>
      <c r="AQ176" s="6"/>
      <c r="AR176" s="6"/>
      <c r="AS176" s="6"/>
      <c r="AT176" s="6"/>
      <c r="AU176" s="6"/>
      <c r="AV176" s="6"/>
      <c r="AW176" s="6"/>
      <c r="AX176" s="6"/>
      <c r="AY176" s="6"/>
      <c r="AZ176" s="6"/>
      <c r="BA176" s="6"/>
      <c r="BB176" s="6"/>
      <c r="BC176" s="6"/>
      <c r="BD176" s="6"/>
      <c r="BE176" s="6"/>
      <c r="BF176" s="6"/>
      <c r="BG176" s="6"/>
    </row>
    <row r="177" spans="2:59" x14ac:dyDescent="0.3">
      <c r="B177" s="5" t="s">
        <v>245</v>
      </c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  <c r="AJ177" s="6"/>
      <c r="AK177" s="6"/>
      <c r="AL177" s="6"/>
      <c r="AM177" s="6"/>
      <c r="AN177" s="6"/>
      <c r="AO177" s="6"/>
      <c r="AP177" s="6"/>
      <c r="AQ177" s="6"/>
      <c r="AR177" s="6"/>
      <c r="AS177" s="6"/>
      <c r="AT177" s="6"/>
      <c r="AU177" s="6"/>
      <c r="AV177" s="6"/>
      <c r="AW177" s="6"/>
      <c r="AX177" s="6"/>
      <c r="AY177" s="6"/>
      <c r="AZ177" s="6"/>
      <c r="BA177" s="6"/>
      <c r="BB177" s="6"/>
      <c r="BC177" s="6"/>
      <c r="BD177" s="6"/>
      <c r="BE177" s="6"/>
      <c r="BF177" s="6"/>
      <c r="BG177" s="6"/>
    </row>
    <row r="178" spans="2:59" x14ac:dyDescent="0.3">
      <c r="B178" s="5" t="s">
        <v>246</v>
      </c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  <c r="AJ178" s="6"/>
      <c r="AK178" s="6"/>
      <c r="AL178" s="6"/>
      <c r="AM178" s="6"/>
      <c r="AN178" s="6"/>
      <c r="AO178" s="6"/>
      <c r="AP178" s="6"/>
      <c r="AQ178" s="6"/>
      <c r="AR178" s="6"/>
      <c r="AS178" s="6"/>
      <c r="AT178" s="6"/>
      <c r="AU178" s="6"/>
      <c r="AV178" s="6"/>
      <c r="AW178" s="6"/>
      <c r="AX178" s="6"/>
      <c r="AY178" s="6"/>
      <c r="AZ178" s="6"/>
      <c r="BA178" s="6"/>
      <c r="BB178" s="6"/>
      <c r="BC178" s="6"/>
      <c r="BD178" s="6"/>
      <c r="BE178" s="6"/>
      <c r="BF178" s="6"/>
      <c r="BG178" s="6"/>
    </row>
    <row r="179" spans="2:59" x14ac:dyDescent="0.3">
      <c r="B179" s="5" t="s">
        <v>247</v>
      </c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  <c r="AJ179" s="6"/>
      <c r="AK179" s="6"/>
      <c r="AL179" s="6"/>
      <c r="AM179" s="6"/>
      <c r="AN179" s="6"/>
      <c r="AO179" s="6"/>
      <c r="AP179" s="6"/>
      <c r="AQ179" s="6"/>
      <c r="AR179" s="6"/>
      <c r="AS179" s="6"/>
      <c r="AT179" s="6"/>
      <c r="AU179" s="6"/>
      <c r="AV179" s="6"/>
      <c r="AW179" s="6"/>
      <c r="AX179" s="6"/>
      <c r="AY179" s="6"/>
      <c r="AZ179" s="6"/>
      <c r="BA179" s="6"/>
      <c r="BB179" s="6"/>
      <c r="BC179" s="6"/>
      <c r="BD179" s="6"/>
      <c r="BE179" s="6"/>
      <c r="BF179" s="6"/>
      <c r="BG179" s="6"/>
    </row>
    <row r="180" spans="2:59" x14ac:dyDescent="0.3">
      <c r="B180" s="5" t="s">
        <v>248</v>
      </c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  <c r="AJ180" s="6"/>
      <c r="AK180" s="6"/>
      <c r="AL180" s="6"/>
      <c r="AM180" s="6"/>
      <c r="AN180" s="6"/>
      <c r="AO180" s="6"/>
      <c r="AP180" s="6"/>
      <c r="AQ180" s="6"/>
      <c r="AR180" s="6"/>
      <c r="AS180" s="6"/>
      <c r="AT180" s="6"/>
      <c r="AU180" s="6"/>
      <c r="AV180" s="6"/>
      <c r="AW180" s="6"/>
      <c r="AX180" s="6"/>
      <c r="AY180" s="6"/>
      <c r="AZ180" s="6"/>
      <c r="BA180" s="6"/>
      <c r="BB180" s="6"/>
      <c r="BC180" s="6"/>
      <c r="BD180" s="6"/>
      <c r="BE180" s="6"/>
      <c r="BF180" s="6"/>
      <c r="BG180" s="6"/>
    </row>
    <row r="181" spans="2:59" x14ac:dyDescent="0.3">
      <c r="B181" s="7" t="s">
        <v>287</v>
      </c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  <c r="AJ181" s="6"/>
      <c r="AK181" s="6"/>
      <c r="AL181" s="6"/>
      <c r="AM181" s="6"/>
      <c r="AN181" s="6"/>
      <c r="AO181" s="6"/>
      <c r="AP181" s="6"/>
      <c r="AQ181" s="6"/>
      <c r="AR181" s="6"/>
      <c r="AS181" s="6"/>
      <c r="AT181" s="6"/>
      <c r="AU181" s="6"/>
      <c r="AV181" s="6"/>
      <c r="AW181" s="6"/>
      <c r="AX181" s="6"/>
      <c r="AY181" s="6"/>
      <c r="AZ181" s="6"/>
      <c r="BA181" s="6"/>
      <c r="BB181" s="6"/>
      <c r="BC181" s="6"/>
      <c r="BD181" s="6"/>
      <c r="BE181" s="6"/>
      <c r="BF181" s="6"/>
      <c r="BG181" s="6"/>
    </row>
    <row r="182" spans="2:59" x14ac:dyDescent="0.3">
      <c r="B182" s="9" t="s">
        <v>270</v>
      </c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  <c r="AJ182" s="6"/>
      <c r="AK182" s="6"/>
      <c r="AL182" s="6"/>
      <c r="AM182" s="6"/>
      <c r="AN182" s="6"/>
      <c r="AO182" s="6"/>
      <c r="AP182" s="6"/>
      <c r="AQ182" s="6"/>
      <c r="AR182" s="6"/>
      <c r="AS182" s="6"/>
      <c r="AT182" s="6"/>
      <c r="AU182" s="6"/>
      <c r="AV182" s="6"/>
      <c r="AW182" s="6"/>
      <c r="AX182" s="6"/>
      <c r="AY182" s="6"/>
      <c r="AZ182" s="6"/>
      <c r="BA182" s="6"/>
      <c r="BB182" s="6"/>
      <c r="BC182" s="6"/>
      <c r="BD182" s="6"/>
      <c r="BE182" s="6"/>
      <c r="BF182" s="6"/>
      <c r="BG182" s="6"/>
    </row>
    <row r="183" spans="2:59" x14ac:dyDescent="0.3">
      <c r="B183" s="9" t="s">
        <v>271</v>
      </c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  <c r="AJ183" s="6"/>
      <c r="AK183" s="6"/>
      <c r="AL183" s="6"/>
      <c r="AM183" s="6"/>
      <c r="AN183" s="6"/>
      <c r="AO183" s="6"/>
      <c r="AP183" s="6"/>
      <c r="AQ183" s="6"/>
      <c r="AR183" s="6"/>
      <c r="AS183" s="6"/>
      <c r="AT183" s="6"/>
      <c r="AU183" s="6"/>
      <c r="AV183" s="6"/>
      <c r="AW183" s="6"/>
      <c r="AX183" s="6"/>
      <c r="AY183" s="6"/>
      <c r="AZ183" s="6"/>
      <c r="BA183" s="6"/>
      <c r="BB183" s="6"/>
      <c r="BC183" s="6"/>
      <c r="BD183" s="6"/>
      <c r="BE183" s="6"/>
      <c r="BF183" s="6"/>
      <c r="BG183" s="6"/>
    </row>
    <row r="184" spans="2:59" x14ac:dyDescent="0.3">
      <c r="B184" s="9" t="s">
        <v>272</v>
      </c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  <c r="AJ184" s="6"/>
      <c r="AK184" s="6"/>
      <c r="AL184" s="6"/>
      <c r="AM184" s="6"/>
      <c r="AN184" s="6"/>
      <c r="AO184" s="6"/>
      <c r="AP184" s="6"/>
      <c r="AQ184" s="6"/>
      <c r="AR184" s="6"/>
      <c r="AS184" s="6"/>
      <c r="AT184" s="6"/>
      <c r="AU184" s="6"/>
      <c r="AV184" s="6"/>
      <c r="AW184" s="6"/>
      <c r="AX184" s="6"/>
      <c r="AY184" s="6"/>
      <c r="AZ184" s="6"/>
      <c r="BA184" s="6"/>
      <c r="BB184" s="6"/>
      <c r="BC184" s="6"/>
      <c r="BD184" s="6"/>
      <c r="BE184" s="6"/>
      <c r="BF184" s="6"/>
      <c r="BG184" s="6"/>
    </row>
    <row r="185" spans="2:59" x14ac:dyDescent="0.3">
      <c r="B185" s="9" t="s">
        <v>273</v>
      </c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  <c r="AJ185" s="6"/>
      <c r="AK185" s="6"/>
      <c r="AL185" s="6"/>
      <c r="AM185" s="6"/>
      <c r="AN185" s="6"/>
      <c r="AO185" s="6"/>
      <c r="AP185" s="6"/>
      <c r="AQ185" s="6"/>
      <c r="AR185" s="6"/>
      <c r="AS185" s="6"/>
      <c r="AT185" s="6"/>
      <c r="AU185" s="6"/>
      <c r="AV185" s="6"/>
      <c r="AW185" s="6"/>
      <c r="AX185" s="6"/>
      <c r="AY185" s="6"/>
      <c r="AZ185" s="6"/>
      <c r="BA185" s="6"/>
      <c r="BB185" s="6"/>
      <c r="BC185" s="6"/>
      <c r="BD185" s="6"/>
      <c r="BE185" s="6"/>
      <c r="BF185" s="6"/>
      <c r="BG185" s="6"/>
    </row>
    <row r="186" spans="2:59" x14ac:dyDescent="0.3">
      <c r="B186" s="9" t="s">
        <v>274</v>
      </c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  <c r="AJ186" s="6"/>
      <c r="AK186" s="6"/>
      <c r="AL186" s="6"/>
      <c r="AM186" s="6"/>
      <c r="AN186" s="6"/>
      <c r="AO186" s="6"/>
      <c r="AP186" s="6"/>
      <c r="AQ186" s="6"/>
      <c r="AR186" s="6"/>
      <c r="AS186" s="6"/>
      <c r="AT186" s="6"/>
      <c r="AU186" s="6"/>
      <c r="AV186" s="6"/>
      <c r="AW186" s="6"/>
      <c r="AX186" s="6"/>
      <c r="AY186" s="6"/>
      <c r="AZ186" s="6"/>
      <c r="BA186" s="6"/>
      <c r="BB186" s="6"/>
      <c r="BC186" s="6"/>
      <c r="BD186" s="6"/>
      <c r="BE186" s="6"/>
      <c r="BF186" s="6"/>
      <c r="BG186" s="6"/>
    </row>
    <row r="187" spans="2:59" x14ac:dyDescent="0.3">
      <c r="B187" s="9" t="s">
        <v>275</v>
      </c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  <c r="AJ187" s="6"/>
      <c r="AK187" s="6"/>
      <c r="AL187" s="6"/>
      <c r="AM187" s="6"/>
      <c r="AN187" s="6"/>
      <c r="AO187" s="6"/>
      <c r="AP187" s="6"/>
      <c r="AQ187" s="6"/>
      <c r="AR187" s="6"/>
      <c r="AS187" s="6"/>
      <c r="AT187" s="6"/>
      <c r="AU187" s="6"/>
      <c r="AV187" s="6"/>
      <c r="AW187" s="6"/>
      <c r="AX187" s="6"/>
      <c r="AY187" s="6"/>
      <c r="AZ187" s="6"/>
      <c r="BA187" s="6"/>
      <c r="BB187" s="6"/>
      <c r="BC187" s="6"/>
      <c r="BD187" s="6"/>
      <c r="BE187" s="6"/>
      <c r="BF187" s="6"/>
      <c r="BG187" s="6"/>
    </row>
    <row r="188" spans="2:59" x14ac:dyDescent="0.3">
      <c r="B188" s="9" t="s">
        <v>265</v>
      </c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  <c r="AJ188" s="6"/>
      <c r="AK188" s="6"/>
      <c r="AL188" s="6"/>
      <c r="AM188" s="6"/>
      <c r="AN188" s="6"/>
      <c r="AO188" s="6"/>
      <c r="AP188" s="6"/>
      <c r="AQ188" s="6"/>
      <c r="AR188" s="6"/>
      <c r="AS188" s="6"/>
      <c r="AT188" s="6"/>
      <c r="AU188" s="6"/>
      <c r="AV188" s="6"/>
      <c r="AW188" s="6"/>
      <c r="AX188" s="6"/>
      <c r="AY188" s="6"/>
      <c r="AZ188" s="6"/>
      <c r="BA188" s="6"/>
      <c r="BB188" s="6"/>
      <c r="BC188" s="6"/>
      <c r="BD188" s="6"/>
      <c r="BE188" s="6"/>
      <c r="BF188" s="6"/>
      <c r="BG188" s="6"/>
    </row>
    <row r="189" spans="2:59" x14ac:dyDescent="0.3">
      <c r="B189" s="9" t="s">
        <v>266</v>
      </c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  <c r="AJ189" s="6"/>
      <c r="AK189" s="6"/>
      <c r="AL189" s="6"/>
      <c r="AM189" s="6"/>
      <c r="AN189" s="6"/>
      <c r="AO189" s="6"/>
      <c r="AP189" s="6"/>
      <c r="AQ189" s="6"/>
      <c r="AR189" s="6"/>
      <c r="AS189" s="6"/>
      <c r="AT189" s="6"/>
      <c r="AU189" s="6"/>
      <c r="AV189" s="6"/>
      <c r="AW189" s="6"/>
      <c r="AX189" s="6"/>
      <c r="AY189" s="6"/>
      <c r="AZ189" s="6"/>
      <c r="BA189" s="6"/>
      <c r="BB189" s="6"/>
      <c r="BC189" s="6"/>
      <c r="BD189" s="6"/>
      <c r="BE189" s="6"/>
      <c r="BF189" s="6"/>
      <c r="BG189" s="6"/>
    </row>
    <row r="190" spans="2:59" x14ac:dyDescent="0.3">
      <c r="B190" s="9" t="s">
        <v>267</v>
      </c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  <c r="AJ190" s="6"/>
      <c r="AK190" s="6"/>
      <c r="AL190" s="6"/>
      <c r="AM190" s="6"/>
      <c r="AN190" s="6"/>
      <c r="AO190" s="6"/>
      <c r="AP190" s="6"/>
      <c r="AQ190" s="6"/>
      <c r="AR190" s="6"/>
      <c r="AS190" s="6"/>
      <c r="AT190" s="6"/>
      <c r="AU190" s="6"/>
      <c r="AV190" s="6"/>
      <c r="AW190" s="6"/>
      <c r="AX190" s="6"/>
      <c r="AY190" s="6"/>
      <c r="AZ190" s="6"/>
      <c r="BA190" s="6"/>
      <c r="BB190" s="6"/>
      <c r="BC190" s="6"/>
      <c r="BD190" s="6"/>
      <c r="BE190" s="6"/>
      <c r="BF190" s="6"/>
      <c r="BG190" s="6"/>
    </row>
    <row r="191" spans="2:59" x14ac:dyDescent="0.3">
      <c r="B191" s="9" t="s">
        <v>268</v>
      </c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  <c r="AJ191" s="6"/>
      <c r="AK191" s="6"/>
      <c r="AL191" s="6"/>
      <c r="AM191" s="6"/>
      <c r="AN191" s="6"/>
      <c r="AO191" s="6"/>
      <c r="AP191" s="6"/>
      <c r="AQ191" s="6"/>
      <c r="AR191" s="6"/>
      <c r="AS191" s="6"/>
      <c r="AT191" s="6"/>
      <c r="AU191" s="6"/>
      <c r="AV191" s="6"/>
      <c r="AW191" s="6"/>
      <c r="AX191" s="6"/>
      <c r="AY191" s="6"/>
      <c r="AZ191" s="6"/>
      <c r="BA191" s="6"/>
      <c r="BB191" s="6"/>
      <c r="BC191" s="6"/>
      <c r="BD191" s="6"/>
      <c r="BE191" s="6"/>
      <c r="BF191" s="6"/>
      <c r="BG191" s="6"/>
    </row>
    <row r="192" spans="2:59" x14ac:dyDescent="0.3"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  <c r="AJ192" s="6"/>
      <c r="AK192" s="6"/>
      <c r="AL192" s="6"/>
      <c r="AM192" s="6"/>
      <c r="AN192" s="6"/>
      <c r="AO192" s="6"/>
      <c r="AP192" s="6"/>
      <c r="AQ192" s="6"/>
      <c r="AR192" s="6"/>
      <c r="AS192" s="6"/>
      <c r="AT192" s="6"/>
      <c r="AU192" s="6"/>
      <c r="AV192" s="6"/>
      <c r="AW192" s="6"/>
      <c r="AX192" s="6"/>
      <c r="AY192" s="6"/>
      <c r="AZ192" s="6"/>
      <c r="BA192" s="6"/>
      <c r="BB192" s="6"/>
      <c r="BC192" s="6"/>
      <c r="BD192" s="6"/>
      <c r="BE192" s="6"/>
      <c r="BF192" s="6"/>
      <c r="BG192" s="6"/>
    </row>
    <row r="193" spans="1:59" x14ac:dyDescent="0.3"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  <c r="AJ193" s="6"/>
      <c r="AK193" s="6"/>
      <c r="AL193" s="6"/>
      <c r="AM193" s="6"/>
      <c r="AN193" s="6"/>
      <c r="AO193" s="6"/>
      <c r="AP193" s="6"/>
      <c r="AQ193" s="6"/>
      <c r="AR193" s="6"/>
      <c r="AS193" s="6"/>
      <c r="AT193" s="6"/>
      <c r="AU193" s="6"/>
      <c r="AV193" s="6"/>
      <c r="AW193" s="6"/>
      <c r="AX193" s="6"/>
      <c r="AY193" s="6"/>
      <c r="AZ193" s="6"/>
      <c r="BA193" s="6"/>
      <c r="BB193" s="6"/>
      <c r="BC193" s="6"/>
      <c r="BD193" s="6"/>
      <c r="BE193" s="6"/>
      <c r="BF193" s="6"/>
      <c r="BG193" s="6"/>
    </row>
    <row r="194" spans="1:59" x14ac:dyDescent="0.3">
      <c r="A194" s="4" t="s">
        <v>288</v>
      </c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  <c r="AJ194" s="6"/>
      <c r="AK194" s="6"/>
      <c r="AL194" s="6"/>
      <c r="AM194" s="6"/>
      <c r="AN194" s="6"/>
      <c r="AO194" s="6"/>
      <c r="AP194" s="6"/>
      <c r="AQ194" s="6"/>
      <c r="AR194" s="6"/>
      <c r="AS194" s="6"/>
      <c r="AT194" s="6"/>
      <c r="AU194" s="6"/>
      <c r="AV194" s="6"/>
      <c r="AW194" s="6"/>
      <c r="AX194" s="6"/>
      <c r="AY194" s="6"/>
      <c r="AZ194" s="6"/>
      <c r="BA194" s="6"/>
      <c r="BB194" s="6"/>
      <c r="BC194" s="6"/>
      <c r="BD194" s="6"/>
      <c r="BE194" s="6"/>
      <c r="BF194" s="6"/>
      <c r="BG194" s="6"/>
    </row>
    <row r="195" spans="1:59" x14ac:dyDescent="0.3"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  <c r="AJ195" s="6"/>
      <c r="AK195" s="6"/>
      <c r="AL195" s="6"/>
      <c r="AM195" s="6"/>
      <c r="AN195" s="6"/>
      <c r="AO195" s="6"/>
      <c r="AP195" s="6"/>
      <c r="AQ195" s="6"/>
      <c r="AR195" s="6"/>
      <c r="AS195" s="6"/>
      <c r="AT195" s="6"/>
      <c r="AU195" s="6"/>
      <c r="AV195" s="6"/>
      <c r="AW195" s="6"/>
      <c r="AX195" s="6"/>
      <c r="AY195" s="6"/>
      <c r="AZ195" s="6"/>
      <c r="BA195" s="6"/>
      <c r="BB195" s="6"/>
      <c r="BC195" s="6"/>
      <c r="BD195" s="6"/>
      <c r="BE195" s="6"/>
      <c r="BF195" s="6"/>
      <c r="BG195" s="6"/>
    </row>
    <row r="196" spans="1:59" x14ac:dyDescent="0.3">
      <c r="B196" s="5" t="s">
        <v>245</v>
      </c>
      <c r="C196" s="6">
        <f>'[1]Budget consol '!D12*-1</f>
        <v>-9262561.8162890319</v>
      </c>
      <c r="D196" s="6">
        <f>'[1]Budget consol '!E12*-1</f>
        <v>-8819734.103952989</v>
      </c>
      <c r="E196" s="6">
        <f>'[1]Budget consol '!F12*-1</f>
        <v>-8390325.5064548999</v>
      </c>
      <c r="F196" s="6">
        <f>'[1]Budget consol '!G12*-1</f>
        <v>-7839295.7190586533</v>
      </c>
      <c r="G196" s="6">
        <f>'[1]Budget consol '!H12*-1</f>
        <v>-7445507.400907075</v>
      </c>
      <c r="H196" s="6">
        <f>'[1]Budget consol '!I12*-1</f>
        <v>-7035775.2299633864</v>
      </c>
      <c r="I196" s="6">
        <f>'[1]Budget consol '!J12*-1</f>
        <v>-6650227.1415814646</v>
      </c>
      <c r="J196" s="6">
        <f>'[1]Budget consol '!K12*-1</f>
        <v>-6287594.7198913414</v>
      </c>
      <c r="K196" s="6">
        <f>'[1]Budget consol '!L12*-1</f>
        <v>-5946601.8514692616</v>
      </c>
      <c r="L196" s="6">
        <f>'[1]Budget consol '!M12*-1</f>
        <v>-5626000.4311497742</v>
      </c>
      <c r="M196" s="6">
        <f>'[1]Budget consol '!N12*-1</f>
        <v>-5324589.4327718746</v>
      </c>
      <c r="N196" s="6">
        <f>'[1]Budget consol '!O12*-1</f>
        <v>-5041224.4021214405</v>
      </c>
      <c r="O196" s="6">
        <f>'[1]Budget consol '!P12*-1</f>
        <v>-4874821.4333080621</v>
      </c>
      <c r="P196" s="6">
        <f>'[1]Budget consol '!Q12*-1</f>
        <v>-4624357.9618609929</v>
      </c>
      <c r="Q196" s="6">
        <f>'[1]Budget consol '!R12*-1</f>
        <v>-4388871.7305832934</v>
      </c>
      <c r="R196" s="6">
        <f>'[1]Budget consol '!S12*-1</f>
        <v>-4167458.7276261351</v>
      </c>
      <c r="S196" s="6">
        <f>'[1]Budget consol '!T12*-1</f>
        <v>-3959270.5742719886</v>
      </c>
      <c r="T196" s="6">
        <f>'[1]Budget consol '!U12*-1</f>
        <v>-3763511.650310684</v>
      </c>
      <c r="U196" s="6">
        <f>'[1]Budget consol '!V12*-1</f>
        <v>-3579436.131276798</v>
      </c>
      <c r="V196" s="6">
        <f>'[1]Budget consol '!W12*-1</f>
        <v>-3406345.0426543467</v>
      </c>
      <c r="W196" s="6">
        <f>'[1]Budget consol '!X12*-1</f>
        <v>-3243583.3934839386</v>
      </c>
      <c r="X196" s="6">
        <f>'[1]Budget consol '!Y12*-1</f>
        <v>-3090537.4252024638</v>
      </c>
      <c r="Y196" s="6">
        <f>'[1]Budget consol '!Z12*-1</f>
        <v>-2946631.9948399467</v>
      </c>
      <c r="Z196" s="6">
        <f>'[1]Budget consol '!AA12*-1</f>
        <v>-2811350.0293779043</v>
      </c>
      <c r="AA196" s="6">
        <f>'[1]Budget consol '!AB12*-1</f>
        <v>-2684158.5304125249</v>
      </c>
      <c r="AB196" s="6">
        <f>'[1]Budget consol '!AC12*-1</f>
        <v>-2564583.2939750277</v>
      </c>
      <c r="AC196" s="6">
        <f>'[1]Budget consol '!AD12*-1</f>
        <v>-2452181.9499679571</v>
      </c>
      <c r="AD196" s="6">
        <f>'[1]Budget consol '!AE12*-1</f>
        <v>-2346539.4590864773</v>
      </c>
      <c r="AE196" s="6">
        <f>'[1]Budget consol '!AF12*-1</f>
        <v>-2247266.3863947242</v>
      </c>
      <c r="AF196" s="6">
        <f>'[1]Budget consol '!AG12*-1</f>
        <v>-2153997.2814593296</v>
      </c>
      <c r="AG196" s="6">
        <f>'[1]Budget consol '!AH12*-1</f>
        <v>-2066651.2302285524</v>
      </c>
      <c r="AH196" s="6">
        <f>'[1]Budget consol '!AI12*-1</f>
        <v>-1984384.1983629083</v>
      </c>
      <c r="AI196" s="6">
        <f>'[1]Budget consol '!AJ12*-1</f>
        <v>-1907153.9995180641</v>
      </c>
      <c r="AJ196" s="6">
        <f>'[1]Budget consol '!AK12*-1</f>
        <v>-1834676.8753520092</v>
      </c>
      <c r="AK196" s="6">
        <f>'[1]Budget consol '!AL12*-1</f>
        <v>-1766686.3709241406</v>
      </c>
      <c r="AL196" s="6">
        <f>'[1]Budget consol '!AM12*-1</f>
        <v>-1702932.2455250695</v>
      </c>
      <c r="AM196" s="6">
        <f>'[1]Budget consol '!AN12*-1</f>
        <v>-1643179.4542703452</v>
      </c>
      <c r="AN196" s="6">
        <f>'[1]Budget consol '!AO12*-1</f>
        <v>-1587207.1959185055</v>
      </c>
      <c r="AO196" s="6">
        <f>'[1]Budget consol '!AP12*-1</f>
        <v>-1534808.0226175822</v>
      </c>
      <c r="AP196" s="6">
        <f>'[1]Budget consol '!AQ12*-1</f>
        <v>0</v>
      </c>
      <c r="AQ196" s="6">
        <f>'[1]Budget consol '!AR12*-1</f>
        <v>0</v>
      </c>
      <c r="AR196" s="6">
        <f>'[1]Budget consol '!AS12*-1</f>
        <v>0</v>
      </c>
      <c r="AS196" s="6">
        <f>'[1]Budget consol '!AT12*-1</f>
        <v>0</v>
      </c>
      <c r="AT196" s="6">
        <f>'[1]Budget consol '!AU12*-1</f>
        <v>0</v>
      </c>
      <c r="AU196" s="6">
        <f>'[1]Budget consol '!AV12*-1</f>
        <v>0</v>
      </c>
      <c r="AV196" s="6">
        <f>'[1]Budget consol '!AW12*-1</f>
        <v>0</v>
      </c>
      <c r="AW196" s="6">
        <f>'[1]Budget consol '!AX12*-1</f>
        <v>0</v>
      </c>
      <c r="AX196" s="6">
        <f>'[1]Budget consol '!AY12*-1</f>
        <v>0</v>
      </c>
      <c r="AY196" s="6">
        <f>'[1]Budget consol '!AZ12*-1</f>
        <v>0</v>
      </c>
      <c r="AZ196" s="6">
        <f>'[1]Budget consol '!BA12*-1</f>
        <v>0</v>
      </c>
      <c r="BA196" s="6">
        <f>'[1]Budget consol '!BB12*-1</f>
        <v>0</v>
      </c>
      <c r="BB196" s="6">
        <f>'[1]Budget consol '!BC12*-1</f>
        <v>0</v>
      </c>
      <c r="BC196" s="6">
        <f>'[1]Budget consol '!BD12*-1</f>
        <v>0</v>
      </c>
      <c r="BD196" s="6">
        <f>'[1]Budget consol '!BE12*-1</f>
        <v>0</v>
      </c>
      <c r="BE196" s="6">
        <f>'[1]Budget consol '!BF12*-1</f>
        <v>0</v>
      </c>
      <c r="BF196" s="6">
        <f>'[1]Budget consol '!BG12*-1</f>
        <v>0</v>
      </c>
      <c r="BG196" s="6">
        <f>'[1]Budget consol '!BH12*-1</f>
        <v>0</v>
      </c>
    </row>
    <row r="197" spans="1:59" x14ac:dyDescent="0.3">
      <c r="B197" s="5" t="s">
        <v>246</v>
      </c>
      <c r="C197" s="6">
        <f>'[1]Budget consol '!D13*-1</f>
        <v>-2912791.4603969031</v>
      </c>
      <c r="D197" s="6">
        <f>'[1]Budget consol '!E13*-1</f>
        <v>-2768166.629759246</v>
      </c>
      <c r="E197" s="6">
        <f>'[1]Budget consol '!F13*-1</f>
        <v>-2621046.6956804483</v>
      </c>
      <c r="F197" s="6">
        <f>'[1]Budget consol '!G13*-1</f>
        <v>-2485493.1247596592</v>
      </c>
      <c r="G197" s="6">
        <f>'[1]Budget consol '!H13*-1</f>
        <v>-2290865.8415494575</v>
      </c>
      <c r="H197" s="6">
        <f>'[1]Budget consol '!I13*-1</f>
        <v>-2161048.743788064</v>
      </c>
      <c r="I197" s="6">
        <f>'[1]Budget consol '!J13*-1</f>
        <v>-2038683.6205202276</v>
      </c>
      <c r="J197" s="6">
        <f>'[1]Budget consol '!K13*-1</f>
        <v>-1923385.9703478022</v>
      </c>
      <c r="K197" s="6">
        <f>'[1]Budget consol '!L13*-1</f>
        <v>-1814772.3749765155</v>
      </c>
      <c r="L197" s="6">
        <f>'[1]Budget consol '!M13*-1</f>
        <v>-1712467.8362011788</v>
      </c>
      <c r="M197" s="6">
        <f>'[1]Budget consol '!N13*-1</f>
        <v>-1616110.5546738813</v>
      </c>
      <c r="N197" s="6">
        <f>'[1]Budget consol '!O13*-1</f>
        <v>-1570354.6516478769</v>
      </c>
      <c r="O197" s="6">
        <f>'[1]Budget consol '!P13*-1</f>
        <v>-1484871.2991860919</v>
      </c>
      <c r="P197" s="6">
        <f>'[1]Budget consol '!Q13*-1</f>
        <v>-1404349.0499106054</v>
      </c>
      <c r="Q197" s="6">
        <f>'[1]Budget consol '!R13*-1</f>
        <v>-1328497.4147521723</v>
      </c>
      <c r="R197" s="6">
        <f>'[1]Budget consol '!S13*-1</f>
        <v>-1257044.4546851374</v>
      </c>
      <c r="S197" s="6">
        <f>'[1]Budget consol '!T13*-1</f>
        <v>-1189719.2113651</v>
      </c>
      <c r="T197" s="6">
        <f>'[1]Budget consol '!U13*-1</f>
        <v>-1126275.8670243542</v>
      </c>
      <c r="U197" s="6">
        <f>'[1]Budget consol '!V13*-1</f>
        <v>-1057483.2842569971</v>
      </c>
      <c r="V197" s="6">
        <f>'[1]Budget consol '!W13*-1</f>
        <v>-989424.23125056899</v>
      </c>
      <c r="W197" s="6">
        <f>'[1]Budget consol '!X13*-1</f>
        <v>-921084.61231770786</v>
      </c>
      <c r="X197" s="6">
        <f>'[1]Budget consol '!Y13*-1</f>
        <v>-851221.99698156165</v>
      </c>
      <c r="Y197" s="6">
        <f>'[1]Budget consol '!Z13*-1</f>
        <v>-778287.17584513896</v>
      </c>
      <c r="Z197" s="6">
        <f>'[1]Budget consol '!AA13*-1</f>
        <v>-700330.93551560328</v>
      </c>
      <c r="AA197" s="6">
        <f>'[1]Budget consol '!AB13*-1</f>
        <v>-658321.87256931385</v>
      </c>
      <c r="AB197" s="6">
        <f>'[1]Budget consol '!AC13*-1</f>
        <v>-618694.13108102442</v>
      </c>
      <c r="AC197" s="6">
        <f>'[1]Budget consol '!AD13*-1</f>
        <v>-581307.37633094471</v>
      </c>
      <c r="AD197" s="6">
        <f>'[1]Budget consol '!AE13*-1</f>
        <v>-660834.12387759308</v>
      </c>
      <c r="AE197" s="6">
        <f>'[1]Budget consol '!AF13*-1</f>
        <v>-627542.12280151865</v>
      </c>
      <c r="AF197" s="6">
        <f>'[1]Budget consol '!AG13*-1</f>
        <v>-596119.47169169167</v>
      </c>
      <c r="AG197" s="6">
        <f>'[1]Budget consol '!AH13*-1</f>
        <v>-566977.07786170323</v>
      </c>
      <c r="AH197" s="6">
        <f>'[1]Budget consol '!AI13*-1</f>
        <v>-539860.19492939976</v>
      </c>
      <c r="AI197" s="6">
        <f>'[1]Budget consol '!AJ13*-1</f>
        <v>-513292.17032164731</v>
      </c>
      <c r="AJ197" s="6">
        <f>'[1]Budget consol '!AK13*-1</f>
        <v>-488212.98459181824</v>
      </c>
      <c r="AK197" s="6">
        <f>'[1]Budget consol '!AL13*-1</f>
        <v>-464535.11661428958</v>
      </c>
      <c r="AL197" s="6">
        <f>'[1]Budget consol '!AM13*-1</f>
        <v>-442176.51638573193</v>
      </c>
      <c r="AM197" s="6">
        <f>'[1]Budget consol '!AN13*-1</f>
        <v>-421060.23523972556</v>
      </c>
      <c r="AN197" s="6">
        <f>'[1]Budget consol '!AO13*-1</f>
        <v>-401114.08367054351</v>
      </c>
      <c r="AO197" s="6">
        <f>'[1]Budget consol '!AP13*-1</f>
        <v>-382270.3144508308</v>
      </c>
      <c r="AP197" s="6">
        <f>'[1]Budget consol '!AQ13*-1</f>
        <v>0</v>
      </c>
      <c r="AQ197" s="6">
        <f>'[1]Budget consol '!AR13*-1</f>
        <v>0</v>
      </c>
      <c r="AR197" s="6">
        <f>'[1]Budget consol '!AS13*-1</f>
        <v>0</v>
      </c>
      <c r="AS197" s="6">
        <f>'[1]Budget consol '!AT13*-1</f>
        <v>0</v>
      </c>
      <c r="AT197" s="6">
        <f>'[1]Budget consol '!AU13*-1</f>
        <v>0</v>
      </c>
      <c r="AU197" s="6">
        <f>'[1]Budget consol '!AV13*-1</f>
        <v>0</v>
      </c>
      <c r="AV197" s="6">
        <f>'[1]Budget consol '!AW13*-1</f>
        <v>0</v>
      </c>
      <c r="AW197" s="6">
        <f>'[1]Budget consol '!AX13*-1</f>
        <v>0</v>
      </c>
      <c r="AX197" s="6">
        <f>'[1]Budget consol '!AY13*-1</f>
        <v>0</v>
      </c>
      <c r="AY197" s="6">
        <f>'[1]Budget consol '!AZ13*-1</f>
        <v>0</v>
      </c>
      <c r="AZ197" s="6">
        <f>'[1]Budget consol '!BA13*-1</f>
        <v>0</v>
      </c>
      <c r="BA197" s="6">
        <f>'[1]Budget consol '!BB13*-1</f>
        <v>0</v>
      </c>
      <c r="BB197" s="6">
        <f>'[1]Budget consol '!BC13*-1</f>
        <v>0</v>
      </c>
      <c r="BC197" s="6">
        <f>'[1]Budget consol '!BD13*-1</f>
        <v>0</v>
      </c>
      <c r="BD197" s="6">
        <f>'[1]Budget consol '!BE13*-1</f>
        <v>0</v>
      </c>
      <c r="BE197" s="6">
        <f>'[1]Budget consol '!BF13*-1</f>
        <v>0</v>
      </c>
      <c r="BF197" s="6">
        <f>'[1]Budget consol '!BG13*-1</f>
        <v>0</v>
      </c>
      <c r="BG197" s="6">
        <f>'[1]Budget consol '!BH13*-1</f>
        <v>0</v>
      </c>
    </row>
    <row r="198" spans="1:59" x14ac:dyDescent="0.3">
      <c r="B198" s="5" t="s">
        <v>247</v>
      </c>
      <c r="C198" s="6">
        <f>'[1]Budget consol '!D14*-1</f>
        <v>-4472436.4322094023</v>
      </c>
      <c r="D198" s="6">
        <f>'[1]Budget consol '!E14*-1</f>
        <v>-4371808.8459512508</v>
      </c>
      <c r="E198" s="6">
        <f>'[1]Budget consol '!F14*-1</f>
        <v>-4248500.4223611141</v>
      </c>
      <c r="F198" s="6">
        <f>'[1]Budget consol '!G14*-1</f>
        <v>-4131703.1829122147</v>
      </c>
      <c r="G198" s="6">
        <f>'[1]Budget consol '!H14*-1</f>
        <v>-3880683.2542081052</v>
      </c>
      <c r="H198" s="6">
        <f>'[1]Budget consol '!I14*-1</f>
        <v>-3766365.3778118319</v>
      </c>
      <c r="I198" s="6">
        <f>'[1]Budget consol '!J14*-1</f>
        <v>-3655517.4441491491</v>
      </c>
      <c r="J198" s="6">
        <f>'[1]Budget consol '!K14*-1</f>
        <v>-3548163.8750174968</v>
      </c>
      <c r="K198" s="6">
        <f>'[1]Budget consol '!L14*-1</f>
        <v>-3444269.1672628494</v>
      </c>
      <c r="L198" s="6">
        <f>'[1]Budget consol '!M14*-1</f>
        <v>-3343764.1153728417</v>
      </c>
      <c r="M198" s="6">
        <f>'[1]Budget consol '!N14*-1</f>
        <v>-3246560.5616532946</v>
      </c>
      <c r="N198" s="6">
        <f>'[1]Budget consol '!O14*-1</f>
        <v>-3252560.0563099934</v>
      </c>
      <c r="O198" s="6">
        <f>'[1]Budget consol '!P14*-1</f>
        <v>-3161659.1079785279</v>
      </c>
      <c r="P198" s="6">
        <f>'[1]Budget consol '!Q14*-1</f>
        <v>-3073752.4406352374</v>
      </c>
      <c r="Q198" s="6">
        <f>'[1]Budget consol '!R14*-1</f>
        <v>-2988735.042444176</v>
      </c>
      <c r="R198" s="6">
        <f>'[1]Budget consol '!S14*-1</f>
        <v>-2906503.4607478688</v>
      </c>
      <c r="S198" s="6">
        <f>'[1]Budget consol '!T14*-1</f>
        <v>-2826956.6152032758</v>
      </c>
      <c r="T198" s="6">
        <f>'[1]Budget consol '!U14*-1</f>
        <v>-2749996.2969112499</v>
      </c>
      <c r="U198" s="6">
        <f>'[1]Budget consol '!V14*-1</f>
        <v>-2660527.4598201606</v>
      </c>
      <c r="V198" s="6">
        <f>'[1]Budget consol '!W14*-1</f>
        <v>-2568958.373209496</v>
      </c>
      <c r="W198" s="6">
        <f>'[1]Budget consol '!X14*-1</f>
        <v>-2473850.680655838</v>
      </c>
      <c r="X198" s="6">
        <f>'[1]Budget consol '!Y14*-1</f>
        <v>-2373364.3959334427</v>
      </c>
      <c r="Y198" s="6">
        <f>'[1]Budget consol '!Z14*-1</f>
        <v>-2265136.3565582237</v>
      </c>
      <c r="Z198" s="6">
        <f>'[1]Budget consol '!AA14*-1</f>
        <v>-2146122.1992201507</v>
      </c>
      <c r="AA198" s="6">
        <f>'[1]Budget consol '!AB14*-1</f>
        <v>-2084793.0669929835</v>
      </c>
      <c r="AB198" s="6">
        <f>'[1]Budget consol '!AC14*-1</f>
        <v>-2025382.8052332986</v>
      </c>
      <c r="AC198" s="6">
        <f>'[1]Budget consol '!AD14*-1</f>
        <v>-1967822.1510211641</v>
      </c>
      <c r="AD198" s="6">
        <f>'[1]Budget consol '!AE14*-1</f>
        <v>-2103385.1195544004</v>
      </c>
      <c r="AE198" s="6">
        <f>'[1]Budget consol '!AF14*-1</f>
        <v>-2049327.089891558</v>
      </c>
      <c r="AF198" s="6">
        <f>'[1]Budget consol '!AG14*-1</f>
        <v>-1996927.3917152227</v>
      </c>
      <c r="AG198" s="6">
        <f>'[1]Budget consol '!AH14*-1</f>
        <v>-1946127.3942690962</v>
      </c>
      <c r="AH198" s="6">
        <f>'[1]Budget consol '!AI14*-1</f>
        <v>-1896870.8482492685</v>
      </c>
      <c r="AI198" s="6">
        <f>'[1]Budget consol '!AJ14*-1</f>
        <v>-1849103.7811606475</v>
      </c>
      <c r="AJ198" s="6">
        <f>'[1]Budget consol '!AK14*-1</f>
        <v>-1802774.3964544705</v>
      </c>
      <c r="AK198" s="6">
        <f>'[1]Budget consol '!AL14*-1</f>
        <v>-1757832.9766217128</v>
      </c>
      <c r="AL198" s="6">
        <f>'[1]Budget consol '!AM14*-1</f>
        <v>-1714231.7903153235</v>
      </c>
      <c r="AM198" s="6">
        <f>'[1]Budget consol '!AN14*-1</f>
        <v>-1671925.0035011114</v>
      </c>
      <c r="AN198" s="6">
        <f>'[1]Budget consol '!AO14*-1</f>
        <v>-1630868.5945850872</v>
      </c>
      <c r="AO198" s="6">
        <f>'[1]Budget consol '!AP14*-1</f>
        <v>-1591020.2734286708</v>
      </c>
      <c r="AP198" s="6">
        <f>'[1]Budget consol '!AQ14*-1</f>
        <v>0</v>
      </c>
      <c r="AQ198" s="6">
        <f>'[1]Budget consol '!AR14*-1</f>
        <v>0</v>
      </c>
      <c r="AR198" s="6">
        <f>'[1]Budget consol '!AS14*-1</f>
        <v>0</v>
      </c>
      <c r="AS198" s="6">
        <f>'[1]Budget consol '!AT14*-1</f>
        <v>0</v>
      </c>
      <c r="AT198" s="6">
        <f>'[1]Budget consol '!AU14*-1</f>
        <v>0</v>
      </c>
      <c r="AU198" s="6">
        <f>'[1]Budget consol '!AV14*-1</f>
        <v>0</v>
      </c>
      <c r="AV198" s="6">
        <f>'[1]Budget consol '!AW14*-1</f>
        <v>0</v>
      </c>
      <c r="AW198" s="6">
        <f>'[1]Budget consol '!AX14*-1</f>
        <v>0</v>
      </c>
      <c r="AX198" s="6">
        <f>'[1]Budget consol '!AY14*-1</f>
        <v>0</v>
      </c>
      <c r="AY198" s="6">
        <f>'[1]Budget consol '!AZ14*-1</f>
        <v>0</v>
      </c>
      <c r="AZ198" s="6">
        <f>'[1]Budget consol '!BA14*-1</f>
        <v>0</v>
      </c>
      <c r="BA198" s="6">
        <f>'[1]Budget consol '!BB14*-1</f>
        <v>0</v>
      </c>
      <c r="BB198" s="6">
        <f>'[1]Budget consol '!BC14*-1</f>
        <v>0</v>
      </c>
      <c r="BC198" s="6">
        <f>'[1]Budget consol '!BD14*-1</f>
        <v>0</v>
      </c>
      <c r="BD198" s="6">
        <f>'[1]Budget consol '!BE14*-1</f>
        <v>0</v>
      </c>
      <c r="BE198" s="6">
        <f>'[1]Budget consol '!BF14*-1</f>
        <v>0</v>
      </c>
      <c r="BF198" s="6">
        <f>'[1]Budget consol '!BG14*-1</f>
        <v>0</v>
      </c>
      <c r="BG198" s="6">
        <f>'[1]Budget consol '!BH14*-1</f>
        <v>0</v>
      </c>
    </row>
    <row r="199" spans="1:59" x14ac:dyDescent="0.3">
      <c r="B199" s="5" t="s">
        <v>248</v>
      </c>
      <c r="C199" s="6">
        <f>'[1]Budget consol '!D15*-1</f>
        <v>-251568.11749904556</v>
      </c>
      <c r="D199" s="6">
        <f>'[1]Budget consol '!E15*-1</f>
        <v>-235811.76654129205</v>
      </c>
      <c r="E199" s="6">
        <f>'[1]Budget consol '!F15*-1</f>
        <v>-221072.8869086584</v>
      </c>
      <c r="F199" s="6">
        <f>'[1]Budget consol '!G15*-1</f>
        <v>-207280.88171066728</v>
      </c>
      <c r="G199" s="6">
        <f>'[1]Budget consol '!H15*-1</f>
        <v>-194373.92880907786</v>
      </c>
      <c r="H199" s="6">
        <f>'[1]Budget consol '!I15*-1</f>
        <v>-182291.79000725882</v>
      </c>
      <c r="I199" s="6">
        <f>'[1]Budget consol '!J15*-1</f>
        <v>-170984.27012500243</v>
      </c>
      <c r="J199" s="6">
        <f>'[1]Budget consol '!K15*-1</f>
        <v>-160406.512209754</v>
      </c>
      <c r="K199" s="6">
        <f>'[1]Budget consol '!L15*-1</f>
        <v>-150531.23801552938</v>
      </c>
      <c r="L199" s="6">
        <f>'[1]Budget consol '!M15*-1</f>
        <v>-141307.11406680019</v>
      </c>
      <c r="M199" s="6">
        <f>'[1]Budget consol '!N15*-1</f>
        <v>-132687.03238118323</v>
      </c>
      <c r="N199" s="6">
        <f>'[1]Budget consol '!O15*-1</f>
        <v>-124627.71657402246</v>
      </c>
      <c r="O199" s="6">
        <f>'[1]Budget consol '!P15*-1</f>
        <v>-117089.3689011996</v>
      </c>
      <c r="P199" s="6">
        <f>'[1]Budget consol '!Q15*-1</f>
        <v>-110035.3536383844</v>
      </c>
      <c r="Q199" s="6">
        <f>'[1]Budget consol '!R15*-1</f>
        <v>-103431.91272666365</v>
      </c>
      <c r="R199" s="6">
        <f>'[1]Budget consol '!S15*-1</f>
        <v>-97247.96109510315</v>
      </c>
      <c r="S199" s="6">
        <f>'[1]Budget consol '!T15*-1</f>
        <v>-91454.739328886673</v>
      </c>
      <c r="T199" s="6">
        <f>'[1]Budget consol '!U15*-1</f>
        <v>-86025.670236460501</v>
      </c>
      <c r="U199" s="6">
        <f>'[1]Budget consol '!V15*-1</f>
        <v>-80936.178737068709</v>
      </c>
      <c r="V199" s="6">
        <f>'[1]Budget consol '!W15*-1</f>
        <v>-76163.521487791964</v>
      </c>
      <c r="W199" s="6">
        <f>'[1]Budget consol '!X15*-1</f>
        <v>-71686.632909603621</v>
      </c>
      <c r="X199" s="6">
        <f>'[1]Budget consol '!Y15*-1</f>
        <v>-67485.985852796453</v>
      </c>
      <c r="Y199" s="6">
        <f>'[1]Budget consol '!Z15*-1</f>
        <v>-63543.465348637867</v>
      </c>
      <c r="Z199" s="6">
        <f>'[1]Budget consol '!AA15*-1</f>
        <v>-59842.254074533543</v>
      </c>
      <c r="AA199" s="6">
        <f>'[1]Budget consol '!AB15*-1</f>
        <v>-56366.72831781859</v>
      </c>
      <c r="AB199" s="6">
        <f>'[1]Budget consol '!AC15*-1</f>
        <v>-53102.363361550357</v>
      </c>
      <c r="AC199" s="6">
        <f>'[1]Budget consol '!AD15*-1</f>
        <v>-50035.647336946211</v>
      </c>
      <c r="AD199" s="6">
        <f>'[1]Budget consol '!AE15*-1</f>
        <v>-47154.002693615388</v>
      </c>
      <c r="AE199" s="6">
        <f>'[1]Budget consol '!AF15*-1</f>
        <v>-44445.714532399856</v>
      </c>
      <c r="AF199" s="6">
        <f>'[1]Budget consol '!AG15*-1</f>
        <v>-41899.865128121608</v>
      </c>
      <c r="AG199" s="6">
        <f>'[1]Budget consol '!AH15*-1</f>
        <v>-39506.27404225881</v>
      </c>
      <c r="AH199" s="6">
        <f>'[1]Budget consol '!AI15*-1</f>
        <v>-37255.443289779687</v>
      </c>
      <c r="AI199" s="6">
        <f>'[1]Budget consol '!AJ15*-1</f>
        <v>-35138.507081117292</v>
      </c>
      <c r="AJ199" s="6">
        <f>'[1]Budget consol '!AK15*-1</f>
        <v>-33147.185710497579</v>
      </c>
      <c r="AK199" s="6">
        <f>'[1]Budget consol '!AL15*-1</f>
        <v>-31273.743206341424</v>
      </c>
      <c r="AL199" s="6">
        <f>'[1]Budget consol '!AM15*-1</f>
        <v>-29510.948398946024</v>
      </c>
      <c r="AM199" s="6">
        <f>'[1]Budget consol '!AN15*-1</f>
        <v>-27852.039095721004</v>
      </c>
      <c r="AN199" s="6">
        <f>'[1]Budget consol '!AO15*-1</f>
        <v>-26290.689085438906</v>
      </c>
      <c r="AO199" s="6">
        <f>'[1]Budget consol '!AP15*-1</f>
        <v>-24820.977720719282</v>
      </c>
      <c r="AP199" s="6">
        <f>'[1]Budget consol '!AQ15*-1</f>
        <v>0</v>
      </c>
      <c r="AQ199" s="6">
        <f>'[1]Budget consol '!AR15*-1</f>
        <v>0</v>
      </c>
      <c r="AR199" s="6">
        <f>'[1]Budget consol '!AS15*-1</f>
        <v>0</v>
      </c>
      <c r="AS199" s="6">
        <f>'[1]Budget consol '!AT15*-1</f>
        <v>0</v>
      </c>
      <c r="AT199" s="6">
        <f>'[1]Budget consol '!AU15*-1</f>
        <v>0</v>
      </c>
      <c r="AU199" s="6">
        <f>'[1]Budget consol '!AV15*-1</f>
        <v>0</v>
      </c>
      <c r="AV199" s="6">
        <f>'[1]Budget consol '!AW15*-1</f>
        <v>0</v>
      </c>
      <c r="AW199" s="6">
        <f>'[1]Budget consol '!AX15*-1</f>
        <v>0</v>
      </c>
      <c r="AX199" s="6">
        <f>'[1]Budget consol '!AY15*-1</f>
        <v>0</v>
      </c>
      <c r="AY199" s="6">
        <f>'[1]Budget consol '!AZ15*-1</f>
        <v>0</v>
      </c>
      <c r="AZ199" s="6">
        <f>'[1]Budget consol '!BA15*-1</f>
        <v>0</v>
      </c>
      <c r="BA199" s="6">
        <f>'[1]Budget consol '!BB15*-1</f>
        <v>0</v>
      </c>
      <c r="BB199" s="6">
        <f>'[1]Budget consol '!BC15*-1</f>
        <v>0</v>
      </c>
      <c r="BC199" s="6">
        <f>'[1]Budget consol '!BD15*-1</f>
        <v>0</v>
      </c>
      <c r="BD199" s="6">
        <f>'[1]Budget consol '!BE15*-1</f>
        <v>0</v>
      </c>
      <c r="BE199" s="6">
        <f>'[1]Budget consol '!BF15*-1</f>
        <v>0</v>
      </c>
      <c r="BF199" s="6">
        <f>'[1]Budget consol '!BG15*-1</f>
        <v>0</v>
      </c>
      <c r="BG199" s="6">
        <f>'[1]Budget consol '!BH15*-1</f>
        <v>0</v>
      </c>
    </row>
    <row r="200" spans="1:59" x14ac:dyDescent="0.3">
      <c r="B200" s="7" t="s">
        <v>249</v>
      </c>
      <c r="C200" s="6">
        <f>'[1]Budget consol '!D16*-1</f>
        <v>-16899357.826394383</v>
      </c>
      <c r="D200" s="6">
        <f>'[1]Budget consol '!E16*-1</f>
        <v>-16195521.346204778</v>
      </c>
      <c r="E200" s="6">
        <f>'[1]Budget consol '!F16*-1</f>
        <v>-15480945.511405122</v>
      </c>
      <c r="F200" s="6">
        <f>'[1]Budget consol '!G16*-1</f>
        <v>-14663772.908441193</v>
      </c>
      <c r="G200" s="6">
        <f>'[1]Budget consol '!H16*-1</f>
        <v>-13811430.425473716</v>
      </c>
      <c r="H200" s="6">
        <f>'[1]Budget consol '!I16*-1</f>
        <v>-13145481.141570542</v>
      </c>
      <c r="I200" s="6">
        <f>'[1]Budget consol '!J16*-1</f>
        <v>-12515412.476375842</v>
      </c>
      <c r="J200" s="6">
        <f>'[1]Budget consol '!K16*-1</f>
        <v>-11919551.077466395</v>
      </c>
      <c r="K200" s="6">
        <f>'[1]Budget consol '!L16*-1</f>
        <v>-11356174.631724156</v>
      </c>
      <c r="L200" s="6">
        <f>'[1]Budget consol '!M16*-1</f>
        <v>-10823539.496790595</v>
      </c>
      <c r="M200" s="6">
        <f>'[1]Budget consol '!N16*-1</f>
        <v>-10319947.581480233</v>
      </c>
      <c r="N200" s="6">
        <f>'[1]Budget consol '!O16*-1</f>
        <v>-9988766.8266533334</v>
      </c>
      <c r="O200" s="6">
        <f>'[1]Budget consol '!P16*-1</f>
        <v>-9638441.2093738802</v>
      </c>
      <c r="P200" s="6">
        <f>'[1]Budget consol '!Q16*-1</f>
        <v>-9212494.8060452212</v>
      </c>
      <c r="Q200" s="6">
        <f>'[1]Budget consol '!R16*-1</f>
        <v>-8809536.1005063057</v>
      </c>
      <c r="R200" s="6">
        <f>'[1]Budget consol '!S16*-1</f>
        <v>-8428254.6041542441</v>
      </c>
      <c r="S200" s="6">
        <f>'[1]Budget consol '!T16*-1</f>
        <v>-8067401.1401692508</v>
      </c>
      <c r="T200" s="6">
        <f>'[1]Budget consol '!U16*-1</f>
        <v>-7725809.4844827494</v>
      </c>
      <c r="U200" s="6">
        <f>'[1]Budget consol '!V16*-1</f>
        <v>-7378383.0540910242</v>
      </c>
      <c r="V200" s="6">
        <f>'[1]Budget consol '!W16*-1</f>
        <v>-7040891.168602204</v>
      </c>
      <c r="W200" s="6">
        <f>'[1]Budget consol '!X16*-1</f>
        <v>-6710205.3193670884</v>
      </c>
      <c r="X200" s="6">
        <f>'[1]Budget consol '!Y16*-1</f>
        <v>-6382609.8039702643</v>
      </c>
      <c r="Y200" s="6">
        <f>'[1]Budget consol '!Z16*-1</f>
        <v>-6053598.9925919464</v>
      </c>
      <c r="Z200" s="6">
        <f>'[1]Budget consol '!AA16*-1</f>
        <v>-5717645.418188192</v>
      </c>
      <c r="AA200" s="6">
        <f>'[1]Budget consol '!AB16*-1</f>
        <v>-5483640.198292641</v>
      </c>
      <c r="AB200" s="6">
        <f>'[1]Budget consol '!AC16*-1</f>
        <v>-5261762.5936509017</v>
      </c>
      <c r="AC200" s="6">
        <f>'[1]Budget consol '!AD16*-1</f>
        <v>-5051347.1246570116</v>
      </c>
      <c r="AD200" s="6">
        <f>'[1]Budget consol '!AE16*-1</f>
        <v>-5157912.7052120864</v>
      </c>
      <c r="AE200" s="6">
        <f>'[1]Budget consol '!AF16*-1</f>
        <v>-4968581.3136202004</v>
      </c>
      <c r="AF200" s="6">
        <f>'[1]Budget consol '!AG16*-1</f>
        <v>-4788944.0099943653</v>
      </c>
      <c r="AG200" s="6">
        <f>'[1]Budget consol '!AH16*-1</f>
        <v>-4619261.9764016112</v>
      </c>
      <c r="AH200" s="6">
        <f>'[1]Budget consol '!AI16*-1</f>
        <v>-4458370.6848313566</v>
      </c>
      <c r="AI200" s="6">
        <f>'[1]Budget consol '!AJ16*-1</f>
        <v>-4304688.4580814764</v>
      </c>
      <c r="AJ200" s="6">
        <f>'[1]Budget consol '!AK16*-1</f>
        <v>-4158811.4421087955</v>
      </c>
      <c r="AK200" s="6">
        <f>'[1]Budget consol '!AL16*-1</f>
        <v>-4020328.2073664838</v>
      </c>
      <c r="AL200" s="6">
        <f>'[1]Budget consol '!AM16*-1</f>
        <v>-3888851.5006250707</v>
      </c>
      <c r="AM200" s="6">
        <f>'[1]Budget consol '!AN16*-1</f>
        <v>-3764016.7321069036</v>
      </c>
      <c r="AN200" s="6">
        <f>'[1]Budget consol '!AO16*-1</f>
        <v>-3645480.5632595751</v>
      </c>
      <c r="AO200" s="6">
        <f>'[1]Budget consol '!AP16*-1</f>
        <v>-3532919.5882178028</v>
      </c>
      <c r="AP200" s="6">
        <f>'[1]Budget consol '!AQ16*-1</f>
        <v>0</v>
      </c>
      <c r="AQ200" s="6">
        <f>'[1]Budget consol '!AR16*-1</f>
        <v>0</v>
      </c>
      <c r="AR200" s="6">
        <f>'[1]Budget consol '!AS16*-1</f>
        <v>0</v>
      </c>
      <c r="AS200" s="6">
        <f>'[1]Budget consol '!AT16*-1</f>
        <v>0</v>
      </c>
      <c r="AT200" s="6">
        <f>'[1]Budget consol '!AU16*-1</f>
        <v>0</v>
      </c>
      <c r="AU200" s="6">
        <f>'[1]Budget consol '!AV16*-1</f>
        <v>0</v>
      </c>
      <c r="AV200" s="6">
        <f>'[1]Budget consol '!AW16*-1</f>
        <v>0</v>
      </c>
      <c r="AW200" s="6">
        <f>'[1]Budget consol '!AX16*-1</f>
        <v>0</v>
      </c>
      <c r="AX200" s="6">
        <f>'[1]Budget consol '!AY16*-1</f>
        <v>0</v>
      </c>
      <c r="AY200" s="6">
        <f>'[1]Budget consol '!AZ16*-1</f>
        <v>0</v>
      </c>
      <c r="AZ200" s="6">
        <f>'[1]Budget consol '!BA16*-1</f>
        <v>0</v>
      </c>
      <c r="BA200" s="6">
        <f>'[1]Budget consol '!BB16*-1</f>
        <v>0</v>
      </c>
      <c r="BB200" s="6">
        <f>'[1]Budget consol '!BC16*-1</f>
        <v>0</v>
      </c>
      <c r="BC200" s="6">
        <f>'[1]Budget consol '!BD16*-1</f>
        <v>0</v>
      </c>
      <c r="BD200" s="6">
        <f>'[1]Budget consol '!BE16*-1</f>
        <v>0</v>
      </c>
      <c r="BE200" s="6">
        <f>'[1]Budget consol '!BF16*-1</f>
        <v>0</v>
      </c>
      <c r="BF200" s="6">
        <f>'[1]Budget consol '!BG16*-1</f>
        <v>0</v>
      </c>
      <c r="BG200" s="6">
        <f>'[1]Budget consol '!BH16*-1</f>
        <v>0</v>
      </c>
    </row>
    <row r="201" spans="1:59" x14ac:dyDescent="0.3">
      <c r="B201" s="9" t="s">
        <v>250</v>
      </c>
      <c r="C201" s="6">
        <f>'[1]Budget consol '!D17</f>
        <v>0</v>
      </c>
      <c r="D201" s="6">
        <f>'[1]Budget consol '!E17</f>
        <v>6.1037492650585452E-2</v>
      </c>
      <c r="E201" s="6">
        <f>'[1]Budget consol '!F17</f>
        <v>6.0715034379831057E-2</v>
      </c>
      <c r="F201" s="6">
        <f>'[1]Budget consol '!G17</f>
        <v>5.8354469259506866E-2</v>
      </c>
      <c r="G201" s="6">
        <f>'[1]Budget consol '!H17</f>
        <v>5.6627508275200085E-2</v>
      </c>
      <c r="H201" s="6">
        <f>'[1]Budget consol '!I17</f>
        <v>5.5913729953104375E-2</v>
      </c>
      <c r="I201" s="6">
        <f>'[1]Budget consol '!J17</f>
        <v>5.5251962543941123E-2</v>
      </c>
      <c r="J201" s="6">
        <f>'[1]Budget consol '!K17</f>
        <v>5.4848668256434148E-2</v>
      </c>
      <c r="K201" s="6">
        <f>'[1]Budget consol '!L17</f>
        <v>5.4323131614694015E-2</v>
      </c>
      <c r="L201" s="6">
        <f>'[1]Budget consol '!M17</f>
        <v>5.3523545308665987E-2</v>
      </c>
      <c r="M201" s="6">
        <f>'[1]Budget consol '!N17</f>
        <v>5.3149268632039226E-2</v>
      </c>
      <c r="N201" s="6">
        <f>'[1]Budget consol '!O17</f>
        <v>5.3127410295411945E-2</v>
      </c>
      <c r="O201" s="6">
        <f>'[1]Budget consol '!P17</f>
        <v>5.2947587002170567E-2</v>
      </c>
      <c r="P201" s="6">
        <f>'[1]Budget consol '!Q17</f>
        <v>5.2109281474192796E-2</v>
      </c>
      <c r="Q201" s="6">
        <f>'[1]Budget consol '!R17</f>
        <v>5.1418256420412457E-2</v>
      </c>
      <c r="R201" s="6">
        <f>'[1]Budget consol '!S17</f>
        <v>5.0487120331348494E-2</v>
      </c>
      <c r="S201" s="6">
        <f>'[1]Budget consol '!T17</f>
        <v>5.0014540765859004E-2</v>
      </c>
      <c r="T201" s="6">
        <f>'[1]Budget consol '!U17</f>
        <v>4.9310167194998152E-2</v>
      </c>
      <c r="U201" s="6">
        <f>'[1]Budget consol '!V17</f>
        <v>4.9041018947447702E-2</v>
      </c>
      <c r="V201" s="6">
        <f>'[1]Budget consol '!W17</f>
        <v>4.7522980366087132E-2</v>
      </c>
      <c r="W201" s="6">
        <f>'[1]Budget consol '!X17</f>
        <v>4.6512395932304697E-2</v>
      </c>
      <c r="X201" s="6">
        <f>'[1]Budget consol '!Y17</f>
        <v>4.5907449529171959E-2</v>
      </c>
      <c r="Y201" s="6">
        <f>'[1]Budget consol '!Z17</f>
        <v>4.3495901328869671E-2</v>
      </c>
      <c r="Z201" s="6">
        <f>'[1]Budget consol '!AA17</f>
        <v>4.2047881043174196E-2</v>
      </c>
      <c r="AA201" s="6">
        <f>'[1]Budget consol '!AB17</f>
        <v>4.1649210728066564E-2</v>
      </c>
      <c r="AB201" s="6">
        <f>'[1]Budget consol '!AC17</f>
        <v>4.0377780206400142E-2</v>
      </c>
      <c r="AC201" s="6">
        <f>'[1]Budget consol '!AD17</f>
        <v>3.9543266850699546E-2</v>
      </c>
      <c r="AD201" s="6">
        <f>'[1]Budget consol '!AE17</f>
        <v>4.1556684554355461E-2</v>
      </c>
      <c r="AE201" s="6">
        <f>'[1]Budget consol '!AF17</f>
        <v>3.9832019465439961E-2</v>
      </c>
      <c r="AF201" s="6">
        <f>'[1]Budget consol '!AG17</f>
        <v>3.915537980298886E-2</v>
      </c>
      <c r="AG201" s="6">
        <f>'[1]Budget consol '!AH17</f>
        <v>3.8833920532823571E-2</v>
      </c>
      <c r="AH201" s="6">
        <f>'[1]Budget consol '!AI17</f>
        <v>3.7841066279257575E-2</v>
      </c>
      <c r="AI201" s="6">
        <f>'[1]Budget consol '!AJ17</f>
        <v>3.7189588068479683E-2</v>
      </c>
      <c r="AJ201" s="6">
        <f>'[1]Budget consol '!AK17</f>
        <v>3.6848086373369456E-2</v>
      </c>
      <c r="AK201" s="6">
        <f>'[1]Budget consol '!AL17</f>
        <v>3.5915283547791034E-2</v>
      </c>
      <c r="AL201" s="6">
        <f>'[1]Budget consol '!AM17</f>
        <v>3.5293200389454452E-2</v>
      </c>
      <c r="AM201" s="6">
        <f>'[1]Budget consol '!AN17</f>
        <v>3.4946611687617798E-2</v>
      </c>
      <c r="AN201" s="6">
        <f>'[1]Budget consol '!AO17</f>
        <v>3.4080843801764044E-2</v>
      </c>
      <c r="AO201" s="6">
        <f>'[1]Budget consol '!AP17</f>
        <v>3.3491162153852373E-2</v>
      </c>
      <c r="AP201" s="6">
        <f>'[1]Budget consol '!AQ17</f>
        <v>0</v>
      </c>
      <c r="AQ201" s="6">
        <f>'[1]Budget consol '!AR17</f>
        <v>0</v>
      </c>
      <c r="AR201" s="6">
        <f>'[1]Budget consol '!AS17</f>
        <v>0</v>
      </c>
      <c r="AS201" s="6">
        <f>'[1]Budget consol '!AT17</f>
        <v>0</v>
      </c>
      <c r="AT201" s="6">
        <f>'[1]Budget consol '!AU17</f>
        <v>0</v>
      </c>
      <c r="AU201" s="6">
        <f>'[1]Budget consol '!AV17</f>
        <v>0</v>
      </c>
      <c r="AV201" s="6">
        <f>'[1]Budget consol '!AW17</f>
        <v>0</v>
      </c>
      <c r="AW201" s="6">
        <f>'[1]Budget consol '!AX17</f>
        <v>0</v>
      </c>
      <c r="AX201" s="6">
        <f>'[1]Budget consol '!AY17</f>
        <v>0</v>
      </c>
      <c r="AY201" s="6">
        <f>'[1]Budget consol '!AZ17</f>
        <v>0</v>
      </c>
      <c r="AZ201" s="6">
        <f>'[1]Budget consol '!BA17</f>
        <v>0</v>
      </c>
      <c r="BA201" s="6">
        <f>'[1]Budget consol '!BB17</f>
        <v>0</v>
      </c>
      <c r="BB201" s="6">
        <f>'[1]Budget consol '!BC17</f>
        <v>0</v>
      </c>
      <c r="BC201" s="6">
        <f>'[1]Budget consol '!BD17</f>
        <v>0</v>
      </c>
      <c r="BD201" s="6">
        <f>'[1]Budget consol '!BE17</f>
        <v>0</v>
      </c>
      <c r="BE201" s="6">
        <f>'[1]Budget consol '!BF17</f>
        <v>0</v>
      </c>
      <c r="BF201" s="6">
        <f>'[1]Budget consol '!BG17</f>
        <v>0</v>
      </c>
      <c r="BG201" s="6">
        <f>'[1]Budget consol '!BH17</f>
        <v>0</v>
      </c>
    </row>
    <row r="202" spans="1:59" x14ac:dyDescent="0.3">
      <c r="B202" s="9" t="s">
        <v>251</v>
      </c>
      <c r="C202" s="6">
        <f>'[1]Budget consol '!D18</f>
        <v>0</v>
      </c>
      <c r="D202" s="6">
        <f>'[1]Budget consol '!E18</f>
        <v>7.8631143455157593E-2</v>
      </c>
      <c r="E202" s="6">
        <f>'[1]Budget consol '!F18</f>
        <v>7.8578193160086227E-2</v>
      </c>
      <c r="F202" s="6">
        <f>'[1]Budget consol '!G18</f>
        <v>7.5625122252437546E-2</v>
      </c>
      <c r="G202" s="6">
        <f>'[1]Budget consol '!H18</f>
        <v>7.489372860833525E-2</v>
      </c>
      <c r="H202" s="6">
        <f>'[1]Budget consol '!I18</f>
        <v>7.4186653420349788E-2</v>
      </c>
      <c r="I202" s="6">
        <f>'[1]Budget consol '!J18</f>
        <v>7.384589230601929E-2</v>
      </c>
      <c r="J202" s="6">
        <f>'[1]Budget consol '!K18</f>
        <v>7.3122670017459382E-2</v>
      </c>
      <c r="K202" s="6">
        <f>'[1]Budget consol '!L18</f>
        <v>7.2560811610644774E-2</v>
      </c>
      <c r="L202" s="6">
        <f>'[1]Budget consol '!M18</f>
        <v>7.1932232127998805E-2</v>
      </c>
      <c r="M202" s="6">
        <f>'[1]Budget consol '!N18</f>
        <v>7.1218427342779694E-2</v>
      </c>
      <c r="N202" s="6">
        <f>'[1]Budget consol '!O18</f>
        <v>7.0229323598520729E-2</v>
      </c>
      <c r="O202" s="6">
        <f>'[1]Budget consol '!P18</f>
        <v>7.0945489139121604E-2</v>
      </c>
      <c r="P202" s="6">
        <f>'[1]Budget consol '!Q18</f>
        <v>6.957905752710665E-2</v>
      </c>
      <c r="Q202" s="6">
        <f>'[1]Budget consol '!R18</f>
        <v>6.8664754758442539E-2</v>
      </c>
      <c r="R202" s="6">
        <f>'[1]Budget consol '!S18</f>
        <v>6.7602787223739746E-2</v>
      </c>
      <c r="S202" s="6">
        <f>'[1]Budget consol '!T18</f>
        <v>6.7543193261506845E-2</v>
      </c>
      <c r="T202" s="6">
        <f>'[1]Budget consol '!U18</f>
        <v>6.6528986785665406E-2</v>
      </c>
      <c r="U202" s="6">
        <f>'[1]Budget consol '!V18</f>
        <v>6.6502748750522672E-2</v>
      </c>
      <c r="V202" s="6">
        <f>'[1]Budget consol '!W18</f>
        <v>6.4433046001853136E-2</v>
      </c>
      <c r="W202" s="6">
        <f>'[1]Budget consol '!X18</f>
        <v>6.3355053919133208E-2</v>
      </c>
      <c r="X202" s="6">
        <f>'[1]Budget consol '!Y18</f>
        <v>6.3133568690420777E-2</v>
      </c>
      <c r="Y202" s="6">
        <f>'[1]Budget consol '!Z18</f>
        <v>6.1203639333493598E-2</v>
      </c>
      <c r="Z202" s="6">
        <f>'[1]Budget consol '!AA18</f>
        <v>6.014210115826879E-2</v>
      </c>
      <c r="AA202" s="6">
        <f>'[1]Budget consol '!AB18</f>
        <v>5.9829553475230834E-2</v>
      </c>
      <c r="AB202" s="6">
        <f>'[1]Budget consol '!AC18</f>
        <v>5.7939723857523565E-2</v>
      </c>
      <c r="AC202" s="6">
        <f>'[1]Budget consol '!AD18</f>
        <v>5.6796991566497625E-2</v>
      </c>
      <c r="AD202" s="6">
        <f>'[1]Budget consol '!AE18</f>
        <v>5.6289701017272376E-2</v>
      </c>
      <c r="AE202" s="6">
        <f>'[1]Budget consol '!AF18</f>
        <v>5.4466053744032468E-2</v>
      </c>
      <c r="AF202" s="6">
        <f>'[1]Budget consol '!AG18</f>
        <v>5.3290997012624609E-2</v>
      </c>
      <c r="AG202" s="6">
        <f>'[1]Budget consol '!AH18</f>
        <v>5.2660133005428718E-2</v>
      </c>
      <c r="AH202" s="6">
        <f>'[1]Budget consol '!AI18</f>
        <v>5.0962181843856411E-2</v>
      </c>
      <c r="AI202" s="6">
        <f>'[1]Budget consol '!AJ18</f>
        <v>4.9807275643547158E-2</v>
      </c>
      <c r="AJ202" s="6">
        <f>'[1]Budget consol '!AK18</f>
        <v>4.910847762865489E-2</v>
      </c>
      <c r="AK202" s="6">
        <f>'[1]Budget consol '!AL18</f>
        <v>4.7535601729404874E-2</v>
      </c>
      <c r="AL202" s="6">
        <f>'[1]Budget consol '!AM18</f>
        <v>4.6423711560773351E-2</v>
      </c>
      <c r="AM202" s="6">
        <f>'[1]Budget consol '!AN18</f>
        <v>4.5698955413535913E-2</v>
      </c>
      <c r="AN202" s="6">
        <f>'[1]Budget consol '!AO18</f>
        <v>4.4258937599543698E-2</v>
      </c>
      <c r="AO202" s="6">
        <f>'[1]Budget consol '!AP18</f>
        <v>4.3210001590988409E-2</v>
      </c>
      <c r="AP202" s="6">
        <f>'[1]Budget consol '!AQ18</f>
        <v>0</v>
      </c>
      <c r="AQ202" s="6">
        <f>'[1]Budget consol '!AR18</f>
        <v>0</v>
      </c>
      <c r="AR202" s="6">
        <f>'[1]Budget consol '!AS18</f>
        <v>0</v>
      </c>
      <c r="AS202" s="6">
        <f>'[1]Budget consol '!AT18</f>
        <v>0</v>
      </c>
      <c r="AT202" s="6">
        <f>'[1]Budget consol '!AU18</f>
        <v>0</v>
      </c>
      <c r="AU202" s="6">
        <f>'[1]Budget consol '!AV18</f>
        <v>0</v>
      </c>
      <c r="AV202" s="6">
        <f>'[1]Budget consol '!AW18</f>
        <v>0</v>
      </c>
      <c r="AW202" s="6">
        <f>'[1]Budget consol '!AX18</f>
        <v>0</v>
      </c>
      <c r="AX202" s="6">
        <f>'[1]Budget consol '!AY18</f>
        <v>0</v>
      </c>
      <c r="AY202" s="6">
        <f>'[1]Budget consol '!AZ18</f>
        <v>0</v>
      </c>
      <c r="AZ202" s="6">
        <f>'[1]Budget consol '!BA18</f>
        <v>0</v>
      </c>
      <c r="BA202" s="6">
        <f>'[1]Budget consol '!BB18</f>
        <v>0</v>
      </c>
      <c r="BB202" s="6">
        <f>'[1]Budget consol '!BC18</f>
        <v>0</v>
      </c>
      <c r="BC202" s="6">
        <f>'[1]Budget consol '!BD18</f>
        <v>0</v>
      </c>
      <c r="BD202" s="6">
        <f>'[1]Budget consol '!BE18</f>
        <v>0</v>
      </c>
      <c r="BE202" s="6">
        <f>'[1]Budget consol '!BF18</f>
        <v>0</v>
      </c>
      <c r="BF202" s="6">
        <f>'[1]Budget consol '!BG18</f>
        <v>0</v>
      </c>
      <c r="BG202" s="6">
        <f>'[1]Budget consol '!BH18</f>
        <v>0</v>
      </c>
    </row>
    <row r="203" spans="1:59" x14ac:dyDescent="0.3">
      <c r="B203" s="9" t="s">
        <v>252</v>
      </c>
      <c r="C203" s="6">
        <f>'[1]Budget consol '!D19</f>
        <v>0</v>
      </c>
      <c r="D203" s="6">
        <f>'[1]Budget consol '!E19</f>
        <v>6.7708245496516398E-2</v>
      </c>
      <c r="E203" s="6">
        <f>'[1]Budget consol '!F19</f>
        <v>6.7477439811480577E-2</v>
      </c>
      <c r="F203" s="6">
        <f>'[1]Budget consol '!G19</f>
        <v>6.5497768136265178E-2</v>
      </c>
      <c r="G203" s="6">
        <f>'[1]Budget consol '!H19</f>
        <v>6.1864702737804901E-2</v>
      </c>
      <c r="H203" s="6">
        <f>'[1]Budget consol '!I19</f>
        <v>6.110392896735458E-2</v>
      </c>
      <c r="I203" s="6">
        <f>'[1]Budget consol '!J19</f>
        <v>6.0316081304618345E-2</v>
      </c>
      <c r="J203" s="6">
        <f>'[1]Budget consol '!K19</f>
        <v>6.0026408683849501E-2</v>
      </c>
      <c r="K203" s="6">
        <f>'[1]Budget consol '!L19</f>
        <v>5.9471687918082113E-2</v>
      </c>
      <c r="L203" s="6">
        <f>'[1]Budget consol '!M19</f>
        <v>5.8477649236022687E-2</v>
      </c>
      <c r="M203" s="6">
        <f>'[1]Budget consol '!N19</f>
        <v>5.8160409658832485E-2</v>
      </c>
      <c r="N203" s="6">
        <f>'[1]Budget consol '!O19</f>
        <v>5.893554281344867E-2</v>
      </c>
      <c r="O203" s="6">
        <f>'[1]Budget consol '!P19</f>
        <v>5.8061174412095504E-2</v>
      </c>
      <c r="P203" s="6">
        <f>'[1]Budget consol '!Q19</f>
        <v>5.7211966026676983E-2</v>
      </c>
      <c r="Q203" s="6">
        <f>'[1]Budget consol '!R19</f>
        <v>5.6401470852728834E-2</v>
      </c>
      <c r="R203" s="6">
        <f>'[1]Budget consol '!S19</f>
        <v>5.518474432413626E-2</v>
      </c>
      <c r="S203" s="6">
        <f>'[1]Budget consol '!T19</f>
        <v>5.2950798158714778E-2</v>
      </c>
      <c r="T203" s="6">
        <f>'[1]Budget consol '!U19</f>
        <v>5.2040293756567366E-2</v>
      </c>
      <c r="U203" s="6">
        <f>'[1]Budget consol '!V19</f>
        <v>5.1198032371848425E-2</v>
      </c>
      <c r="V203" s="6">
        <f>'[1]Budget consol '!W19</f>
        <v>4.9126077113513682E-2</v>
      </c>
      <c r="W203" s="6">
        <f>'[1]Budget consol '!X19</f>
        <v>4.7305819924050675E-2</v>
      </c>
      <c r="X203" s="6">
        <f>'[1]Budget consol '!Y19</f>
        <v>4.5560843931592293E-2</v>
      </c>
      <c r="Y203" s="6">
        <f>'[1]Budget consol '!Z19</f>
        <v>4.0320401214858498E-2</v>
      </c>
      <c r="Z203" s="6">
        <f>'[1]Budget consol '!AA19</f>
        <v>3.7231542452399104E-2</v>
      </c>
      <c r="AA203" s="6">
        <f>'[1]Budget consol '!AB19</f>
        <v>3.6089332744947661E-2</v>
      </c>
      <c r="AB203" s="6">
        <f>'[1]Budget consol '!AC19</f>
        <v>3.4388660020140974E-2</v>
      </c>
      <c r="AC203" s="6">
        <f>'[1]Budget consol '!AD19</f>
        <v>3.2977251762709596E-2</v>
      </c>
      <c r="AD203" s="6">
        <f>'[1]Budget consol '!AE19</f>
        <v>3.8480562330618612E-2</v>
      </c>
      <c r="AE203" s="6">
        <f>'[1]Budget consol '!AF19</f>
        <v>3.5120497809882259E-2</v>
      </c>
      <c r="AF203" s="6">
        <f>'[1]Budget consol '!AG19</f>
        <v>3.4123332336608282E-2</v>
      </c>
      <c r="AG203" s="6">
        <f>'[1]Budget consol '!AH19</f>
        <v>3.3359679859314297E-2</v>
      </c>
      <c r="AH203" s="6">
        <f>'[1]Budget consol '!AI19</f>
        <v>3.2247484622101349E-2</v>
      </c>
      <c r="AI203" s="6">
        <f>'[1]Budget consol '!AJ19</f>
        <v>3.1283116922535777E-2</v>
      </c>
      <c r="AJ203" s="6">
        <f>'[1]Budget consol '!AK19</f>
        <v>3.04889519936467E-2</v>
      </c>
      <c r="AK203" s="6">
        <f>'[1]Budget consol '!AL19</f>
        <v>2.9400475958138019E-2</v>
      </c>
      <c r="AL203" s="6">
        <f>'[1]Budget consol '!AM19</f>
        <v>2.8484241852220368E-2</v>
      </c>
      <c r="AM203" s="6">
        <f>'[1]Budget consol '!AN19</f>
        <v>2.7709677749635137E-2</v>
      </c>
      <c r="AN203" s="6">
        <f>'[1]Budget consol '!AO19</f>
        <v>2.6706411551915585E-2</v>
      </c>
      <c r="AO203" s="6">
        <f>'[1]Budget consol '!AP19</f>
        <v>2.5846337573911474E-2</v>
      </c>
      <c r="AP203" s="6">
        <f>'[1]Budget consol '!AQ19</f>
        <v>0</v>
      </c>
      <c r="AQ203" s="6">
        <f>'[1]Budget consol '!AR19</f>
        <v>0</v>
      </c>
      <c r="AR203" s="6">
        <f>'[1]Budget consol '!AS19</f>
        <v>0</v>
      </c>
      <c r="AS203" s="6">
        <f>'[1]Budget consol '!AT19</f>
        <v>0</v>
      </c>
      <c r="AT203" s="6">
        <f>'[1]Budget consol '!AU19</f>
        <v>0</v>
      </c>
      <c r="AU203" s="6">
        <f>'[1]Budget consol '!AV19</f>
        <v>0</v>
      </c>
      <c r="AV203" s="6">
        <f>'[1]Budget consol '!AW19</f>
        <v>0</v>
      </c>
      <c r="AW203" s="6">
        <f>'[1]Budget consol '!AX19</f>
        <v>0</v>
      </c>
      <c r="AX203" s="6">
        <f>'[1]Budget consol '!AY19</f>
        <v>0</v>
      </c>
      <c r="AY203" s="6">
        <f>'[1]Budget consol '!AZ19</f>
        <v>0</v>
      </c>
      <c r="AZ203" s="6">
        <f>'[1]Budget consol '!BA19</f>
        <v>0</v>
      </c>
      <c r="BA203" s="6">
        <f>'[1]Budget consol '!BB19</f>
        <v>0</v>
      </c>
      <c r="BB203" s="6">
        <f>'[1]Budget consol '!BC19</f>
        <v>0</v>
      </c>
      <c r="BC203" s="6">
        <f>'[1]Budget consol '!BD19</f>
        <v>0</v>
      </c>
      <c r="BD203" s="6">
        <f>'[1]Budget consol '!BE19</f>
        <v>0</v>
      </c>
      <c r="BE203" s="6">
        <f>'[1]Budget consol '!BF19</f>
        <v>0</v>
      </c>
      <c r="BF203" s="6">
        <f>'[1]Budget consol '!BG19</f>
        <v>0</v>
      </c>
      <c r="BG203" s="6">
        <f>'[1]Budget consol '!BH19</f>
        <v>0</v>
      </c>
    </row>
    <row r="204" spans="1:59" x14ac:dyDescent="0.3">
      <c r="B204" s="9" t="s">
        <v>253</v>
      </c>
      <c r="C204" s="6">
        <f>'[1]Budget consol '!D20</f>
        <v>0</v>
      </c>
      <c r="D204" s="6">
        <f>'[1]Budget consol '!E20</f>
        <v>4.0158132464791427E-2</v>
      </c>
      <c r="E204" s="6">
        <f>'[1]Budget consol '!F20</f>
        <v>4.0026439902792789E-2</v>
      </c>
      <c r="F204" s="6">
        <f>'[1]Budget consol '!G20</f>
        <v>3.876262301160556E-2</v>
      </c>
      <c r="G204" s="6">
        <f>'[1]Budget consol '!H20</f>
        <v>3.7121009882106606E-2</v>
      </c>
      <c r="H204" s="6">
        <f>'[1]Budget consol '!I20</f>
        <v>3.6868689909624372E-2</v>
      </c>
      <c r="I204" s="6">
        <f>'[1]Budget consol '!J20</f>
        <v>3.6520319654383779E-2</v>
      </c>
      <c r="J204" s="6">
        <f>'[1]Budget consol '!K20</f>
        <v>3.6623331596149812E-2</v>
      </c>
      <c r="K204" s="6">
        <f>'[1]Budget consol '!L20</f>
        <v>3.651403847220195E-2</v>
      </c>
      <c r="L204" s="6">
        <f>'[1]Budget consol '!M20</f>
        <v>3.6105267473802341E-2</v>
      </c>
      <c r="M204" s="6">
        <f>'[1]Budget consol '!N20</f>
        <v>3.6219474002899842E-2</v>
      </c>
      <c r="N204" s="6">
        <f>'[1]Budget consol '!O20</f>
        <v>3.707856350059513E-2</v>
      </c>
      <c r="O204" s="6">
        <f>'[1]Budget consol '!P20</f>
        <v>3.6762783702366374E-2</v>
      </c>
      <c r="P204" s="6">
        <f>'[1]Budget consol '!Q20</f>
        <v>3.6539741652483061E-2</v>
      </c>
      <c r="Q204" s="6">
        <f>'[1]Budget consol '!R20</f>
        <v>3.6318957985910602E-2</v>
      </c>
      <c r="R204" s="6">
        <f>'[1]Budget consol '!S20</f>
        <v>3.586681899264637E-2</v>
      </c>
      <c r="S204" s="6">
        <f>'[1]Budget consol '!T20</f>
        <v>3.5858349650397761E-2</v>
      </c>
      <c r="T204" s="6">
        <f>'[1]Budget consol '!U20</f>
        <v>3.5637317733609723E-2</v>
      </c>
      <c r="U204" s="6">
        <f>'[1]Budget consol '!V20</f>
        <v>3.5581914783604437E-2</v>
      </c>
      <c r="V204" s="6">
        <f>'[1]Budget consol '!W20</f>
        <v>3.4719132011641028E-2</v>
      </c>
      <c r="W204" s="6">
        <f>'[1]Budget consol '!X20</f>
        <v>3.4119452557528726E-2</v>
      </c>
      <c r="X204" s="6">
        <f>'[1]Budget consol '!Y20</f>
        <v>3.3720561362257782E-2</v>
      </c>
      <c r="Y204" s="6">
        <f>'[1]Budget consol '!Z20</f>
        <v>3.2014866203587782E-2</v>
      </c>
      <c r="Z204" s="6">
        <f>'[1]Budget consol '!AA20</f>
        <v>3.0878957353346802E-2</v>
      </c>
      <c r="AA204" s="6">
        <f>'[1]Budget consol '!AB20</f>
        <v>3.0793913381656879E-2</v>
      </c>
      <c r="AB204" s="6">
        <f>'[1]Budget consol '!AC20</f>
        <v>3.01246157895644E-2</v>
      </c>
      <c r="AC204" s="6">
        <f>'[1]Budget consol '!AD20</f>
        <v>2.9743861454283618E-2</v>
      </c>
      <c r="AD204" s="6">
        <f>'[1]Budget consol '!AE20</f>
        <v>3.2594566780124186E-2</v>
      </c>
      <c r="AE204" s="6">
        <f>'[1]Budget consol '!AF20</f>
        <v>3.1571936830352587E-2</v>
      </c>
      <c r="AF204" s="6">
        <f>'[1]Budget consol '!AG20</f>
        <v>3.132260444055171E-2</v>
      </c>
      <c r="AG204" s="6">
        <f>'[1]Budget consol '!AH20</f>
        <v>3.1343145628854693E-2</v>
      </c>
      <c r="AH204" s="6">
        <f>'[1]Budget consol '!AI20</f>
        <v>3.0822054102222995E-2</v>
      </c>
      <c r="AI204" s="6">
        <f>'[1]Budget consol '!AJ20</f>
        <v>3.0570878167555517E-2</v>
      </c>
      <c r="AJ204" s="6">
        <f>'[1]Budget consol '!AK20</f>
        <v>3.0573904854002135E-2</v>
      </c>
      <c r="AK204" s="6">
        <f>'[1]Budget consol '!AL20</f>
        <v>3.006684477215649E-2</v>
      </c>
      <c r="AL204" s="6">
        <f>'[1]Budget consol '!AM20</f>
        <v>2.9814041411852336E-2</v>
      </c>
      <c r="AM204" s="6">
        <f>'[1]Budget consol '!AN20</f>
        <v>2.9800313804605644E-2</v>
      </c>
      <c r="AN204" s="6">
        <f>'[1]Budget consol '!AO20</f>
        <v>2.930701188642432E-2</v>
      </c>
      <c r="AO204" s="6">
        <f>'[1]Budget consol '!AP20</f>
        <v>2.9052851963495996E-2</v>
      </c>
      <c r="AP204" s="6">
        <f>'[1]Budget consol '!AQ20</f>
        <v>0</v>
      </c>
      <c r="AQ204" s="6">
        <f>'[1]Budget consol '!AR20</f>
        <v>0</v>
      </c>
      <c r="AR204" s="6">
        <f>'[1]Budget consol '!AS20</f>
        <v>0</v>
      </c>
      <c r="AS204" s="6">
        <f>'[1]Budget consol '!AT20</f>
        <v>0</v>
      </c>
      <c r="AT204" s="6">
        <f>'[1]Budget consol '!AU20</f>
        <v>0</v>
      </c>
      <c r="AU204" s="6">
        <f>'[1]Budget consol '!AV20</f>
        <v>0</v>
      </c>
      <c r="AV204" s="6">
        <f>'[1]Budget consol '!AW20</f>
        <v>0</v>
      </c>
      <c r="AW204" s="6">
        <f>'[1]Budget consol '!AX20</f>
        <v>0</v>
      </c>
      <c r="AX204" s="6">
        <f>'[1]Budget consol '!AY20</f>
        <v>0</v>
      </c>
      <c r="AY204" s="6">
        <f>'[1]Budget consol '!AZ20</f>
        <v>0</v>
      </c>
      <c r="AZ204" s="6">
        <f>'[1]Budget consol '!BA20</f>
        <v>0</v>
      </c>
      <c r="BA204" s="6">
        <f>'[1]Budget consol '!BB20</f>
        <v>0</v>
      </c>
      <c r="BB204" s="6">
        <f>'[1]Budget consol '!BC20</f>
        <v>0</v>
      </c>
      <c r="BC204" s="6">
        <f>'[1]Budget consol '!BD20</f>
        <v>0</v>
      </c>
      <c r="BD204" s="6">
        <f>'[1]Budget consol '!BE20</f>
        <v>0</v>
      </c>
      <c r="BE204" s="6">
        <f>'[1]Budget consol '!BF20</f>
        <v>0</v>
      </c>
      <c r="BF204" s="6">
        <f>'[1]Budget consol '!BG20</f>
        <v>0</v>
      </c>
      <c r="BG204" s="6">
        <f>'[1]Budget consol '!BH20</f>
        <v>0</v>
      </c>
    </row>
    <row r="205" spans="1:59" x14ac:dyDescent="0.3">
      <c r="B205" s="9" t="s">
        <v>254</v>
      </c>
      <c r="C205" s="6">
        <f>'[1]Budget consol '!D21</f>
        <v>0</v>
      </c>
      <c r="D205" s="6">
        <f>'[1]Budget consol '!E21</f>
        <v>6.8895187821723006E-2</v>
      </c>
      <c r="E205" s="6">
        <f>'[1]Budget consol '!F21</f>
        <v>6.8769105114719134E-2</v>
      </c>
      <c r="F205" s="6">
        <f>'[1]Budget consol '!G21</f>
        <v>6.707370671596434E-2</v>
      </c>
      <c r="G205" s="6">
        <f>'[1]Budget consol '!H21</f>
        <v>6.6710609390845832E-2</v>
      </c>
      <c r="H205" s="6">
        <f>'[1]Budget consol '!I21</f>
        <v>6.6502757739299062E-2</v>
      </c>
      <c r="I205" s="6">
        <f>'[1]Budget consol '!J21</f>
        <v>6.6677746597711945E-2</v>
      </c>
      <c r="J205" s="6">
        <f>'[1]Budget consol '!K21</f>
        <v>6.6692191374599794E-2</v>
      </c>
      <c r="K205" s="6">
        <f>'[1]Budget consol '!L21</f>
        <v>6.6810970373167716E-2</v>
      </c>
      <c r="L205" s="6">
        <f>'[1]Budget consol '!M21</f>
        <v>6.6907788906552662E-2</v>
      </c>
      <c r="M205" s="6">
        <f>'[1]Budget consol '!N21</f>
        <v>6.6945065331047188E-2</v>
      </c>
      <c r="N205" s="6">
        <f>'[1]Budget consol '!O21</f>
        <v>6.6755470657978766E-2</v>
      </c>
      <c r="O205" s="6">
        <f>'[1]Budget consol '!P21</f>
        <v>6.6934531757843141E-2</v>
      </c>
      <c r="P205" s="6">
        <f>'[1]Budget consol '!Q21</f>
        <v>6.6179784220326304E-2</v>
      </c>
      <c r="Q205" s="6">
        <f>'[1]Budget consol '!R21</f>
        <v>6.5969031056623217E-2</v>
      </c>
      <c r="R205" s="6">
        <f>'[1]Budget consol '!S21</f>
        <v>6.5814195978552537E-2</v>
      </c>
      <c r="S205" s="6">
        <f>'[1]Budget consol '!T21</f>
        <v>6.6387065451474325E-2</v>
      </c>
      <c r="T205" s="6">
        <f>'[1]Budget consol '!U21</f>
        <v>6.6186870467558667E-2</v>
      </c>
      <c r="U205" s="6">
        <f>'[1]Budget consol '!V21</f>
        <v>6.729264222908686E-2</v>
      </c>
      <c r="V205" s="6">
        <f>'[1]Budget consol '!W21</f>
        <v>6.576679997150936E-2</v>
      </c>
      <c r="W205" s="6">
        <f>'[1]Budget consol '!X21</f>
        <v>6.5545992867158301E-2</v>
      </c>
      <c r="X205" s="6">
        <f>'[1]Budget consol '!Y21</f>
        <v>6.6602906672147785E-2</v>
      </c>
      <c r="Y205" s="6">
        <f>'[1]Budget consol '!Z21</f>
        <v>6.508045835862708E-2</v>
      </c>
      <c r="Z205" s="6">
        <f>'[1]Budget consol '!AA21</f>
        <v>6.4834764483136575E-2</v>
      </c>
      <c r="AA205" s="6">
        <f>'[1]Budget consol '!AB21</f>
        <v>6.5834934909697648E-2</v>
      </c>
      <c r="AB205" s="6">
        <f>'[1]Budget consol '!AC21</f>
        <v>6.431507870479608E-2</v>
      </c>
      <c r="AC205" s="6">
        <f>'[1]Budget consol '!AD21</f>
        <v>6.4040102061104665E-2</v>
      </c>
      <c r="AD205" s="6">
        <f>'[1]Budget consol '!AE21</f>
        <v>6.4975187157185893E-2</v>
      </c>
      <c r="AE205" s="6">
        <f>'[1]Budget consol '!AF21</f>
        <v>6.3457418119808928E-2</v>
      </c>
      <c r="AF205" s="6">
        <f>'[1]Budget consol '!AG21</f>
        <v>6.3148731582293838E-2</v>
      </c>
      <c r="AG205" s="6">
        <f>'[1]Budget consol '!AH21</f>
        <v>6.4010072664165071E-2</v>
      </c>
      <c r="AH205" s="6">
        <f>'[1]Budget consol '!AI21</f>
        <v>6.2494258178024176E-2</v>
      </c>
      <c r="AI205" s="6">
        <f>'[1]Budget consol '!AJ21</f>
        <v>6.2147530432339879E-2</v>
      </c>
      <c r="AJ205" s="6">
        <f>'[1]Budget consol '!AK21</f>
        <v>6.2926358023219747E-2</v>
      </c>
      <c r="AK205" s="6">
        <f>'[1]Budget consol '!AL21</f>
        <v>6.1412828435789379E-2</v>
      </c>
      <c r="AL205" s="6">
        <f>'[1]Budget consol '!AM21</f>
        <v>6.1023994850053331E-2</v>
      </c>
      <c r="AM205" s="6">
        <f>'[1]Budget consol '!AN21</f>
        <v>6.1711711764334251E-2</v>
      </c>
      <c r="AN205" s="6">
        <f>'[1]Budget consol '!AO21</f>
        <v>6.0201366065049514E-2</v>
      </c>
      <c r="AO205" s="6">
        <f>'[1]Budget consol '!AP21</f>
        <v>5.9766846725085587E-2</v>
      </c>
      <c r="AP205" s="6">
        <f>'[1]Budget consol '!AQ21</f>
        <v>0</v>
      </c>
      <c r="AQ205" s="6">
        <f>'[1]Budget consol '!AR21</f>
        <v>0</v>
      </c>
      <c r="AR205" s="6">
        <f>'[1]Budget consol '!AS21</f>
        <v>0</v>
      </c>
      <c r="AS205" s="6">
        <f>'[1]Budget consol '!AT21</f>
        <v>0</v>
      </c>
      <c r="AT205" s="6">
        <f>'[1]Budget consol '!AU21</f>
        <v>0</v>
      </c>
      <c r="AU205" s="6">
        <f>'[1]Budget consol '!AV21</f>
        <v>0</v>
      </c>
      <c r="AV205" s="6">
        <f>'[1]Budget consol '!AW21</f>
        <v>0</v>
      </c>
      <c r="AW205" s="6">
        <f>'[1]Budget consol '!AX21</f>
        <v>0</v>
      </c>
      <c r="AX205" s="6">
        <f>'[1]Budget consol '!AY21</f>
        <v>0</v>
      </c>
      <c r="AY205" s="6">
        <f>'[1]Budget consol '!AZ21</f>
        <v>0</v>
      </c>
      <c r="AZ205" s="6">
        <f>'[1]Budget consol '!BA21</f>
        <v>0</v>
      </c>
      <c r="BA205" s="6">
        <f>'[1]Budget consol '!BB21</f>
        <v>0</v>
      </c>
      <c r="BB205" s="6">
        <f>'[1]Budget consol '!BC21</f>
        <v>0</v>
      </c>
      <c r="BC205" s="6">
        <f>'[1]Budget consol '!BD21</f>
        <v>0</v>
      </c>
      <c r="BD205" s="6">
        <f>'[1]Budget consol '!BE21</f>
        <v>0</v>
      </c>
      <c r="BE205" s="6">
        <f>'[1]Budget consol '!BF21</f>
        <v>0</v>
      </c>
      <c r="BF205" s="6">
        <f>'[1]Budget consol '!BG21</f>
        <v>0</v>
      </c>
      <c r="BG205" s="6">
        <f>'[1]Budget consol '!BH21</f>
        <v>0</v>
      </c>
    </row>
    <row r="206" spans="1:59" x14ac:dyDescent="0.3">
      <c r="C206" s="6">
        <f>'[1]Budget consol '!D22</f>
        <v>0</v>
      </c>
      <c r="D206" s="6">
        <f>'[1]Budget consol '!E22</f>
        <v>0</v>
      </c>
      <c r="E206" s="6">
        <f>'[1]Budget consol '!F22</f>
        <v>0</v>
      </c>
      <c r="F206" s="6">
        <f>'[1]Budget consol '!G22</f>
        <v>0</v>
      </c>
      <c r="G206" s="6">
        <f>'[1]Budget consol '!H22</f>
        <v>0</v>
      </c>
      <c r="H206" s="6">
        <f>'[1]Budget consol '!I22</f>
        <v>0</v>
      </c>
      <c r="I206" s="6">
        <f>'[1]Budget consol '!J22</f>
        <v>0</v>
      </c>
      <c r="J206" s="6">
        <f>'[1]Budget consol '!K22</f>
        <v>0</v>
      </c>
      <c r="K206" s="6">
        <f>'[1]Budget consol '!L22</f>
        <v>0</v>
      </c>
      <c r="L206" s="6">
        <f>'[1]Budget consol '!M22</f>
        <v>0</v>
      </c>
      <c r="M206" s="6">
        <f>'[1]Budget consol '!N22</f>
        <v>0</v>
      </c>
      <c r="N206" s="6">
        <f>'[1]Budget consol '!O22</f>
        <v>0</v>
      </c>
      <c r="O206" s="6">
        <f>'[1]Budget consol '!P22</f>
        <v>0</v>
      </c>
      <c r="P206" s="6">
        <f>'[1]Budget consol '!Q22</f>
        <v>0</v>
      </c>
      <c r="Q206" s="6">
        <f>'[1]Budget consol '!R22</f>
        <v>0</v>
      </c>
      <c r="R206" s="6">
        <f>'[1]Budget consol '!S22</f>
        <v>0</v>
      </c>
      <c r="S206" s="6">
        <f>'[1]Budget consol '!T22</f>
        <v>0</v>
      </c>
      <c r="T206" s="6">
        <f>'[1]Budget consol '!U22</f>
        <v>0</v>
      </c>
      <c r="U206" s="6">
        <f>'[1]Budget consol '!V22</f>
        <v>0</v>
      </c>
      <c r="V206" s="6">
        <f>'[1]Budget consol '!W22</f>
        <v>0</v>
      </c>
      <c r="W206" s="6">
        <f>'[1]Budget consol '!X22</f>
        <v>0</v>
      </c>
      <c r="X206" s="6">
        <f>'[1]Budget consol '!Y22</f>
        <v>0</v>
      </c>
      <c r="Y206" s="6">
        <f>'[1]Budget consol '!Z22</f>
        <v>0</v>
      </c>
      <c r="Z206" s="6">
        <f>'[1]Budget consol '!AA22</f>
        <v>0</v>
      </c>
      <c r="AA206" s="6">
        <f>'[1]Budget consol '!AB22</f>
        <v>0</v>
      </c>
      <c r="AB206" s="6">
        <f>'[1]Budget consol '!AC22</f>
        <v>0</v>
      </c>
      <c r="AC206" s="6">
        <f>'[1]Budget consol '!AD22</f>
        <v>0</v>
      </c>
      <c r="AD206" s="6">
        <f>'[1]Budget consol '!AE22</f>
        <v>0</v>
      </c>
      <c r="AE206" s="6">
        <f>'[1]Budget consol '!AF22</f>
        <v>0</v>
      </c>
      <c r="AF206" s="6">
        <f>'[1]Budget consol '!AG22</f>
        <v>0</v>
      </c>
      <c r="AG206" s="6">
        <f>'[1]Budget consol '!AH22</f>
        <v>0</v>
      </c>
      <c r="AH206" s="6">
        <f>'[1]Budget consol '!AI22</f>
        <v>0</v>
      </c>
      <c r="AI206" s="6">
        <f>'[1]Budget consol '!AJ22</f>
        <v>0</v>
      </c>
      <c r="AJ206" s="6">
        <f>'[1]Budget consol '!AK22</f>
        <v>0</v>
      </c>
      <c r="AK206" s="6">
        <f>'[1]Budget consol '!AL22</f>
        <v>0</v>
      </c>
      <c r="AL206" s="6">
        <f>'[1]Budget consol '!AM22</f>
        <v>0</v>
      </c>
      <c r="AM206" s="6">
        <f>'[1]Budget consol '!AN22</f>
        <v>0</v>
      </c>
      <c r="AN206" s="6">
        <f>'[1]Budget consol '!AO22</f>
        <v>0</v>
      </c>
      <c r="AO206" s="6">
        <f>'[1]Budget consol '!AP22</f>
        <v>0</v>
      </c>
      <c r="AP206" s="6">
        <f>'[1]Budget consol '!AQ22</f>
        <v>0</v>
      </c>
      <c r="AQ206" s="6">
        <f>'[1]Budget consol '!AR22</f>
        <v>0</v>
      </c>
      <c r="AR206" s="6">
        <f>'[1]Budget consol '!AS22</f>
        <v>0</v>
      </c>
      <c r="AS206" s="6">
        <f>'[1]Budget consol '!AT22</f>
        <v>0</v>
      </c>
      <c r="AT206" s="6">
        <f>'[1]Budget consol '!AU22</f>
        <v>0</v>
      </c>
      <c r="AU206" s="6">
        <f>'[1]Budget consol '!AV22</f>
        <v>0</v>
      </c>
      <c r="AV206" s="6">
        <f>'[1]Budget consol '!AW22</f>
        <v>0</v>
      </c>
      <c r="AW206" s="6">
        <f>'[1]Budget consol '!AX22</f>
        <v>0</v>
      </c>
      <c r="AX206" s="6">
        <f>'[1]Budget consol '!AY22</f>
        <v>0</v>
      </c>
      <c r="AY206" s="6">
        <f>'[1]Budget consol '!AZ22</f>
        <v>0</v>
      </c>
      <c r="AZ206" s="6">
        <f>'[1]Budget consol '!BA22</f>
        <v>0</v>
      </c>
      <c r="BA206" s="6">
        <f>'[1]Budget consol '!BB22</f>
        <v>0</v>
      </c>
      <c r="BB206" s="6">
        <f>'[1]Budget consol '!BC22</f>
        <v>0</v>
      </c>
      <c r="BC206" s="6">
        <f>'[1]Budget consol '!BD22</f>
        <v>0</v>
      </c>
      <c r="BD206" s="6">
        <f>'[1]Budget consol '!BE22</f>
        <v>0</v>
      </c>
      <c r="BE206" s="6">
        <f>'[1]Budget consol '!BF22</f>
        <v>0</v>
      </c>
      <c r="BF206" s="6">
        <f>'[1]Budget consol '!BG22</f>
        <v>0</v>
      </c>
      <c r="BG206" s="6">
        <f>'[1]Budget consol '!BH22</f>
        <v>0</v>
      </c>
    </row>
    <row r="207" spans="1:59" x14ac:dyDescent="0.3">
      <c r="B207" s="5" t="s">
        <v>245</v>
      </c>
      <c r="C207" s="6">
        <f>'[1]Budget consol '!D23</f>
        <v>112165914.37440789</v>
      </c>
      <c r="D207" s="6">
        <f>'[1]Budget consol '!E23</f>
        <v>106776768.07051812</v>
      </c>
      <c r="E207" s="6">
        <f>'[1]Budget consol '!F23</f>
        <v>103659941.10913292</v>
      </c>
      <c r="F207" s="6">
        <f>'[1]Budget consol '!G23</f>
        <v>99414297.288417175</v>
      </c>
      <c r="G207" s="6">
        <f>'[1]Budget consol '!H23</f>
        <v>94838827.546215162</v>
      </c>
      <c r="H207" s="6">
        <f>'[1]Budget consol '!I23</f>
        <v>90055478.15744105</v>
      </c>
      <c r="I207" s="6">
        <f>'[1]Budget consol '!J23</f>
        <v>85986941.100346342</v>
      </c>
      <c r="J207" s="6">
        <f>'[1]Budget consol '!K23</f>
        <v>81953353.600538924</v>
      </c>
      <c r="K207" s="6">
        <f>'[1]Budget consol '!L23</f>
        <v>78212510.090590075</v>
      </c>
      <c r="L207" s="6">
        <f>'[1]Budget consol '!M23</f>
        <v>74764209.649620906</v>
      </c>
      <c r="M207" s="6">
        <f>'[1]Budget consol '!N23</f>
        <v>71782328.859388679</v>
      </c>
      <c r="N207" s="6">
        <f>'[1]Budget consol '!O23</f>
        <v>68712211.198497891</v>
      </c>
      <c r="O207" s="6">
        <f>'[1]Budget consol '!P23</f>
        <v>66461922.972432226</v>
      </c>
      <c r="P207" s="6">
        <f>'[1]Budget consol '!Q23</f>
        <v>63917387.399445534</v>
      </c>
      <c r="Q207" s="6">
        <f>'[1]Budget consol '!R23</f>
        <v>61646256.001744688</v>
      </c>
      <c r="R207" s="6">
        <f>'[1]Budget consol '!S23</f>
        <v>58618350.467128329</v>
      </c>
      <c r="S207" s="6">
        <f>'[1]Budget consol '!T23</f>
        <v>56569501.989192851</v>
      </c>
      <c r="T207" s="6">
        <f>'[1]Budget consol '!U23</f>
        <v>53823882.448899008</v>
      </c>
      <c r="U207" s="6">
        <f>'[1]Budget consol '!V23</f>
        <v>52866428.859445482</v>
      </c>
      <c r="V207" s="6">
        <f>'[1]Budget consol '!W23</f>
        <v>51196916.312691785</v>
      </c>
      <c r="W207" s="6">
        <f>'[1]Budget consol '!X23</f>
        <v>48952363.842397355</v>
      </c>
      <c r="X207" s="6">
        <f>'[1]Budget consol '!Y23</f>
        <v>48144718.629949294</v>
      </c>
      <c r="Y207" s="6">
        <f>'[1]Budget consol '!Z23</f>
        <v>46745124.883143172</v>
      </c>
      <c r="Z207" s="6">
        <f>'[1]Budget consol '!AA23</f>
        <v>44863422.41420462</v>
      </c>
      <c r="AA207" s="6">
        <f>'[1]Budget consol '!AB23</f>
        <v>44262953.345816001</v>
      </c>
      <c r="AB207" s="6">
        <f>'[1]Budget consol '!AC23</f>
        <v>43174504.182971649</v>
      </c>
      <c r="AC207" s="6">
        <f>'[1]Budget consol '!AD23</f>
        <v>41686834.655001037</v>
      </c>
      <c r="AD207" s="6">
        <f>'[1]Budget consol '!AE23</f>
        <v>41259945.083518088</v>
      </c>
      <c r="AE207" s="6">
        <f>'[1]Budget consol '!AF23</f>
        <v>40419534.296741508</v>
      </c>
      <c r="AF207" s="6">
        <f>'[1]Budget consol '!AG23</f>
        <v>39245081.853771657</v>
      </c>
      <c r="AG207" s="6">
        <f>'[1]Budget consol '!AH23</f>
        <v>38938368.149991788</v>
      </c>
      <c r="AH207" s="6">
        <f>'[1]Budget consol '!AI23</f>
        <v>38290670.888463818</v>
      </c>
      <c r="AI207" s="6">
        <f>'[1]Budget consol '!AJ23</f>
        <v>37359677.268461518</v>
      </c>
      <c r="AJ207" s="6">
        <f>'[1]Budget consol '!AK23</f>
        <v>37165541.334281512</v>
      </c>
      <c r="AK207" s="6">
        <f>'[1]Budget consol '!AL23</f>
        <v>36682380.367105253</v>
      </c>
      <c r="AL207" s="6">
        <f>'[1]Budget consol '!AM23</f>
        <v>35956608.622691616</v>
      </c>
      <c r="AM207" s="6">
        <f>'[1]Budget consol '!AN23</f>
        <v>35861845.810209177</v>
      </c>
      <c r="AN207" s="6">
        <f>'[1]Budget consol '!AO23</f>
        <v>35519740.016340837</v>
      </c>
      <c r="AO207" s="6">
        <f>'[1]Budget consol '!AP23</f>
        <v>34967586.84871383</v>
      </c>
      <c r="AP207" s="6">
        <f>'[1]Budget consol '!AQ23</f>
        <v>0</v>
      </c>
      <c r="AQ207" s="6">
        <f>'[1]Budget consol '!AR23</f>
        <v>0</v>
      </c>
      <c r="AR207" s="6">
        <f>'[1]Budget consol '!AS23</f>
        <v>0</v>
      </c>
      <c r="AS207" s="6">
        <f>'[1]Budget consol '!AT23</f>
        <v>0</v>
      </c>
      <c r="AT207" s="6">
        <f>'[1]Budget consol '!AU23</f>
        <v>0</v>
      </c>
      <c r="AU207" s="6">
        <f>'[1]Budget consol '!AV23</f>
        <v>0</v>
      </c>
      <c r="AV207" s="6">
        <f>'[1]Budget consol '!AW23</f>
        <v>0</v>
      </c>
      <c r="AW207" s="6">
        <f>'[1]Budget consol '!AX23</f>
        <v>0</v>
      </c>
      <c r="AX207" s="6">
        <f>'[1]Budget consol '!AY23</f>
        <v>0</v>
      </c>
      <c r="AY207" s="6">
        <f>'[1]Budget consol '!AZ23</f>
        <v>0</v>
      </c>
      <c r="AZ207" s="6">
        <f>'[1]Budget consol '!BA23</f>
        <v>0</v>
      </c>
      <c r="BA207" s="6">
        <f>'[1]Budget consol '!BB23</f>
        <v>0</v>
      </c>
      <c r="BB207" s="6">
        <f>'[1]Budget consol '!BC23</f>
        <v>0</v>
      </c>
      <c r="BC207" s="6">
        <f>'[1]Budget consol '!BD23</f>
        <v>0</v>
      </c>
      <c r="BD207" s="6">
        <f>'[1]Budget consol '!BE23</f>
        <v>0</v>
      </c>
      <c r="BE207" s="6">
        <f>'[1]Budget consol '!BF23</f>
        <v>0</v>
      </c>
      <c r="BF207" s="6">
        <f>'[1]Budget consol '!BG23</f>
        <v>0</v>
      </c>
      <c r="BG207" s="6">
        <f>'[1]Budget consol '!BH23</f>
        <v>0</v>
      </c>
    </row>
    <row r="208" spans="1:59" x14ac:dyDescent="0.3">
      <c r="B208" s="5" t="s">
        <v>246</v>
      </c>
      <c r="C208" s="6">
        <f>'[1]Budget consol '!D24</f>
        <v>40883744.800353281</v>
      </c>
      <c r="D208" s="6">
        <f>'[1]Budget consol '!E24</f>
        <v>38843303.821294427</v>
      </c>
      <c r="E208" s="6">
        <f>'[1]Budget consol '!F24</f>
        <v>37947752.961424604</v>
      </c>
      <c r="F208" s="6">
        <f>'[1]Budget consol '!G24</f>
        <v>37030256.999029145</v>
      </c>
      <c r="G208" s="6">
        <f>'[1]Budget consol '!H24</f>
        <v>35366772.322326884</v>
      </c>
      <c r="H208" s="6">
        <f>'[1]Budget consol '!I24</f>
        <v>33800001.200743251</v>
      </c>
      <c r="I208" s="6">
        <f>'[1]Budget consol '!J24</f>
        <v>32042329.576603536</v>
      </c>
      <c r="J208" s="6">
        <f>'[1]Budget consol '!K24</f>
        <v>30514896.05400525</v>
      </c>
      <c r="K208" s="6">
        <f>'[1]Budget consol '!L24</f>
        <v>29284142.891747523</v>
      </c>
      <c r="L208" s="6">
        <f>'[1]Budget consol '!M24</f>
        <v>27787124.68075699</v>
      </c>
      <c r="M208" s="6">
        <f>'[1]Budget consol '!N24</f>
        <v>26645290.374580774</v>
      </c>
      <c r="N208" s="6">
        <f>'[1]Budget consol '!O24</f>
        <v>25574255.330198046</v>
      </c>
      <c r="O208" s="6">
        <f>'[1]Budget consol '!P24</f>
        <v>24546421.796723101</v>
      </c>
      <c r="P208" s="6">
        <f>'[1]Budget consol '!Q24</f>
        <v>23554304.42977351</v>
      </c>
      <c r="Q208" s="6">
        <f>'[1]Budget consol '!R24</f>
        <v>22778839.878312916</v>
      </c>
      <c r="R208" s="6">
        <f>'[1]Budget consol '!S24</f>
        <v>22468390.519799802</v>
      </c>
      <c r="S208" s="6">
        <f>'[1]Budget consol '!T24</f>
        <v>21642381.042136617</v>
      </c>
      <c r="T208" s="6">
        <f>'[1]Budget consol '!U24</f>
        <v>20654764.163133372</v>
      </c>
      <c r="U208" s="6">
        <f>'[1]Budget consol '!V24</f>
        <v>20140509.671968017</v>
      </c>
      <c r="V208" s="6">
        <f>'[1]Budget consol '!W24</f>
        <v>19470851.869738352</v>
      </c>
      <c r="W208" s="6">
        <f>'[1]Budget consol '!X24</f>
        <v>18683192.046653833</v>
      </c>
      <c r="X208" s="6">
        <f>'[1]Budget consol '!Y24</f>
        <v>19302565.262131665</v>
      </c>
      <c r="Y208" s="6">
        <f>'[1]Budget consol '!Z24</f>
        <v>18810151.000619523</v>
      </c>
      <c r="Z208" s="6">
        <f>'[1]Budget consol '!AA24</f>
        <v>18241453.15242704</v>
      </c>
      <c r="AA208" s="6">
        <f>'[1]Budget consol '!AB24</f>
        <v>17991225.32598431</v>
      </c>
      <c r="AB208" s="6">
        <f>'[1]Budget consol '!AC24</f>
        <v>17627526.408622149</v>
      </c>
      <c r="AC208" s="6">
        <f>'[1]Budget consol '!AD24</f>
        <v>17173193.005856201</v>
      </c>
      <c r="AD208" s="6">
        <f>'[1]Budget consol '!AE24</f>
        <v>17868258.194931962</v>
      </c>
      <c r="AE208" s="6">
        <f>'[1]Budget consol '!AF24</f>
        <v>17469556.191385247</v>
      </c>
      <c r="AF208" s="6">
        <f>'[1]Budget consol '!AG24</f>
        <v>16995878.864928573</v>
      </c>
      <c r="AG208" s="6">
        <f>'[1]Budget consol '!AH24</f>
        <v>16741156.752405973</v>
      </c>
      <c r="AH208" s="6">
        <f>'[1]Budget consol '!AI24</f>
        <v>16407961.252476128</v>
      </c>
      <c r="AI208" s="6">
        <f>'[1]Budget consol '!AJ24</f>
        <v>16012783.407365141</v>
      </c>
      <c r="AJ208" s="6">
        <f>'[1]Budget consol '!AK24</f>
        <v>15800258.379344596</v>
      </c>
      <c r="AK208" s="6">
        <f>'[1]Budget consol '!AL24</f>
        <v>15523548.728444178</v>
      </c>
      <c r="AL208" s="6">
        <f>'[1]Budget consol '!AM24</f>
        <v>15195421.579569608</v>
      </c>
      <c r="AM208" s="6">
        <f>'[1]Budget consol '!AN24</f>
        <v>15019392.736115182</v>
      </c>
      <c r="AN208" s="6">
        <f>'[1]Budget consol '!AO24</f>
        <v>14790115.363837199</v>
      </c>
      <c r="AO208" s="6">
        <f>'[1]Budget consol '!AP24</f>
        <v>14518142.461462405</v>
      </c>
      <c r="AP208" s="6">
        <f>'[1]Budget consol '!AQ24</f>
        <v>0</v>
      </c>
      <c r="AQ208" s="6">
        <f>'[1]Budget consol '!AR24</f>
        <v>0</v>
      </c>
      <c r="AR208" s="6">
        <f>'[1]Budget consol '!AS24</f>
        <v>0</v>
      </c>
      <c r="AS208" s="6">
        <f>'[1]Budget consol '!AT24</f>
        <v>0</v>
      </c>
      <c r="AT208" s="6">
        <f>'[1]Budget consol '!AU24</f>
        <v>0</v>
      </c>
      <c r="AU208" s="6">
        <f>'[1]Budget consol '!AV24</f>
        <v>0</v>
      </c>
      <c r="AV208" s="6">
        <f>'[1]Budget consol '!AW24</f>
        <v>0</v>
      </c>
      <c r="AW208" s="6">
        <f>'[1]Budget consol '!AX24</f>
        <v>0</v>
      </c>
      <c r="AX208" s="6">
        <f>'[1]Budget consol '!AY24</f>
        <v>0</v>
      </c>
      <c r="AY208" s="6">
        <f>'[1]Budget consol '!AZ24</f>
        <v>0</v>
      </c>
      <c r="AZ208" s="6">
        <f>'[1]Budget consol '!BA24</f>
        <v>0</v>
      </c>
      <c r="BA208" s="6">
        <f>'[1]Budget consol '!BB24</f>
        <v>0</v>
      </c>
      <c r="BB208" s="6">
        <f>'[1]Budget consol '!BC24</f>
        <v>0</v>
      </c>
      <c r="BC208" s="6">
        <f>'[1]Budget consol '!BD24</f>
        <v>0</v>
      </c>
      <c r="BD208" s="6">
        <f>'[1]Budget consol '!BE24</f>
        <v>0</v>
      </c>
      <c r="BE208" s="6">
        <f>'[1]Budget consol '!BF24</f>
        <v>0</v>
      </c>
      <c r="BF208" s="6">
        <f>'[1]Budget consol '!BG24</f>
        <v>0</v>
      </c>
      <c r="BG208" s="6">
        <f>'[1]Budget consol '!BH24</f>
        <v>0</v>
      </c>
    </row>
    <row r="209" spans="2:59" x14ac:dyDescent="0.3">
      <c r="B209" s="5" t="s">
        <v>247</v>
      </c>
      <c r="C209" s="6">
        <f>'[1]Budget consol '!D25</f>
        <v>108864844.49405675</v>
      </c>
      <c r="D209" s="6">
        <f>'[1]Budget consol '!E25</f>
        <v>106142350.7231449</v>
      </c>
      <c r="E209" s="6">
        <f>'[1]Budget consol '!F25</f>
        <v>106589876.06889193</v>
      </c>
      <c r="F209" s="6">
        <f>'[1]Budget consol '!G25</f>
        <v>104541424.56072311</v>
      </c>
      <c r="G209" s="6">
        <f>'[1]Budget consol '!H25</f>
        <v>102156203.19149563</v>
      </c>
      <c r="H209" s="6">
        <f>'[1]Budget consol '!I25</f>
        <v>100095439.43601142</v>
      </c>
      <c r="I209" s="6">
        <f>'[1]Budget consol '!J25</f>
        <v>96882607.899891689</v>
      </c>
      <c r="J209" s="6">
        <f>'[1]Budget consol '!K25</f>
        <v>94327259.086528137</v>
      </c>
      <c r="K209" s="6">
        <f>'[1]Budget consol '!L25</f>
        <v>92611531.48357223</v>
      </c>
      <c r="L209" s="6">
        <f>'[1]Budget consol '!M25</f>
        <v>89635773.324410096</v>
      </c>
      <c r="M209" s="6">
        <f>'[1]Budget consol '!N25</f>
        <v>87720767.722238973</v>
      </c>
      <c r="N209" s="6">
        <f>'[1]Budget consol '!O25</f>
        <v>86001624.185358301</v>
      </c>
      <c r="O209" s="6">
        <f>'[1]Budget consol '!P25</f>
        <v>84120803.859771132</v>
      </c>
      <c r="P209" s="6">
        <f>'[1]Budget consol '!Q25</f>
        <v>82291321.342523411</v>
      </c>
      <c r="Q209" s="6">
        <f>'[1]Budget consol '!R25</f>
        <v>81035997.681973904</v>
      </c>
      <c r="R209" s="6">
        <f>'[1]Budget consol '!S25</f>
        <v>78836774.217575222</v>
      </c>
      <c r="S209" s="6">
        <f>'[1]Budget consol '!T25</f>
        <v>77166197.45255731</v>
      </c>
      <c r="T209" s="6">
        <f>'[1]Budget consol '!U25</f>
        <v>74771902.411673695</v>
      </c>
      <c r="U209" s="6">
        <f>'[1]Budget consol '!V25</f>
        <v>73992586.345423222</v>
      </c>
      <c r="V209" s="6">
        <f>'[1]Budget consol '!W25</f>
        <v>72505579.521965787</v>
      </c>
      <c r="W209" s="6">
        <f>'[1]Budget consol '!X25</f>
        <v>70383300.278917193</v>
      </c>
      <c r="X209" s="6">
        <f>'[1]Budget consol '!Y25</f>
        <v>70752641.668212831</v>
      </c>
      <c r="Y209" s="6">
        <f>'[1]Budget consol '!Z25</f>
        <v>69501122.549642831</v>
      </c>
      <c r="Z209" s="6">
        <f>'[1]Budget consol '!AA25</f>
        <v>67701465.583612368</v>
      </c>
      <c r="AA209" s="6">
        <f>'[1]Budget consol '!AB25</f>
        <v>67233481.727422401</v>
      </c>
      <c r="AB209" s="6">
        <f>'[1]Budget consol '!AC25</f>
        <v>66158933.467522748</v>
      </c>
      <c r="AC209" s="6">
        <f>'[1]Budget consol '!AD25</f>
        <v>64531771.007830113</v>
      </c>
      <c r="AD209" s="6">
        <f>'[1]Budget consol '!AE25</f>
        <v>64909767.839183643</v>
      </c>
      <c r="AE209" s="6">
        <f>'[1]Budget consol '!AF25</f>
        <v>63753555.216178231</v>
      </c>
      <c r="AF209" s="6">
        <f>'[1]Budget consol '!AG25</f>
        <v>62091004.435670912</v>
      </c>
      <c r="AG209" s="6">
        <f>'[1]Budget consol '!AH25</f>
        <v>61542648.713748753</v>
      </c>
      <c r="AH209" s="6">
        <f>'[1]Budget consol '!AI25</f>
        <v>60485792.100113034</v>
      </c>
      <c r="AI209" s="6">
        <f>'[1]Budget consol '!AJ25</f>
        <v>58964479.841981538</v>
      </c>
      <c r="AJ209" s="6">
        <f>'[1]Budget consol '!AK25</f>
        <v>58464165.094222337</v>
      </c>
      <c r="AK209" s="6">
        <f>'[1]Budget consol '!AL25</f>
        <v>57497464.588408478</v>
      </c>
      <c r="AL209" s="6">
        <f>'[1]Budget consol '!AM25</f>
        <v>56104275.09131515</v>
      </c>
      <c r="AM209" s="6">
        <f>'[1]Budget consol '!AN25</f>
        <v>55647726.929832205</v>
      </c>
      <c r="AN209" s="6">
        <f>'[1]Budget consol '!AO25</f>
        <v>54762963.561296433</v>
      </c>
      <c r="AO209" s="6">
        <f>'[1]Budget consol '!AP25</f>
        <v>53486179.778458178</v>
      </c>
      <c r="AP209" s="6">
        <f>'[1]Budget consol '!AQ25</f>
        <v>0</v>
      </c>
      <c r="AQ209" s="6">
        <f>'[1]Budget consol '!AR25</f>
        <v>0</v>
      </c>
      <c r="AR209" s="6">
        <f>'[1]Budget consol '!AS25</f>
        <v>0</v>
      </c>
      <c r="AS209" s="6">
        <f>'[1]Budget consol '!AT25</f>
        <v>0</v>
      </c>
      <c r="AT209" s="6">
        <f>'[1]Budget consol '!AU25</f>
        <v>0</v>
      </c>
      <c r="AU209" s="6">
        <f>'[1]Budget consol '!AV25</f>
        <v>0</v>
      </c>
      <c r="AV209" s="6">
        <f>'[1]Budget consol '!AW25</f>
        <v>0</v>
      </c>
      <c r="AW209" s="6">
        <f>'[1]Budget consol '!AX25</f>
        <v>0</v>
      </c>
      <c r="AX209" s="6">
        <f>'[1]Budget consol '!AY25</f>
        <v>0</v>
      </c>
      <c r="AY209" s="6">
        <f>'[1]Budget consol '!AZ25</f>
        <v>0</v>
      </c>
      <c r="AZ209" s="6">
        <f>'[1]Budget consol '!BA25</f>
        <v>0</v>
      </c>
      <c r="BA209" s="6">
        <f>'[1]Budget consol '!BB25</f>
        <v>0</v>
      </c>
      <c r="BB209" s="6">
        <f>'[1]Budget consol '!BC25</f>
        <v>0</v>
      </c>
      <c r="BC209" s="6">
        <f>'[1]Budget consol '!BD25</f>
        <v>0</v>
      </c>
      <c r="BD209" s="6">
        <f>'[1]Budget consol '!BE25</f>
        <v>0</v>
      </c>
      <c r="BE209" s="6">
        <f>'[1]Budget consol '!BF25</f>
        <v>0</v>
      </c>
      <c r="BF209" s="6">
        <f>'[1]Budget consol '!BG25</f>
        <v>0</v>
      </c>
      <c r="BG209" s="6">
        <f>'[1]Budget consol '!BH25</f>
        <v>0</v>
      </c>
    </row>
    <row r="210" spans="2:59" x14ac:dyDescent="0.3">
      <c r="B210" s="5" t="s">
        <v>248</v>
      </c>
      <c r="C210" s="6">
        <f>'[1]Budget consol '!D26</f>
        <v>3422761.0664403965</v>
      </c>
      <c r="D210" s="6">
        <f>'[1]Budget consol '!E26</f>
        <v>3214712.2830792898</v>
      </c>
      <c r="E210" s="6">
        <f>'[1]Budget consol '!F26</f>
        <v>3090344.8140779724</v>
      </c>
      <c r="F210" s="6">
        <f>'[1]Budget consol '!G26</f>
        <v>2913688.4010498975</v>
      </c>
      <c r="G210" s="6">
        <f>'[1]Budget consol '!H26</f>
        <v>2741116.2514774259</v>
      </c>
      <c r="H210" s="6">
        <f>'[1]Budget consol '!I26</f>
        <v>2564337.8615747904</v>
      </c>
      <c r="I210" s="6">
        <f>'[1]Budget consol '!J26</f>
        <v>2405176.8116116514</v>
      </c>
      <c r="J210" s="6">
        <f>'[1]Budget consol '!K26</f>
        <v>2253091.6281375396</v>
      </c>
      <c r="K210" s="6">
        <f>'[1]Budget consol '!L26</f>
        <v>2111968.0739137558</v>
      </c>
      <c r="L210" s="6">
        <f>'[1]Budget consol '!M26</f>
        <v>1982028.5741008432</v>
      </c>
      <c r="M210" s="6">
        <f>'[1]Budget consol '!N26</f>
        <v>1866928.8875596696</v>
      </c>
      <c r="N210" s="6">
        <f>'[1]Budget consol '!O26</f>
        <v>1749311.8398856879</v>
      </c>
      <c r="O210" s="6">
        <f>'[1]Budget consol '!P26</f>
        <v>1662673.2005056674</v>
      </c>
      <c r="P210" s="6">
        <f>'[1]Budget consol '!Q26</f>
        <v>1567885.8863014814</v>
      </c>
      <c r="Q210" s="6">
        <f>'[1]Budget consol '!R26</f>
        <v>1477613.7526134062</v>
      </c>
      <c r="R210" s="6">
        <f>'[1]Budget consol '!S26</f>
        <v>1377598.7642613242</v>
      </c>
      <c r="S210" s="6">
        <f>'[1]Budget consol '!T26</f>
        <v>1299739.2024846645</v>
      </c>
      <c r="T210" s="6">
        <f>'[1]Budget consol '!U26</f>
        <v>1202749.3059573236</v>
      </c>
      <c r="U210" s="6">
        <f>'[1]Budget consol '!V26</f>
        <v>1158084.6494095279</v>
      </c>
      <c r="V210" s="6">
        <f>'[1]Budget consol '!W26</f>
        <v>1093684.4462008611</v>
      </c>
      <c r="W210" s="6">
        <f>'[1]Budget consol '!X26</f>
        <v>1013258.8684904642</v>
      </c>
      <c r="X210" s="6">
        <f>'[1]Budget consol '!Y26</f>
        <v>976383.18707714719</v>
      </c>
      <c r="Y210" s="6">
        <f>'[1]Budget consol '!Z26</f>
        <v>922996.39786766586</v>
      </c>
      <c r="Z210" s="6">
        <f>'[1]Budget consol '!AA26</f>
        <v>856182.63912820595</v>
      </c>
      <c r="AA210" s="6">
        <f>'[1]Budget consol '!AB26</f>
        <v>825659.61872313509</v>
      </c>
      <c r="AB210" s="6">
        <f>'[1]Budget consol '!AC26</f>
        <v>781317.42028149904</v>
      </c>
      <c r="AC210" s="6">
        <f>'[1]Budget consol '!AD26</f>
        <v>725723.23000073759</v>
      </c>
      <c r="AD210" s="6">
        <f>'[1]Budget consol '!AE26</f>
        <v>700402.18857447722</v>
      </c>
      <c r="AE210" s="6">
        <f>'[1]Budget consol '!AF26</f>
        <v>663510.79551801854</v>
      </c>
      <c r="AF210" s="6">
        <f>'[1]Budget consol '!AG26</f>
        <v>617188.39548163349</v>
      </c>
      <c r="AG210" s="6">
        <f>'[1]Budget consol '!AH26</f>
        <v>596141.85968336521</v>
      </c>
      <c r="AH210" s="6">
        <f>'[1]Budget consol '!AI26</f>
        <v>565404.72061673703</v>
      </c>
      <c r="AI210" s="6">
        <f>'[1]Budget consol '!AJ26</f>
        <v>526761.5471765633</v>
      </c>
      <c r="AJ210" s="6">
        <f>'[1]Budget consol '!AK26</f>
        <v>509237.95569910784</v>
      </c>
      <c r="AK210" s="6">
        <f>'[1]Budget consol '!AL26</f>
        <v>483595.81294963736</v>
      </c>
      <c r="AL210" s="6">
        <f>'[1]Budget consol '!AM26</f>
        <v>451325.01269909431</v>
      </c>
      <c r="AM210" s="6">
        <f>'[1]Budget consol '!AN26</f>
        <v>436712.50012883381</v>
      </c>
      <c r="AN210" s="6">
        <f>'[1]Budget consol '!AO26</f>
        <v>415296.7586677334</v>
      </c>
      <c r="AO210" s="6">
        <f>'[1]Budget consol '!AP26</f>
        <v>388322.57811885071</v>
      </c>
      <c r="AP210" s="6">
        <f>'[1]Budget consol '!AQ26</f>
        <v>0</v>
      </c>
      <c r="AQ210" s="6">
        <f>'[1]Budget consol '!AR26</f>
        <v>0</v>
      </c>
      <c r="AR210" s="6">
        <f>'[1]Budget consol '!AS26</f>
        <v>0</v>
      </c>
      <c r="AS210" s="6">
        <f>'[1]Budget consol '!AT26</f>
        <v>0</v>
      </c>
      <c r="AT210" s="6">
        <f>'[1]Budget consol '!AU26</f>
        <v>0</v>
      </c>
      <c r="AU210" s="6">
        <f>'[1]Budget consol '!AV26</f>
        <v>0</v>
      </c>
      <c r="AV210" s="6">
        <f>'[1]Budget consol '!AW26</f>
        <v>0</v>
      </c>
      <c r="AW210" s="6">
        <f>'[1]Budget consol '!AX26</f>
        <v>0</v>
      </c>
      <c r="AX210" s="6">
        <f>'[1]Budget consol '!AY26</f>
        <v>0</v>
      </c>
      <c r="AY210" s="6">
        <f>'[1]Budget consol '!AZ26</f>
        <v>0</v>
      </c>
      <c r="AZ210" s="6">
        <f>'[1]Budget consol '!BA26</f>
        <v>0</v>
      </c>
      <c r="BA210" s="6">
        <f>'[1]Budget consol '!BB26</f>
        <v>0</v>
      </c>
      <c r="BB210" s="6">
        <f>'[1]Budget consol '!BC26</f>
        <v>0</v>
      </c>
      <c r="BC210" s="6">
        <f>'[1]Budget consol '!BD26</f>
        <v>0</v>
      </c>
      <c r="BD210" s="6">
        <f>'[1]Budget consol '!BE26</f>
        <v>0</v>
      </c>
      <c r="BE210" s="6">
        <f>'[1]Budget consol '!BF26</f>
        <v>0</v>
      </c>
      <c r="BF210" s="6">
        <f>'[1]Budget consol '!BG26</f>
        <v>0</v>
      </c>
      <c r="BG210" s="6">
        <f>'[1]Budget consol '!BH26</f>
        <v>0</v>
      </c>
    </row>
    <row r="211" spans="2:59" x14ac:dyDescent="0.3">
      <c r="B211" s="7" t="s">
        <v>255</v>
      </c>
      <c r="C211" s="6">
        <f>'[1]Budget consol '!D27</f>
        <v>265337264.73525834</v>
      </c>
      <c r="D211" s="6">
        <f>'[1]Budget consol '!E27</f>
        <v>254977134.89803675</v>
      </c>
      <c r="E211" s="6">
        <f>'[1]Budget consol '!F27</f>
        <v>251287914.95352745</v>
      </c>
      <c r="F211" s="6">
        <f>'[1]Budget consol '!G27</f>
        <v>243899667.24921936</v>
      </c>
      <c r="G211" s="6">
        <f>'[1]Budget consol '!H27</f>
        <v>235102919.31151509</v>
      </c>
      <c r="H211" s="6">
        <f>'[1]Budget consol '!I27</f>
        <v>226515256.65577051</v>
      </c>
      <c r="I211" s="6">
        <f>'[1]Budget consol '!J27</f>
        <v>217317055.38845322</v>
      </c>
      <c r="J211" s="6">
        <f>'[1]Budget consol '!K27</f>
        <v>209048600.36920983</v>
      </c>
      <c r="K211" s="6">
        <f>'[1]Budget consol '!L27</f>
        <v>202220152.53982359</v>
      </c>
      <c r="L211" s="6">
        <f>'[1]Budget consol '!M27</f>
        <v>194169136.22888884</v>
      </c>
      <c r="M211" s="6">
        <f>'[1]Budget consol '!N27</f>
        <v>188015315.84376809</v>
      </c>
      <c r="N211" s="6">
        <f>'[1]Budget consol '!O27</f>
        <v>182037402.55393991</v>
      </c>
      <c r="O211" s="6">
        <f>'[1]Budget consol '!P27</f>
        <v>176791821.82943213</v>
      </c>
      <c r="P211" s="6">
        <f>'[1]Budget consol '!Q27</f>
        <v>171330899.05804393</v>
      </c>
      <c r="Q211" s="6">
        <f>'[1]Budget consol '!R27</f>
        <v>166938707.3146449</v>
      </c>
      <c r="R211" s="6">
        <f>'[1]Budget consol '!S27</f>
        <v>161301113.96876469</v>
      </c>
      <c r="S211" s="6">
        <f>'[1]Budget consol '!T27</f>
        <v>156677819.68637145</v>
      </c>
      <c r="T211" s="6">
        <f>'[1]Budget consol '!U27</f>
        <v>150453298.3296634</v>
      </c>
      <c r="U211" s="6">
        <f>'[1]Budget consol '!V27</f>
        <v>148157609.52624625</v>
      </c>
      <c r="V211" s="6">
        <f>'[1]Budget consol '!W27</f>
        <v>144267032.15059677</v>
      </c>
      <c r="W211" s="6">
        <f>'[1]Budget consol '!X27</f>
        <v>139032115.03645885</v>
      </c>
      <c r="X211" s="6">
        <f>'[1]Budget consol '!Y27</f>
        <v>139176308.74737093</v>
      </c>
      <c r="Y211" s="6">
        <f>'[1]Budget consol '!Z27</f>
        <v>135979394.8312732</v>
      </c>
      <c r="Z211" s="6">
        <f>'[1]Budget consol '!AA27</f>
        <v>131662523.78937224</v>
      </c>
      <c r="AA211" s="6">
        <f>'[1]Budget consol '!AB27</f>
        <v>130313320.01794586</v>
      </c>
      <c r="AB211" s="6">
        <f>'[1]Budget consol '!AC27</f>
        <v>127742281.47939804</v>
      </c>
      <c r="AC211" s="6">
        <f>'[1]Budget consol '!AD27</f>
        <v>124117521.89868808</v>
      </c>
      <c r="AD211" s="6">
        <f>'[1]Budget consol '!AE27</f>
        <v>124738373.30620818</v>
      </c>
      <c r="AE211" s="6">
        <f>'[1]Budget consol '!AF27</f>
        <v>122306156.49982302</v>
      </c>
      <c r="AF211" s="6">
        <f>'[1]Budget consol '!AG27</f>
        <v>118949153.54985277</v>
      </c>
      <c r="AG211" s="6">
        <f>'[1]Budget consol '!AH27</f>
        <v>117818315.47582987</v>
      </c>
      <c r="AH211" s="6">
        <f>'[1]Budget consol '!AI27</f>
        <v>115749828.96166973</v>
      </c>
      <c r="AI211" s="6">
        <f>'[1]Budget consol '!AJ27</f>
        <v>112863702.06498477</v>
      </c>
      <c r="AJ211" s="6">
        <f>'[1]Budget consol '!AK27</f>
        <v>111939202.76354755</v>
      </c>
      <c r="AK211" s="6">
        <f>'[1]Budget consol '!AL27</f>
        <v>110186989.49690755</v>
      </c>
      <c r="AL211" s="6">
        <f>'[1]Budget consol '!AM27</f>
        <v>107707630.30627547</v>
      </c>
      <c r="AM211" s="6">
        <f>'[1]Budget consol '!AN27</f>
        <v>106965677.9762854</v>
      </c>
      <c r="AN211" s="6">
        <f>'[1]Budget consol '!AO27</f>
        <v>105488115.7001422</v>
      </c>
      <c r="AO211" s="6">
        <f>'[1]Budget consol '!AP27</f>
        <v>103360231.66675326</v>
      </c>
      <c r="AP211" s="6">
        <f>'[1]Budget consol '!AQ27</f>
        <v>0</v>
      </c>
      <c r="AQ211" s="6">
        <f>'[1]Budget consol '!AR27</f>
        <v>0</v>
      </c>
      <c r="AR211" s="6">
        <f>'[1]Budget consol '!AS27</f>
        <v>0</v>
      </c>
      <c r="AS211" s="6">
        <f>'[1]Budget consol '!AT27</f>
        <v>0</v>
      </c>
      <c r="AT211" s="6">
        <f>'[1]Budget consol '!AU27</f>
        <v>0</v>
      </c>
      <c r="AU211" s="6">
        <f>'[1]Budget consol '!AV27</f>
        <v>0</v>
      </c>
      <c r="AV211" s="6">
        <f>'[1]Budget consol '!AW27</f>
        <v>0</v>
      </c>
      <c r="AW211" s="6">
        <f>'[1]Budget consol '!AX27</f>
        <v>0</v>
      </c>
      <c r="AX211" s="6">
        <f>'[1]Budget consol '!AY27</f>
        <v>0</v>
      </c>
      <c r="AY211" s="6">
        <f>'[1]Budget consol '!AZ27</f>
        <v>0</v>
      </c>
      <c r="AZ211" s="6">
        <f>'[1]Budget consol '!BA27</f>
        <v>0</v>
      </c>
      <c r="BA211" s="6">
        <f>'[1]Budget consol '!BB27</f>
        <v>0</v>
      </c>
      <c r="BB211" s="6">
        <f>'[1]Budget consol '!BC27</f>
        <v>0</v>
      </c>
      <c r="BC211" s="6">
        <f>'[1]Budget consol '!BD27</f>
        <v>0</v>
      </c>
      <c r="BD211" s="6">
        <f>'[1]Budget consol '!BE27</f>
        <v>0</v>
      </c>
      <c r="BE211" s="6">
        <f>'[1]Budget consol '!BF27</f>
        <v>0</v>
      </c>
      <c r="BF211" s="6">
        <f>'[1]Budget consol '!BG27</f>
        <v>0</v>
      </c>
      <c r="BG211" s="6">
        <f>'[1]Budget consol '!BH27</f>
        <v>0</v>
      </c>
    </row>
    <row r="212" spans="2:59" x14ac:dyDescent="0.3">
      <c r="B212" s="9" t="s">
        <v>256</v>
      </c>
      <c r="C212" s="6">
        <f>'[1]Budget consol '!D28</f>
        <v>0.42272959467763421</v>
      </c>
      <c r="D212" s="6">
        <f>'[1]Budget consol '!E28</f>
        <v>0.41876997368104113</v>
      </c>
      <c r="E212" s="6">
        <f>'[1]Budget consol '!F28</f>
        <v>0.41251462939753197</v>
      </c>
      <c r="F212" s="6">
        <f>'[1]Budget consol '!G28</f>
        <v>0.40760325099925027</v>
      </c>
      <c r="G212" s="6">
        <f>'[1]Budget consol '!H28</f>
        <v>0.40339281121623255</v>
      </c>
      <c r="H212" s="6">
        <f>'[1]Budget consol '!I28</f>
        <v>0.39756915047137897</v>
      </c>
      <c r="I212" s="6">
        <f>'[1]Budget consol '!J28</f>
        <v>0.39567506998769647</v>
      </c>
      <c r="J212" s="6">
        <f>'[1]Budget consol '!K28</f>
        <v>0.39203014732362496</v>
      </c>
      <c r="K212" s="6">
        <f>'[1]Budget consol '!L28</f>
        <v>0.38676911825188909</v>
      </c>
      <c r="L212" s="6">
        <f>'[1]Budget consol '!M28</f>
        <v>0.38504682619326269</v>
      </c>
      <c r="M212" s="6">
        <f>'[1]Budget consol '!N28</f>
        <v>0.38178979482201558</v>
      </c>
      <c r="N212" s="6">
        <f>'[1]Budget consol '!O28</f>
        <v>0.37746205029561231</v>
      </c>
      <c r="O212" s="6">
        <f>'[1]Budget consol '!P28</f>
        <v>0.37593324331797634</v>
      </c>
      <c r="P212" s="6">
        <f>'[1]Budget consol '!Q28</f>
        <v>0.37306398175025879</v>
      </c>
      <c r="Q212" s="6">
        <f>'[1]Budget consol '!R28</f>
        <v>0.36927478949237491</v>
      </c>
      <c r="R212" s="6">
        <f>'[1]Budget consol '!S28</f>
        <v>0.36340945840262168</v>
      </c>
      <c r="S212" s="6">
        <f>'[1]Budget consol '!T28</f>
        <v>0.36105622418304256</v>
      </c>
      <c r="T212" s="6">
        <f>'[1]Budget consol '!U28</f>
        <v>0.35774478224441214</v>
      </c>
      <c r="U212" s="6">
        <f>'[1]Budget consol '!V28</f>
        <v>0.35682560638291178</v>
      </c>
      <c r="V212" s="6">
        <f>'[1]Budget consol '!W28</f>
        <v>0.3548760624620641</v>
      </c>
      <c r="W212" s="6">
        <f>'[1]Budget consol '!X28</f>
        <v>0.35209393045312165</v>
      </c>
      <c r="X212" s="6">
        <f>'[1]Budget consol '!Y28</f>
        <v>0.34592610670067625</v>
      </c>
      <c r="Y212" s="6">
        <f>'[1]Budget consol '!Z28</f>
        <v>0.34376623709162518</v>
      </c>
      <c r="Z212" s="6">
        <f>'[1]Budget consol '!AA28</f>
        <v>0.34074557530110161</v>
      </c>
      <c r="AA212" s="6">
        <f>'[1]Budget consol '!AB28</f>
        <v>0.33966561008284041</v>
      </c>
      <c r="AB212" s="6">
        <f>'[1]Budget consol '!AC28</f>
        <v>0.33798131427560829</v>
      </c>
      <c r="AC212" s="6">
        <f>'[1]Budget consol '!AD28</f>
        <v>0.33586583116788499</v>
      </c>
      <c r="AD212" s="6">
        <f>'[1]Budget consol '!AE28</f>
        <v>0.33077187067553809</v>
      </c>
      <c r="AE212" s="6">
        <f>'[1]Budget consol '!AF28</f>
        <v>0.33047832957452145</v>
      </c>
      <c r="AF212" s="6">
        <f>'[1]Budget consol '!AG28</f>
        <v>0.32993157733841</v>
      </c>
      <c r="AG212" s="6">
        <f>'[1]Budget consol '!AH28</f>
        <v>0.33049503375372818</v>
      </c>
      <c r="AH212" s="6">
        <f>'[1]Budget consol '!AI28</f>
        <v>0.33080542089737064</v>
      </c>
      <c r="AI212" s="6">
        <f>'[1]Budget consol '!AJ28</f>
        <v>0.33101587653885861</v>
      </c>
      <c r="AJ212" s="6">
        <f>'[1]Budget consol '!AK28</f>
        <v>0.33201541923420136</v>
      </c>
      <c r="AK212" s="6">
        <f>'[1]Budget consol '!AL28</f>
        <v>0.33291026948453623</v>
      </c>
      <c r="AL212" s="6">
        <f>'[1]Budget consol '!AM28</f>
        <v>0.33383529579516374</v>
      </c>
      <c r="AM212" s="6">
        <f>'[1]Budget consol '!AN28</f>
        <v>0.33526497927830506</v>
      </c>
      <c r="AN212" s="6">
        <f>'[1]Budget consol '!AO28</f>
        <v>0.33671793055161148</v>
      </c>
      <c r="AO212" s="6">
        <f>'[1]Budget consol '!AP28</f>
        <v>0.33830793802256409</v>
      </c>
      <c r="AP212" s="6">
        <f>'[1]Budget consol '!AQ28</f>
        <v>0</v>
      </c>
      <c r="AQ212" s="6">
        <f>'[1]Budget consol '!AR28</f>
        <v>0</v>
      </c>
      <c r="AR212" s="6">
        <f>'[1]Budget consol '!AS28</f>
        <v>0</v>
      </c>
      <c r="AS212" s="6">
        <f>'[1]Budget consol '!AT28</f>
        <v>0</v>
      </c>
      <c r="AT212" s="6">
        <f>'[1]Budget consol '!AU28</f>
        <v>0</v>
      </c>
      <c r="AU212" s="6">
        <f>'[1]Budget consol '!AV28</f>
        <v>0</v>
      </c>
      <c r="AV212" s="6">
        <f>'[1]Budget consol '!AW28</f>
        <v>0</v>
      </c>
      <c r="AW212" s="6">
        <f>'[1]Budget consol '!AX28</f>
        <v>0</v>
      </c>
      <c r="AX212" s="6">
        <f>'[1]Budget consol '!AY28</f>
        <v>0</v>
      </c>
      <c r="AY212" s="6">
        <f>'[1]Budget consol '!AZ28</f>
        <v>0</v>
      </c>
      <c r="AZ212" s="6">
        <f>'[1]Budget consol '!BA28</f>
        <v>0</v>
      </c>
      <c r="BA212" s="6">
        <f>'[1]Budget consol '!BB28</f>
        <v>0</v>
      </c>
      <c r="BB212" s="6">
        <f>'[1]Budget consol '!BC28</f>
        <v>0</v>
      </c>
      <c r="BC212" s="6">
        <f>'[1]Budget consol '!BD28</f>
        <v>0</v>
      </c>
      <c r="BD212" s="6">
        <f>'[1]Budget consol '!BE28</f>
        <v>0</v>
      </c>
      <c r="BE212" s="6">
        <f>'[1]Budget consol '!BF28</f>
        <v>0</v>
      </c>
      <c r="BF212" s="6">
        <f>'[1]Budget consol '!BG28</f>
        <v>0</v>
      </c>
      <c r="BG212" s="6">
        <f>'[1]Budget consol '!BH28</f>
        <v>0</v>
      </c>
    </row>
    <row r="213" spans="2:59" x14ac:dyDescent="0.3">
      <c r="B213" s="9" t="s">
        <v>257</v>
      </c>
      <c r="C213" s="6">
        <f>'[1]Budget consol '!D29</f>
        <v>0.15408218231670268</v>
      </c>
      <c r="D213" s="6">
        <f>'[1]Budget consol '!E29</f>
        <v>0.15234034156367607</v>
      </c>
      <c r="E213" s="6">
        <f>'[1]Budget consol '!F29</f>
        <v>0.15101304401543769</v>
      </c>
      <c r="F213" s="6">
        <f>'[1]Budget consol '!G29</f>
        <v>0.15182577908641107</v>
      </c>
      <c r="G213" s="6">
        <f>'[1]Budget consol '!H29</f>
        <v>0.15043102155386404</v>
      </c>
      <c r="H213" s="6">
        <f>'[1]Budget consol '!I29</f>
        <v>0.14921732734368642</v>
      </c>
      <c r="I213" s="6">
        <f>'[1]Budget consol '!J29</f>
        <v>0.14744507521201233</v>
      </c>
      <c r="J213" s="6">
        <f>'[1]Budget consol '!K29</f>
        <v>0.14597034373878401</v>
      </c>
      <c r="K213" s="6">
        <f>'[1]Budget consol '!L29</f>
        <v>0.14481317773697427</v>
      </c>
      <c r="L213" s="6">
        <f>'[1]Budget consol '!M29</f>
        <v>0.14310783485178202</v>
      </c>
      <c r="M213" s="6">
        <f>'[1]Budget consol '!N29</f>
        <v>0.14171872251472195</v>
      </c>
      <c r="N213" s="6">
        <f>'[1]Budget consol '!O29</f>
        <v>0.14048901473761735</v>
      </c>
      <c r="O213" s="6">
        <f>'[1]Budget consol '!P29</f>
        <v>0.13884364979509836</v>
      </c>
      <c r="P213" s="6">
        <f>'[1]Budget consol '!Q29</f>
        <v>0.13747843826929151</v>
      </c>
      <c r="Q213" s="6">
        <f>'[1]Budget consol '!R29</f>
        <v>0.13645031907057673</v>
      </c>
      <c r="R213" s="6">
        <f>'[1]Budget consol '!S29</f>
        <v>0.13929470148700099</v>
      </c>
      <c r="S213" s="6">
        <f>'[1]Budget consol '!T29</f>
        <v>0.13813302409657652</v>
      </c>
      <c r="T213" s="6">
        <f>'[1]Budget consol '!U29</f>
        <v>0.13728355836956135</v>
      </c>
      <c r="U213" s="6">
        <f>'[1]Budget consol '!V29</f>
        <v>0.13593975858796581</v>
      </c>
      <c r="V213" s="6">
        <f>'[1]Budget consol '!W29</f>
        <v>0.13496397326184137</v>
      </c>
      <c r="W213" s="6">
        <f>'[1]Budget consol '!X29</f>
        <v>0.13438040586345448</v>
      </c>
      <c r="X213" s="6">
        <f>'[1]Budget consol '!Y29</f>
        <v>0.13869145859565193</v>
      </c>
      <c r="Y213" s="6">
        <f>'[1]Budget consol '!Z29</f>
        <v>0.1383308921470025</v>
      </c>
      <c r="Z213" s="6">
        <f>'[1]Budget consol '!AA29</f>
        <v>0.13854704153787067</v>
      </c>
      <c r="AA213" s="6">
        <f>'[1]Budget consol '!AB29</f>
        <v>0.13806129199614192</v>
      </c>
      <c r="AB213" s="6">
        <f>'[1]Budget consol '!AC29</f>
        <v>0.13799288852896427</v>
      </c>
      <c r="AC213" s="6">
        <f>'[1]Budget consol '!AD29</f>
        <v>0.13836235805508554</v>
      </c>
      <c r="AD213" s="6">
        <f>'[1]Budget consol '!AE29</f>
        <v>0.14324588112968975</v>
      </c>
      <c r="AE213" s="6">
        <f>'[1]Budget consol '!AF29</f>
        <v>0.14283464292666678</v>
      </c>
      <c r="AF213" s="6">
        <f>'[1]Budget consol '!AG29</f>
        <v>0.14288356291501841</v>
      </c>
      <c r="AG213" s="6">
        <f>'[1]Budget consol '!AH29</f>
        <v>0.14209299025193056</v>
      </c>
      <c r="AH213" s="6">
        <f>'[1]Budget consol '!AI29</f>
        <v>0.14175365440850529</v>
      </c>
      <c r="AI213" s="6">
        <f>'[1]Budget consol '!AJ29</f>
        <v>0.14187717675737135</v>
      </c>
      <c r="AJ213" s="6">
        <f>'[1]Budget consol '!AK29</f>
        <v>0.14115035652630065</v>
      </c>
      <c r="AK213" s="6">
        <f>'[1]Budget consol '!AL29</f>
        <v>0.1408836814520634</v>
      </c>
      <c r="AL213" s="6">
        <f>'[1]Budget consol '!AM29</f>
        <v>0.14108027013833821</v>
      </c>
      <c r="AM213" s="6">
        <f>'[1]Budget consol '!AN29</f>
        <v>0.14041319627259338</v>
      </c>
      <c r="AN213" s="6">
        <f>'[1]Budget consol '!AO29</f>
        <v>0.14020646084796129</v>
      </c>
      <c r="AO213" s="6">
        <f>'[1]Budget consol '!AP29</f>
        <v>0.1404615897947169</v>
      </c>
      <c r="AP213" s="6">
        <f>'[1]Budget consol '!AQ29</f>
        <v>0</v>
      </c>
      <c r="AQ213" s="6">
        <f>'[1]Budget consol '!AR29</f>
        <v>0</v>
      </c>
      <c r="AR213" s="6">
        <f>'[1]Budget consol '!AS29</f>
        <v>0</v>
      </c>
      <c r="AS213" s="6">
        <f>'[1]Budget consol '!AT29</f>
        <v>0</v>
      </c>
      <c r="AT213" s="6">
        <f>'[1]Budget consol '!AU29</f>
        <v>0</v>
      </c>
      <c r="AU213" s="6">
        <f>'[1]Budget consol '!AV29</f>
        <v>0</v>
      </c>
      <c r="AV213" s="6">
        <f>'[1]Budget consol '!AW29</f>
        <v>0</v>
      </c>
      <c r="AW213" s="6">
        <f>'[1]Budget consol '!AX29</f>
        <v>0</v>
      </c>
      <c r="AX213" s="6">
        <f>'[1]Budget consol '!AY29</f>
        <v>0</v>
      </c>
      <c r="AY213" s="6">
        <f>'[1]Budget consol '!AZ29</f>
        <v>0</v>
      </c>
      <c r="AZ213" s="6">
        <f>'[1]Budget consol '!BA29</f>
        <v>0</v>
      </c>
      <c r="BA213" s="6">
        <f>'[1]Budget consol '!BB29</f>
        <v>0</v>
      </c>
      <c r="BB213" s="6">
        <f>'[1]Budget consol '!BC29</f>
        <v>0</v>
      </c>
      <c r="BC213" s="6">
        <f>'[1]Budget consol '!BD29</f>
        <v>0</v>
      </c>
      <c r="BD213" s="6">
        <f>'[1]Budget consol '!BE29</f>
        <v>0</v>
      </c>
      <c r="BE213" s="6">
        <f>'[1]Budget consol '!BF29</f>
        <v>0</v>
      </c>
      <c r="BF213" s="6">
        <f>'[1]Budget consol '!BG29</f>
        <v>0</v>
      </c>
      <c r="BG213" s="6">
        <f>'[1]Budget consol '!BH29</f>
        <v>0</v>
      </c>
    </row>
    <row r="214" spans="2:59" x14ac:dyDescent="0.3">
      <c r="B214" s="9" t="s">
        <v>258</v>
      </c>
      <c r="C214" s="6">
        <f>'[1]Budget consol '!D30</f>
        <v>0.41028856087243237</v>
      </c>
      <c r="D214" s="6">
        <f>'[1]Budget consol '!E30</f>
        <v>0.41628183941117053</v>
      </c>
      <c r="E214" s="6">
        <f>'[1]Budget consol '!F30</f>
        <v>0.42417430256685601</v>
      </c>
      <c r="F214" s="6">
        <f>'[1]Budget consol '!G30</f>
        <v>0.42862471170943228</v>
      </c>
      <c r="G214" s="6">
        <f>'[1]Budget consol '!H30</f>
        <v>0.43451694896283716</v>
      </c>
      <c r="H214" s="6">
        <f>'[1]Budget consol '!I30</f>
        <v>0.44189270477318848</v>
      </c>
      <c r="I214" s="6">
        <f>'[1]Budget consol '!J30</f>
        <v>0.4458122613833253</v>
      </c>
      <c r="J214" s="6">
        <f>'[1]Budget consol '!K30</f>
        <v>0.45122167247201206</v>
      </c>
      <c r="K214" s="6">
        <f>'[1]Budget consol '!L30</f>
        <v>0.4579737989532674</v>
      </c>
      <c r="L214" s="6">
        <f>'[1]Budget consol '!M30</f>
        <v>0.46163759630030182</v>
      </c>
      <c r="M214" s="6">
        <f>'[1]Budget consol '!N30</f>
        <v>0.466561818799543</v>
      </c>
      <c r="N214" s="6">
        <f>'[1]Budget consol '!O30</f>
        <v>0.47243930631165193</v>
      </c>
      <c r="O214" s="6">
        <f>'[1]Budget consol '!P30</f>
        <v>0.47581841167364897</v>
      </c>
      <c r="P214" s="6">
        <f>'[1]Budget consol '!Q30</f>
        <v>0.48030636502201823</v>
      </c>
      <c r="Q214" s="6">
        <f>'[1]Budget consol '!R30</f>
        <v>0.48542365629582734</v>
      </c>
      <c r="R214" s="6">
        <f>'[1]Budget consol '!S30</f>
        <v>0.48875529919056632</v>
      </c>
      <c r="S214" s="6">
        <f>'[1]Budget consol '!T30</f>
        <v>0.49251513460567758</v>
      </c>
      <c r="T214" s="6">
        <f>'[1]Budget consol '!U30</f>
        <v>0.49697748897361099</v>
      </c>
      <c r="U214" s="6">
        <f>'[1]Budget consol '!V30</f>
        <v>0.49941806284553591</v>
      </c>
      <c r="V214" s="6">
        <f>'[1]Budget consol '!W30</f>
        <v>0.50257899147934937</v>
      </c>
      <c r="W214" s="6">
        <f>'[1]Budget consol '!X30</f>
        <v>0.50623771536857043</v>
      </c>
      <c r="X214" s="6">
        <f>'[1]Budget consol '!Y30</f>
        <v>0.50836699367161053</v>
      </c>
      <c r="Y214" s="6">
        <f>'[1]Budget consol '!Z30</f>
        <v>0.51111510413678229</v>
      </c>
      <c r="Z214" s="6">
        <f>'[1]Budget consol '!AA30</f>
        <v>0.51420452559392005</v>
      </c>
      <c r="AA214" s="6">
        <f>'[1]Budget consol '!AB30</f>
        <v>0.51593714071718433</v>
      </c>
      <c r="AB214" s="6">
        <f>'[1]Budget consol '!AC30</f>
        <v>0.51790944001726391</v>
      </c>
      <c r="AC214" s="6">
        <f>'[1]Budget consol '!AD30</f>
        <v>0.5199247456817957</v>
      </c>
      <c r="AD214" s="6">
        <f>'[1]Budget consol '!AE30</f>
        <v>0.5203672784784753</v>
      </c>
      <c r="AE214" s="6">
        <f>'[1]Budget consol '!AF30</f>
        <v>0.52126202834499569</v>
      </c>
      <c r="AF214" s="6">
        <f>'[1]Budget consol '!AG30</f>
        <v>0.52199618561932815</v>
      </c>
      <c r="AG214" s="6">
        <f>'[1]Budget consol '!AH30</f>
        <v>0.52235213570316297</v>
      </c>
      <c r="AH214" s="6">
        <f>'[1]Budget consol '!AI30</f>
        <v>0.52255621146656517</v>
      </c>
      <c r="AI214" s="6">
        <f>'[1]Budget consol '!AJ30</f>
        <v>0.52243971058144911</v>
      </c>
      <c r="AJ214" s="6">
        <f>'[1]Budget consol '!AK30</f>
        <v>0.52228498730438433</v>
      </c>
      <c r="AK214" s="6">
        <f>'[1]Budget consol '!AL30</f>
        <v>0.52181718414243605</v>
      </c>
      <c r="AL214" s="6">
        <f>'[1]Budget consol '!AM30</f>
        <v>0.52089415514739346</v>
      </c>
      <c r="AM214" s="6">
        <f>'[1]Budget consol '!AN30</f>
        <v>0.52023908960937426</v>
      </c>
      <c r="AN214" s="6">
        <f>'[1]Budget consol '!AO30</f>
        <v>0.51913870295080655</v>
      </c>
      <c r="AO214" s="6">
        <f>'[1]Budget consol '!AP30</f>
        <v>0.51747348971608853</v>
      </c>
      <c r="AP214" s="6">
        <f>'[1]Budget consol '!AQ30</f>
        <v>0</v>
      </c>
      <c r="AQ214" s="6">
        <f>'[1]Budget consol '!AR30</f>
        <v>0</v>
      </c>
      <c r="AR214" s="6">
        <f>'[1]Budget consol '!AS30</f>
        <v>0</v>
      </c>
      <c r="AS214" s="6">
        <f>'[1]Budget consol '!AT30</f>
        <v>0</v>
      </c>
      <c r="AT214" s="6">
        <f>'[1]Budget consol '!AU30</f>
        <v>0</v>
      </c>
      <c r="AU214" s="6">
        <f>'[1]Budget consol '!AV30</f>
        <v>0</v>
      </c>
      <c r="AV214" s="6">
        <f>'[1]Budget consol '!AW30</f>
        <v>0</v>
      </c>
      <c r="AW214" s="6">
        <f>'[1]Budget consol '!AX30</f>
        <v>0</v>
      </c>
      <c r="AX214" s="6">
        <f>'[1]Budget consol '!AY30</f>
        <v>0</v>
      </c>
      <c r="AY214" s="6">
        <f>'[1]Budget consol '!AZ30</f>
        <v>0</v>
      </c>
      <c r="AZ214" s="6">
        <f>'[1]Budget consol '!BA30</f>
        <v>0</v>
      </c>
      <c r="BA214" s="6">
        <f>'[1]Budget consol '!BB30</f>
        <v>0</v>
      </c>
      <c r="BB214" s="6">
        <f>'[1]Budget consol '!BC30</f>
        <v>0</v>
      </c>
      <c r="BC214" s="6">
        <f>'[1]Budget consol '!BD30</f>
        <v>0</v>
      </c>
      <c r="BD214" s="6">
        <f>'[1]Budget consol '!BE30</f>
        <v>0</v>
      </c>
      <c r="BE214" s="6">
        <f>'[1]Budget consol '!BF30</f>
        <v>0</v>
      </c>
      <c r="BF214" s="6">
        <f>'[1]Budget consol '!BG30</f>
        <v>0</v>
      </c>
      <c r="BG214" s="6">
        <f>'[1]Budget consol '!BH30</f>
        <v>0</v>
      </c>
    </row>
    <row r="215" spans="2:59" x14ac:dyDescent="0.3">
      <c r="B215" s="9" t="s">
        <v>259</v>
      </c>
      <c r="C215" s="6">
        <f>'[1]Budget consol '!D31</f>
        <v>1.2899662133230605E-2</v>
      </c>
      <c r="D215" s="6">
        <f>'[1]Budget consol '!E31</f>
        <v>1.2607845344112235E-2</v>
      </c>
      <c r="E215" s="6">
        <f>'[1]Budget consol '!F31</f>
        <v>1.2298024020174202E-2</v>
      </c>
      <c r="F215" s="6">
        <f>'[1]Budget consol '!G31</f>
        <v>1.1946258204906277E-2</v>
      </c>
      <c r="G215" s="6">
        <f>'[1]Budget consol '!H31</f>
        <v>1.1659218267066278E-2</v>
      </c>
      <c r="H215" s="6">
        <f>'[1]Budget consol '!I31</f>
        <v>1.1320817411746131E-2</v>
      </c>
      <c r="I215" s="6">
        <f>'[1]Budget consol '!J31</f>
        <v>1.1067593416965867E-2</v>
      </c>
      <c r="J215" s="6">
        <f>'[1]Budget consol '!K31</f>
        <v>1.0777836465579088E-2</v>
      </c>
      <c r="K215" s="6">
        <f>'[1]Budget consol '!L31</f>
        <v>1.0443905057869254E-2</v>
      </c>
      <c r="L215" s="6">
        <f>'[1]Budget consol '!M31</f>
        <v>1.020774265465344E-2</v>
      </c>
      <c r="M215" s="6">
        <f>'[1]Budget consol '!N31</f>
        <v>9.9296638637194849E-3</v>
      </c>
      <c r="N215" s="6">
        <f>'[1]Budget consol '!O31</f>
        <v>9.6096286551185291E-3</v>
      </c>
      <c r="O215" s="6">
        <f>'[1]Budget consol '!P31</f>
        <v>9.4046952132763595E-3</v>
      </c>
      <c r="P215" s="6">
        <f>'[1]Budget consol '!Q31</f>
        <v>9.1512149584314553E-3</v>
      </c>
      <c r="Q215" s="6">
        <f>'[1]Budget consol '!R31</f>
        <v>8.8512351412210841E-3</v>
      </c>
      <c r="R215" s="6">
        <f>'[1]Budget consol '!S31</f>
        <v>8.5405409198109489E-3</v>
      </c>
      <c r="S215" s="6">
        <f>'[1]Budget consol '!T31</f>
        <v>8.2956171147033249E-3</v>
      </c>
      <c r="T215" s="6">
        <f>'[1]Budget consol '!U31</f>
        <v>7.994170412415541E-3</v>
      </c>
      <c r="U215" s="6">
        <f>'[1]Budget consol '!V31</f>
        <v>7.8165721835865079E-3</v>
      </c>
      <c r="V215" s="6">
        <f>'[1]Budget consol '!W31</f>
        <v>7.5809727967453512E-3</v>
      </c>
      <c r="W215" s="6">
        <f>'[1]Budget consol '!X31</f>
        <v>7.2879483148533993E-3</v>
      </c>
      <c r="X215" s="6">
        <f>'[1]Budget consol '!Y31</f>
        <v>7.0154410320613656E-3</v>
      </c>
      <c r="Y215" s="6">
        <f>'[1]Budget consol '!Z31</f>
        <v>6.787766624590027E-3</v>
      </c>
      <c r="Z215" s="6">
        <f>'[1]Budget consol '!AA31</f>
        <v>6.5028575671076177E-3</v>
      </c>
      <c r="AA215" s="6">
        <f>'[1]Budget consol '!AB31</f>
        <v>6.3359572038332763E-3</v>
      </c>
      <c r="AB215" s="6">
        <f>'[1]Budget consol '!AC31</f>
        <v>6.1163571781635041E-3</v>
      </c>
      <c r="AC215" s="6">
        <f>'[1]Budget consol '!AD31</f>
        <v>5.8470650952338141E-3</v>
      </c>
      <c r="AD215" s="6">
        <f>'[1]Budget consol '!AE31</f>
        <v>5.614969716296745E-3</v>
      </c>
      <c r="AE215" s="6">
        <f>'[1]Budget consol '!AF31</f>
        <v>5.4249991538159294E-3</v>
      </c>
      <c r="AF215" s="6">
        <f>'[1]Budget consol '!AG31</f>
        <v>5.1886741272434839E-3</v>
      </c>
      <c r="AG215" s="6">
        <f>'[1]Budget consol '!AH31</f>
        <v>5.0598402911783457E-3</v>
      </c>
      <c r="AH215" s="6">
        <f>'[1]Budget consol '!AI31</f>
        <v>4.8847132275588023E-3</v>
      </c>
      <c r="AI215" s="6">
        <f>'[1]Budget consol '!AJ31</f>
        <v>4.6672361223209216E-3</v>
      </c>
      <c r="AJ215" s="6">
        <f>'[1]Budget consol '!AK31</f>
        <v>4.5492369351136618E-3</v>
      </c>
      <c r="AK215" s="6">
        <f>'[1]Budget consol '!AL31</f>
        <v>4.3888649209642824E-3</v>
      </c>
      <c r="AL215" s="6">
        <f>'[1]Budget consol '!AM31</f>
        <v>4.1902789191045672E-3</v>
      </c>
      <c r="AM215" s="6">
        <f>'[1]Budget consol '!AN31</f>
        <v>4.0827348397273209E-3</v>
      </c>
      <c r="AN215" s="6">
        <f>'[1]Budget consol '!AO31</f>
        <v>3.9369056496207141E-3</v>
      </c>
      <c r="AO215" s="6">
        <f>'[1]Budget consol '!AP31</f>
        <v>3.7569824666304238E-3</v>
      </c>
      <c r="AP215" s="6">
        <f>'[1]Budget consol '!AQ31</f>
        <v>0</v>
      </c>
      <c r="AQ215" s="6">
        <f>'[1]Budget consol '!AR31</f>
        <v>0</v>
      </c>
      <c r="AR215" s="6">
        <f>'[1]Budget consol '!AS31</f>
        <v>0</v>
      </c>
      <c r="AS215" s="6">
        <f>'[1]Budget consol '!AT31</f>
        <v>0</v>
      </c>
      <c r="AT215" s="6">
        <f>'[1]Budget consol '!AU31</f>
        <v>0</v>
      </c>
      <c r="AU215" s="6">
        <f>'[1]Budget consol '!AV31</f>
        <v>0</v>
      </c>
      <c r="AV215" s="6">
        <f>'[1]Budget consol '!AW31</f>
        <v>0</v>
      </c>
      <c r="AW215" s="6">
        <f>'[1]Budget consol '!AX31</f>
        <v>0</v>
      </c>
      <c r="AX215" s="6">
        <f>'[1]Budget consol '!AY31</f>
        <v>0</v>
      </c>
      <c r="AY215" s="6">
        <f>'[1]Budget consol '!AZ31</f>
        <v>0</v>
      </c>
      <c r="AZ215" s="6">
        <f>'[1]Budget consol '!BA31</f>
        <v>0</v>
      </c>
      <c r="BA215" s="6">
        <f>'[1]Budget consol '!BB31</f>
        <v>0</v>
      </c>
      <c r="BB215" s="6">
        <f>'[1]Budget consol '!BC31</f>
        <v>0</v>
      </c>
      <c r="BC215" s="6">
        <f>'[1]Budget consol '!BD31</f>
        <v>0</v>
      </c>
      <c r="BD215" s="6">
        <f>'[1]Budget consol '!BE31</f>
        <v>0</v>
      </c>
      <c r="BE215" s="6">
        <f>'[1]Budget consol '!BF31</f>
        <v>0</v>
      </c>
      <c r="BF215" s="6">
        <f>'[1]Budget consol '!BG31</f>
        <v>0</v>
      </c>
      <c r="BG215" s="6">
        <f>'[1]Budget consol '!BH31</f>
        <v>0</v>
      </c>
    </row>
    <row r="216" spans="2:59" x14ac:dyDescent="0.3">
      <c r="C216" s="6">
        <f>'[1]Budget consol '!D32</f>
        <v>0</v>
      </c>
      <c r="D216" s="6">
        <f>'[1]Budget consol '!E32</f>
        <v>0</v>
      </c>
      <c r="E216" s="6">
        <f>'[1]Budget consol '!F32</f>
        <v>0</v>
      </c>
      <c r="F216" s="6">
        <f>'[1]Budget consol '!G32</f>
        <v>0</v>
      </c>
      <c r="G216" s="6">
        <f>'[1]Budget consol '!H32</f>
        <v>0</v>
      </c>
      <c r="H216" s="6">
        <f>'[1]Budget consol '!I32</f>
        <v>0</v>
      </c>
      <c r="I216" s="6">
        <f>'[1]Budget consol '!J32</f>
        <v>0</v>
      </c>
      <c r="J216" s="6">
        <f>'[1]Budget consol '!K32</f>
        <v>0</v>
      </c>
      <c r="K216" s="6">
        <f>'[1]Budget consol '!L32</f>
        <v>0</v>
      </c>
      <c r="L216" s="6">
        <f>'[1]Budget consol '!M32</f>
        <v>0</v>
      </c>
      <c r="M216" s="6">
        <f>'[1]Budget consol '!N32</f>
        <v>0</v>
      </c>
      <c r="N216" s="6">
        <f>'[1]Budget consol '!O32</f>
        <v>0</v>
      </c>
      <c r="O216" s="6">
        <f>'[1]Budget consol '!P32</f>
        <v>0</v>
      </c>
      <c r="P216" s="6">
        <f>'[1]Budget consol '!Q32</f>
        <v>0</v>
      </c>
      <c r="Q216" s="6">
        <f>'[1]Budget consol '!R32</f>
        <v>0</v>
      </c>
      <c r="R216" s="6">
        <f>'[1]Budget consol '!S32</f>
        <v>0</v>
      </c>
      <c r="S216" s="6">
        <f>'[1]Budget consol '!T32</f>
        <v>0</v>
      </c>
      <c r="T216" s="6">
        <f>'[1]Budget consol '!U32</f>
        <v>0</v>
      </c>
      <c r="U216" s="6">
        <f>'[1]Budget consol '!V32</f>
        <v>0</v>
      </c>
      <c r="V216" s="6">
        <f>'[1]Budget consol '!W32</f>
        <v>0</v>
      </c>
      <c r="W216" s="6">
        <f>'[1]Budget consol '!X32</f>
        <v>0</v>
      </c>
      <c r="X216" s="6">
        <f>'[1]Budget consol '!Y32</f>
        <v>0</v>
      </c>
      <c r="Y216" s="6">
        <f>'[1]Budget consol '!Z32</f>
        <v>0</v>
      </c>
      <c r="Z216" s="6">
        <f>'[1]Budget consol '!AA32</f>
        <v>0</v>
      </c>
      <c r="AA216" s="6">
        <f>'[1]Budget consol '!AB32</f>
        <v>0</v>
      </c>
      <c r="AB216" s="6">
        <f>'[1]Budget consol '!AC32</f>
        <v>0</v>
      </c>
      <c r="AC216" s="6">
        <f>'[1]Budget consol '!AD32</f>
        <v>0</v>
      </c>
      <c r="AD216" s="6">
        <f>'[1]Budget consol '!AE32</f>
        <v>0</v>
      </c>
      <c r="AE216" s="6">
        <f>'[1]Budget consol '!AF32</f>
        <v>0</v>
      </c>
      <c r="AF216" s="6">
        <f>'[1]Budget consol '!AG32</f>
        <v>0</v>
      </c>
      <c r="AG216" s="6">
        <f>'[1]Budget consol '!AH32</f>
        <v>0</v>
      </c>
      <c r="AH216" s="6">
        <f>'[1]Budget consol '!AI32</f>
        <v>0</v>
      </c>
      <c r="AI216" s="6">
        <f>'[1]Budget consol '!AJ32</f>
        <v>0</v>
      </c>
      <c r="AJ216" s="6">
        <f>'[1]Budget consol '!AK32</f>
        <v>0</v>
      </c>
      <c r="AK216" s="6">
        <f>'[1]Budget consol '!AL32</f>
        <v>0</v>
      </c>
      <c r="AL216" s="6">
        <f>'[1]Budget consol '!AM32</f>
        <v>0</v>
      </c>
      <c r="AM216" s="6">
        <f>'[1]Budget consol '!AN32</f>
        <v>0</v>
      </c>
      <c r="AN216" s="6">
        <f>'[1]Budget consol '!AO32</f>
        <v>0</v>
      </c>
      <c r="AO216" s="6">
        <f>'[1]Budget consol '!AP32</f>
        <v>0</v>
      </c>
      <c r="AP216" s="6">
        <f>'[1]Budget consol '!AQ32</f>
        <v>0</v>
      </c>
      <c r="AQ216" s="6">
        <f>'[1]Budget consol '!AR32</f>
        <v>0</v>
      </c>
      <c r="AR216" s="6">
        <f>'[1]Budget consol '!AS32</f>
        <v>0</v>
      </c>
      <c r="AS216" s="6">
        <f>'[1]Budget consol '!AT32</f>
        <v>0</v>
      </c>
      <c r="AT216" s="6">
        <f>'[1]Budget consol '!AU32</f>
        <v>0</v>
      </c>
      <c r="AU216" s="6">
        <f>'[1]Budget consol '!AV32</f>
        <v>0</v>
      </c>
      <c r="AV216" s="6">
        <f>'[1]Budget consol '!AW32</f>
        <v>0</v>
      </c>
      <c r="AW216" s="6">
        <f>'[1]Budget consol '!AX32</f>
        <v>0</v>
      </c>
      <c r="AX216" s="6">
        <f>'[1]Budget consol '!AY32</f>
        <v>0</v>
      </c>
      <c r="AY216" s="6">
        <f>'[1]Budget consol '!AZ32</f>
        <v>0</v>
      </c>
      <c r="AZ216" s="6">
        <f>'[1]Budget consol '!BA32</f>
        <v>0</v>
      </c>
      <c r="BA216" s="6">
        <f>'[1]Budget consol '!BB32</f>
        <v>0</v>
      </c>
      <c r="BB216" s="6">
        <f>'[1]Budget consol '!BC32</f>
        <v>0</v>
      </c>
      <c r="BC216" s="6">
        <f>'[1]Budget consol '!BD32</f>
        <v>0</v>
      </c>
      <c r="BD216" s="6">
        <f>'[1]Budget consol '!BE32</f>
        <v>0</v>
      </c>
      <c r="BE216" s="6">
        <f>'[1]Budget consol '!BF32</f>
        <v>0</v>
      </c>
      <c r="BF216" s="6">
        <f>'[1]Budget consol '!BG32</f>
        <v>0</v>
      </c>
      <c r="BG216" s="6">
        <f>'[1]Budget consol '!BH32</f>
        <v>0</v>
      </c>
    </row>
    <row r="217" spans="2:59" x14ac:dyDescent="0.3">
      <c r="B217" s="5" t="s">
        <v>245</v>
      </c>
      <c r="C217" s="6">
        <f>'[1]Budget consol '!D33</f>
        <v>115748512.97220404</v>
      </c>
      <c r="D217" s="6">
        <f>'[1]Budget consol '!E33</f>
        <v>109471341.22246301</v>
      </c>
      <c r="E217" s="6">
        <f>'[1]Budget consol '!F33</f>
        <v>105218354.58982551</v>
      </c>
      <c r="F217" s="6">
        <f>'[1]Budget consol '!G33</f>
        <v>101537119.19877505</v>
      </c>
      <c r="G217" s="6">
        <f>'[1]Budget consol '!H33</f>
        <v>97126562.417316169</v>
      </c>
      <c r="H217" s="6">
        <f>'[1]Budget consol '!I33</f>
        <v>92447152.851828098</v>
      </c>
      <c r="I217" s="6">
        <f>'[1]Budget consol '!J33</f>
        <v>88021209.628893703</v>
      </c>
      <c r="J217" s="6">
        <f>'[1]Budget consol '!K33</f>
        <v>83970147.350442633</v>
      </c>
      <c r="K217" s="6">
        <f>'[1]Budget consol '!L33</f>
        <v>80082931.845564499</v>
      </c>
      <c r="L217" s="6">
        <f>'[1]Budget consol '!M33</f>
        <v>76488359.87010549</v>
      </c>
      <c r="M217" s="6">
        <f>'[1]Budget consol '!N33</f>
        <v>73273269.2545048</v>
      </c>
      <c r="N217" s="6">
        <f>'[1]Budget consol '!O33</f>
        <v>70247270.028943285</v>
      </c>
      <c r="O217" s="6">
        <f>'[1]Budget consol '!P33</f>
        <v>67587067.085465059</v>
      </c>
      <c r="P217" s="6">
        <f>'[1]Budget consol '!Q33</f>
        <v>65189655.18593888</v>
      </c>
      <c r="Q217" s="6">
        <f>'[1]Budget consol '!R33</f>
        <v>62781821.700595111</v>
      </c>
      <c r="R217" s="6">
        <f>'[1]Budget consol '!S33</f>
        <v>60132303.234436512</v>
      </c>
      <c r="S217" s="6">
        <f>'[1]Budget consol '!T33</f>
        <v>57593926.22816059</v>
      </c>
      <c r="T217" s="6">
        <f>'[1]Budget consol '!U33</f>
        <v>55196692.21904593</v>
      </c>
      <c r="U217" s="6">
        <f>'[1]Budget consol '!V33</f>
        <v>53345155.654172242</v>
      </c>
      <c r="V217" s="6">
        <f>'[1]Budget consol '!W33</f>
        <v>52031672.58606863</v>
      </c>
      <c r="W217" s="6">
        <f>'[1]Budget consol '!X33</f>
        <v>50074640.07754457</v>
      </c>
      <c r="X217" s="6">
        <f>'[1]Budget consol '!Y33</f>
        <v>48548541.236173324</v>
      </c>
      <c r="Y217" s="6">
        <f>'[1]Budget consol '!Z33</f>
        <v>47444921.756546229</v>
      </c>
      <c r="Z217" s="6">
        <f>'[1]Budget consol '!AA33</f>
        <v>45804273.648673892</v>
      </c>
      <c r="AA217" s="6">
        <f>'[1]Budget consol '!AB33</f>
        <v>44563187.880010307</v>
      </c>
      <c r="AB217" s="6">
        <f>'[1]Budget consol '!AC33</f>
        <v>43718728.764393821</v>
      </c>
      <c r="AC217" s="6">
        <f>'[1]Budget consol '!AD33</f>
        <v>42430669.418986343</v>
      </c>
      <c r="AD217" s="6">
        <f>'[1]Budget consol '!AE33</f>
        <v>41473389.869259566</v>
      </c>
      <c r="AE217" s="6">
        <f>'[1]Budget consol '!AF33</f>
        <v>40839739.690129802</v>
      </c>
      <c r="AF217" s="6">
        <f>'[1]Budget consol '!AG33</f>
        <v>39832308.075256586</v>
      </c>
      <c r="AG217" s="6">
        <f>'[1]Budget consol '!AH33</f>
        <v>39091725.001881719</v>
      </c>
      <c r="AH217" s="6">
        <f>'[1]Budget consol '!AI33</f>
        <v>38614519.519227803</v>
      </c>
      <c r="AI217" s="6">
        <f>'[1]Budget consol '!AJ33</f>
        <v>37825174.078462668</v>
      </c>
      <c r="AJ217" s="6">
        <f>'[1]Budget consol '!AK33</f>
        <v>37262609.301371515</v>
      </c>
      <c r="AK217" s="6">
        <f>'[1]Budget consol '!AL33</f>
        <v>36923960.850693382</v>
      </c>
      <c r="AL217" s="6">
        <f>'[1]Budget consol '!AM33</f>
        <v>36319494.494898438</v>
      </c>
      <c r="AM217" s="6">
        <f>'[1]Budget consol '!AN33</f>
        <v>35909227.216450393</v>
      </c>
      <c r="AN217" s="6">
        <f>'[1]Budget consol '!AO33</f>
        <v>35690792.913275003</v>
      </c>
      <c r="AO217" s="6">
        <f>'[1]Budget consol '!AP33</f>
        <v>35243663.432527333</v>
      </c>
      <c r="AP217" s="6">
        <f>'[1]Budget consol '!AQ33</f>
        <v>0</v>
      </c>
      <c r="AQ217" s="6">
        <f>'[1]Budget consol '!AR33</f>
        <v>0</v>
      </c>
      <c r="AR217" s="6">
        <f>'[1]Budget consol '!AS33</f>
        <v>0</v>
      </c>
      <c r="AS217" s="6">
        <f>'[1]Budget consol '!AT33</f>
        <v>0</v>
      </c>
      <c r="AT217" s="6">
        <f>'[1]Budget consol '!AU33</f>
        <v>0</v>
      </c>
      <c r="AU217" s="6">
        <f>'[1]Budget consol '!AV33</f>
        <v>0</v>
      </c>
      <c r="AV217" s="6">
        <f>'[1]Budget consol '!AW33</f>
        <v>0</v>
      </c>
      <c r="AW217" s="6">
        <f>'[1]Budget consol '!AX33</f>
        <v>0</v>
      </c>
      <c r="AX217" s="6">
        <f>'[1]Budget consol '!AY33</f>
        <v>0</v>
      </c>
      <c r="AY217" s="6">
        <f>'[1]Budget consol '!AZ33</f>
        <v>0</v>
      </c>
      <c r="AZ217" s="6">
        <f>'[1]Budget consol '!BA33</f>
        <v>0</v>
      </c>
      <c r="BA217" s="6">
        <f>'[1]Budget consol '!BB33</f>
        <v>0</v>
      </c>
      <c r="BB217" s="6">
        <f>'[1]Budget consol '!BC33</f>
        <v>0</v>
      </c>
      <c r="BC217" s="6">
        <f>'[1]Budget consol '!BD33</f>
        <v>0</v>
      </c>
      <c r="BD217" s="6">
        <f>'[1]Budget consol '!BE33</f>
        <v>0</v>
      </c>
      <c r="BE217" s="6">
        <f>'[1]Budget consol '!BF33</f>
        <v>0</v>
      </c>
      <c r="BF217" s="6">
        <f>'[1]Budget consol '!BG33</f>
        <v>0</v>
      </c>
      <c r="BG217" s="6">
        <f>'[1]Budget consol '!BH33</f>
        <v>0</v>
      </c>
    </row>
    <row r="218" spans="2:59" x14ac:dyDescent="0.3">
      <c r="B218" s="5" t="s">
        <v>246</v>
      </c>
      <c r="C218" s="6">
        <f>'[1]Budget consol '!D34</f>
        <v>41313140.490176648</v>
      </c>
      <c r="D218" s="6">
        <f>'[1]Budget consol '!E34</f>
        <v>39863524.310823858</v>
      </c>
      <c r="E218" s="6">
        <f>'[1]Budget consol '!F34</f>
        <v>38395528.391359515</v>
      </c>
      <c r="F218" s="6">
        <f>'[1]Budget consol '!G34</f>
        <v>37489004.980226874</v>
      </c>
      <c r="G218" s="6">
        <f>'[1]Budget consol '!H34</f>
        <v>36198514.660678014</v>
      </c>
      <c r="H218" s="6">
        <f>'[1]Budget consol '!I34</f>
        <v>34583386.761535063</v>
      </c>
      <c r="I218" s="6">
        <f>'[1]Budget consol '!J34</f>
        <v>32921165.388673395</v>
      </c>
      <c r="J218" s="6">
        <f>'[1]Budget consol '!K34</f>
        <v>31278612.815304391</v>
      </c>
      <c r="K218" s="6">
        <f>'[1]Budget consol '!L34</f>
        <v>29899519.472876385</v>
      </c>
      <c r="L218" s="6">
        <f>'[1]Budget consol '!M34</f>
        <v>28535633.786252256</v>
      </c>
      <c r="M218" s="6">
        <f>'[1]Budget consol '!N34</f>
        <v>27216207.527668882</v>
      </c>
      <c r="N218" s="6">
        <f>'[1]Budget consol '!O34</f>
        <v>26109772.85238941</v>
      </c>
      <c r="O218" s="6">
        <f>'[1]Budget consol '!P34</f>
        <v>25060338.563460574</v>
      </c>
      <c r="P218" s="6">
        <f>'[1]Budget consol '!Q34</f>
        <v>24050363.113248304</v>
      </c>
      <c r="Q218" s="6">
        <f>'[1]Budget consol '!R34</f>
        <v>23166572.154043213</v>
      </c>
      <c r="R218" s="6">
        <f>'[1]Budget consol '!S34</f>
        <v>22623615.199056357</v>
      </c>
      <c r="S218" s="6">
        <f>'[1]Budget consol '!T34</f>
        <v>22055385.780968212</v>
      </c>
      <c r="T218" s="6">
        <f>'[1]Budget consol '!U34</f>
        <v>21148572.602634996</v>
      </c>
      <c r="U218" s="6">
        <f>'[1]Budget consol '!V34</f>
        <v>20397636.917550694</v>
      </c>
      <c r="V218" s="6">
        <f>'[1]Budget consol '!W34</f>
        <v>19805680.770853184</v>
      </c>
      <c r="W218" s="6">
        <f>'[1]Budget consol '!X34</f>
        <v>19077021.958196092</v>
      </c>
      <c r="X218" s="6">
        <f>'[1]Budget consol '!Y34</f>
        <v>18992878.654392749</v>
      </c>
      <c r="Y218" s="6">
        <f>'[1]Budget consol '!Z34</f>
        <v>19056358.131375596</v>
      </c>
      <c r="Z218" s="6">
        <f>'[1]Budget consol '!AA34</f>
        <v>18525802.076523282</v>
      </c>
      <c r="AA218" s="6">
        <f>'[1]Budget consol '!AB34</f>
        <v>18116339.239205673</v>
      </c>
      <c r="AB218" s="6">
        <f>'[1]Budget consol '!AC34</f>
        <v>17809375.86730323</v>
      </c>
      <c r="AC218" s="6">
        <f>'[1]Budget consol '!AD34</f>
        <v>17400359.707239173</v>
      </c>
      <c r="AD218" s="6">
        <f>'[1]Budget consol '!AE34</f>
        <v>17520725.600394081</v>
      </c>
      <c r="AE218" s="6">
        <f>'[1]Budget consol '!AF34</f>
        <v>17668907.193158604</v>
      </c>
      <c r="AF218" s="6">
        <f>'[1]Budget consol '!AG34</f>
        <v>17232717.52815691</v>
      </c>
      <c r="AG218" s="6">
        <f>'[1]Budget consol '!AH34</f>
        <v>16868517.808667272</v>
      </c>
      <c r="AH218" s="6">
        <f>'[1]Budget consol '!AI34</f>
        <v>16574559.00244105</v>
      </c>
      <c r="AI218" s="6">
        <f>'[1]Budget consol '!AJ34</f>
        <v>16210372.329920635</v>
      </c>
      <c r="AJ218" s="6">
        <f>'[1]Budget consol '!AK34</f>
        <v>15906520.893354869</v>
      </c>
      <c r="AK218" s="6">
        <f>'[1]Budget consol '!AL34</f>
        <v>15661903.553894386</v>
      </c>
      <c r="AL218" s="6">
        <f>'[1]Budget consol '!AM34</f>
        <v>15359485.154006893</v>
      </c>
      <c r="AM218" s="6">
        <f>'[1]Budget consol '!AN34</f>
        <v>15107407.157842394</v>
      </c>
      <c r="AN218" s="6">
        <f>'[1]Budget consol '!AO34</f>
        <v>14904754.049976191</v>
      </c>
      <c r="AO218" s="6">
        <f>'[1]Budget consol '!AP34</f>
        <v>14654128.912649803</v>
      </c>
      <c r="AP218" s="6">
        <f>'[1]Budget consol '!AQ34</f>
        <v>0</v>
      </c>
      <c r="AQ218" s="6">
        <f>'[1]Budget consol '!AR34</f>
        <v>0</v>
      </c>
      <c r="AR218" s="6">
        <f>'[1]Budget consol '!AS34</f>
        <v>0</v>
      </c>
      <c r="AS218" s="6">
        <f>'[1]Budget consol '!AT34</f>
        <v>0</v>
      </c>
      <c r="AT218" s="6">
        <f>'[1]Budget consol '!AU34</f>
        <v>0</v>
      </c>
      <c r="AU218" s="6">
        <f>'[1]Budget consol '!AV34</f>
        <v>0</v>
      </c>
      <c r="AV218" s="6">
        <f>'[1]Budget consol '!AW34</f>
        <v>0</v>
      </c>
      <c r="AW218" s="6">
        <f>'[1]Budget consol '!AX34</f>
        <v>0</v>
      </c>
      <c r="AX218" s="6">
        <f>'[1]Budget consol '!AY34</f>
        <v>0</v>
      </c>
      <c r="AY218" s="6">
        <f>'[1]Budget consol '!AZ34</f>
        <v>0</v>
      </c>
      <c r="AZ218" s="6">
        <f>'[1]Budget consol '!BA34</f>
        <v>0</v>
      </c>
      <c r="BA218" s="6">
        <f>'[1]Budget consol '!BB34</f>
        <v>0</v>
      </c>
      <c r="BB218" s="6">
        <f>'[1]Budget consol '!BC34</f>
        <v>0</v>
      </c>
      <c r="BC218" s="6">
        <f>'[1]Budget consol '!BD34</f>
        <v>0</v>
      </c>
      <c r="BD218" s="6">
        <f>'[1]Budget consol '!BE34</f>
        <v>0</v>
      </c>
      <c r="BE218" s="6">
        <f>'[1]Budget consol '!BF34</f>
        <v>0</v>
      </c>
      <c r="BF218" s="6">
        <f>'[1]Budget consol '!BG34</f>
        <v>0</v>
      </c>
      <c r="BG218" s="6">
        <f>'[1]Budget consol '!BH34</f>
        <v>0</v>
      </c>
    </row>
    <row r="219" spans="2:59" x14ac:dyDescent="0.3">
      <c r="B219" s="5" t="s">
        <v>247</v>
      </c>
      <c r="C219" s="6">
        <f>'[1]Budget consol '!D35</f>
        <v>110347454.6220284</v>
      </c>
      <c r="D219" s="6">
        <f>'[1]Budget consol '!E35</f>
        <v>107503597.60860083</v>
      </c>
      <c r="E219" s="6">
        <f>'[1]Budget consol '!F35</f>
        <v>106366113.39601842</v>
      </c>
      <c r="F219" s="6">
        <f>'[1]Budget consol '!G35</f>
        <v>105565650.31480752</v>
      </c>
      <c r="G219" s="6">
        <f>'[1]Budget consol '!H35</f>
        <v>103348813.87610936</v>
      </c>
      <c r="H219" s="6">
        <f>'[1]Budget consol '!I35</f>
        <v>101125821.31375352</v>
      </c>
      <c r="I219" s="6">
        <f>'[1]Budget consol '!J35</f>
        <v>98489023.667951554</v>
      </c>
      <c r="J219" s="6">
        <f>'[1]Budget consol '!K35</f>
        <v>95604933.493209913</v>
      </c>
      <c r="K219" s="6">
        <f>'[1]Budget consol '!L35</f>
        <v>93469395.285050184</v>
      </c>
      <c r="L219" s="6">
        <f>'[1]Budget consol '!M35</f>
        <v>91123652.403991163</v>
      </c>
      <c r="M219" s="6">
        <f>'[1]Budget consol '!N35</f>
        <v>88678270.523324534</v>
      </c>
      <c r="N219" s="6">
        <f>'[1]Budget consol '!O35</f>
        <v>86861195.953798637</v>
      </c>
      <c r="O219" s="6">
        <f>'[1]Budget consol '!P35</f>
        <v>85061214.022564709</v>
      </c>
      <c r="P219" s="6">
        <f>'[1]Budget consol '!Q35</f>
        <v>83206062.601147264</v>
      </c>
      <c r="Q219" s="6">
        <f>'[1]Budget consol '!R35</f>
        <v>81663659.512248665</v>
      </c>
      <c r="R219" s="6">
        <f>'[1]Budget consol '!S35</f>
        <v>79936385.949774563</v>
      </c>
      <c r="S219" s="6">
        <f>'[1]Budget consol '!T35</f>
        <v>78001485.835066259</v>
      </c>
      <c r="T219" s="6">
        <f>'[1]Budget consol '!U35</f>
        <v>75969049.932115495</v>
      </c>
      <c r="U219" s="6">
        <f>'[1]Budget consol '!V35</f>
        <v>74382244.378548458</v>
      </c>
      <c r="V219" s="6">
        <f>'[1]Budget consol '!W35</f>
        <v>73249082.933694512</v>
      </c>
      <c r="W219" s="6">
        <f>'[1]Budget consol '!X35</f>
        <v>71444439.900441498</v>
      </c>
      <c r="X219" s="6">
        <f>'[1]Budget consol '!Y35</f>
        <v>70567970.973565012</v>
      </c>
      <c r="Y219" s="6">
        <f>'[1]Budget consol '!Z35</f>
        <v>70126882.108927831</v>
      </c>
      <c r="Z219" s="6">
        <f>'[1]Budget consol '!AA35</f>
        <v>68601294.066627592</v>
      </c>
      <c r="AA219" s="6">
        <f>'[1]Budget consol '!AB35</f>
        <v>67467473.655517384</v>
      </c>
      <c r="AB219" s="6">
        <f>'[1]Budget consol '!AC35</f>
        <v>66696207.597472578</v>
      </c>
      <c r="AC219" s="6">
        <f>'[1]Budget consol '!AD35</f>
        <v>65345352.237676427</v>
      </c>
      <c r="AD219" s="6">
        <f>'[1]Budget consol '!AE35</f>
        <v>64720769.423506878</v>
      </c>
      <c r="AE219" s="6">
        <f>'[1]Budget consol '!AF35</f>
        <v>64331661.527680933</v>
      </c>
      <c r="AF219" s="6">
        <f>'[1]Budget consol '!AG35</f>
        <v>62922279.825924575</v>
      </c>
      <c r="AG219" s="6">
        <f>'[1]Budget consol '!AH35</f>
        <v>61816826.574709833</v>
      </c>
      <c r="AH219" s="6">
        <f>'[1]Budget consol '!AI35</f>
        <v>61014220.406930894</v>
      </c>
      <c r="AI219" s="6">
        <f>'[1]Budget consol '!AJ35</f>
        <v>59725135.971047282</v>
      </c>
      <c r="AJ219" s="6">
        <f>'[1]Budget consol '!AK35</f>
        <v>58714322.468101934</v>
      </c>
      <c r="AK219" s="6">
        <f>'[1]Budget consol '!AL35</f>
        <v>57980814.841315404</v>
      </c>
      <c r="AL219" s="6">
        <f>'[1]Budget consol '!AM35</f>
        <v>56800869.83986181</v>
      </c>
      <c r="AM219" s="6">
        <f>'[1]Budget consol '!AN35</f>
        <v>55876001.010573678</v>
      </c>
      <c r="AN219" s="6">
        <f>'[1]Budget consol '!AO35</f>
        <v>55205345.245564319</v>
      </c>
      <c r="AO219" s="6">
        <f>'[1]Budget consol '!AP35</f>
        <v>54124571.669877306</v>
      </c>
      <c r="AP219" s="6">
        <f>'[1]Budget consol '!AQ35</f>
        <v>0</v>
      </c>
      <c r="AQ219" s="6">
        <f>'[1]Budget consol '!AR35</f>
        <v>0</v>
      </c>
      <c r="AR219" s="6">
        <f>'[1]Budget consol '!AS35</f>
        <v>0</v>
      </c>
      <c r="AS219" s="6">
        <f>'[1]Budget consol '!AT35</f>
        <v>0</v>
      </c>
      <c r="AT219" s="6">
        <f>'[1]Budget consol '!AU35</f>
        <v>0</v>
      </c>
      <c r="AU219" s="6">
        <f>'[1]Budget consol '!AV35</f>
        <v>0</v>
      </c>
      <c r="AV219" s="6">
        <f>'[1]Budget consol '!AW35</f>
        <v>0</v>
      </c>
      <c r="AW219" s="6">
        <f>'[1]Budget consol '!AX35</f>
        <v>0</v>
      </c>
      <c r="AX219" s="6">
        <f>'[1]Budget consol '!AY35</f>
        <v>0</v>
      </c>
      <c r="AY219" s="6">
        <f>'[1]Budget consol '!AZ35</f>
        <v>0</v>
      </c>
      <c r="AZ219" s="6">
        <f>'[1]Budget consol '!BA35</f>
        <v>0</v>
      </c>
      <c r="BA219" s="6">
        <f>'[1]Budget consol '!BB35</f>
        <v>0</v>
      </c>
      <c r="BB219" s="6">
        <f>'[1]Budget consol '!BC35</f>
        <v>0</v>
      </c>
      <c r="BC219" s="6">
        <f>'[1]Budget consol '!BD35</f>
        <v>0</v>
      </c>
      <c r="BD219" s="6">
        <f>'[1]Budget consol '!BE35</f>
        <v>0</v>
      </c>
      <c r="BE219" s="6">
        <f>'[1]Budget consol '!BF35</f>
        <v>0</v>
      </c>
      <c r="BF219" s="6">
        <f>'[1]Budget consol '!BG35</f>
        <v>0</v>
      </c>
      <c r="BG219" s="6">
        <f>'[1]Budget consol '!BH35</f>
        <v>0</v>
      </c>
    </row>
    <row r="220" spans="2:59" x14ac:dyDescent="0.3">
      <c r="B220" s="5" t="s">
        <v>248</v>
      </c>
      <c r="C220" s="6">
        <f>'[1]Budget consol '!D36</f>
        <v>3482929.8182201982</v>
      </c>
      <c r="D220" s="6">
        <f>'[1]Budget consol '!E36</f>
        <v>3318736.6747598434</v>
      </c>
      <c r="E220" s="6">
        <f>'[1]Budget consol '!F36</f>
        <v>3152528.5485786311</v>
      </c>
      <c r="F220" s="6">
        <f>'[1]Budget consol '!G36</f>
        <v>3002016.6075639352</v>
      </c>
      <c r="G220" s="6">
        <f>'[1]Budget consol '!H36</f>
        <v>2827402.3262636615</v>
      </c>
      <c r="H220" s="6">
        <f>'[1]Budget consol '!I36</f>
        <v>2652727.0565261082</v>
      </c>
      <c r="I220" s="6">
        <f>'[1]Budget consol '!J36</f>
        <v>2484757.3365932209</v>
      </c>
      <c r="J220" s="6">
        <f>'[1]Budget consol '!K36</f>
        <v>2329134.2198745953</v>
      </c>
      <c r="K220" s="6">
        <f>'[1]Budget consol '!L36</f>
        <v>2182529.8510256475</v>
      </c>
      <c r="L220" s="6">
        <f>'[1]Budget consol '!M36</f>
        <v>2046998.3240072995</v>
      </c>
      <c r="M220" s="6">
        <f>'[1]Budget consol '!N36</f>
        <v>1924478.7308302564</v>
      </c>
      <c r="N220" s="6">
        <f>'[1]Budget consol '!O36</f>
        <v>1808120.3637226787</v>
      </c>
      <c r="O220" s="6">
        <f>'[1]Budget consol '!P36</f>
        <v>1705992.5201956776</v>
      </c>
      <c r="P220" s="6">
        <f>'[1]Budget consol '!Q36</f>
        <v>1615279.5434035743</v>
      </c>
      <c r="Q220" s="6">
        <f>'[1]Budget consol '!R36</f>
        <v>1522749.8194574439</v>
      </c>
      <c r="R220" s="6">
        <f>'[1]Budget consol '!S36</f>
        <v>1427606.2584373653</v>
      </c>
      <c r="S220" s="6">
        <f>'[1]Budget consol '!T36</f>
        <v>1338668.9833729942</v>
      </c>
      <c r="T220" s="6">
        <f>'[1]Budget consol '!U36</f>
        <v>1251244.2542209942</v>
      </c>
      <c r="U220" s="6">
        <f>'[1]Budget consol '!V36</f>
        <v>1180416.9776834259</v>
      </c>
      <c r="V220" s="6">
        <f>'[1]Budget consol '!W36</f>
        <v>1125884.5478051945</v>
      </c>
      <c r="W220" s="6">
        <f>'[1]Budget consol '!X36</f>
        <v>1053471.6573456626</v>
      </c>
      <c r="X220" s="6">
        <f>'[1]Budget consol '!Y36</f>
        <v>994821.02778380574</v>
      </c>
      <c r="Y220" s="6">
        <f>'[1]Budget consol '!Z36</f>
        <v>949689.79247240652</v>
      </c>
      <c r="Z220" s="6">
        <f>'[1]Budget consol '!AA36</f>
        <v>889589.51849793596</v>
      </c>
      <c r="AA220" s="6">
        <f>'[1]Budget consol '!AB36</f>
        <v>840921.12892567052</v>
      </c>
      <c r="AB220" s="6">
        <f>'[1]Budget consol '!AC36</f>
        <v>803488.51950231707</v>
      </c>
      <c r="AC220" s="6">
        <f>'[1]Budget consol '!AD36</f>
        <v>753520.32514111837</v>
      </c>
      <c r="AD220" s="6">
        <f>'[1]Budget consol '!AE36</f>
        <v>713062.70928760734</v>
      </c>
      <c r="AE220" s="6">
        <f>'[1]Budget consol '!AF36</f>
        <v>681956.49204624793</v>
      </c>
      <c r="AF220" s="6">
        <f>'[1]Budget consol '!AG36</f>
        <v>640349.59549982601</v>
      </c>
      <c r="AG220" s="6">
        <f>'[1]Budget consol '!AH36</f>
        <v>606665.12758249929</v>
      </c>
      <c r="AH220" s="6">
        <f>'[1]Budget consol '!AI36</f>
        <v>580773.29015005112</v>
      </c>
      <c r="AI220" s="6">
        <f>'[1]Budget consol '!AJ36</f>
        <v>546083.13389665016</v>
      </c>
      <c r="AJ220" s="6">
        <f>'[1]Budget consol '!AK36</f>
        <v>517999.75143783557</v>
      </c>
      <c r="AK220" s="6">
        <f>'[1]Budget consol '!AL36</f>
        <v>496416.88432437263</v>
      </c>
      <c r="AL220" s="6">
        <f>'[1]Budget consol '!AM36</f>
        <v>467460.41282436583</v>
      </c>
      <c r="AM220" s="6">
        <f>'[1]Budget consol '!AN36</f>
        <v>444018.75641396409</v>
      </c>
      <c r="AN220" s="6">
        <f>'[1]Budget consol '!AO36</f>
        <v>426004.62939828361</v>
      </c>
      <c r="AO220" s="6">
        <f>'[1]Budget consol '!AP36</f>
        <v>401809.66839329206</v>
      </c>
      <c r="AP220" s="6">
        <f>'[1]Budget consol '!AQ36</f>
        <v>0</v>
      </c>
      <c r="AQ220" s="6">
        <f>'[1]Budget consol '!AR36</f>
        <v>0</v>
      </c>
      <c r="AR220" s="6">
        <f>'[1]Budget consol '!AS36</f>
        <v>0</v>
      </c>
      <c r="AS220" s="6">
        <f>'[1]Budget consol '!AT36</f>
        <v>0</v>
      </c>
      <c r="AT220" s="6">
        <f>'[1]Budget consol '!AU36</f>
        <v>0</v>
      </c>
      <c r="AU220" s="6">
        <f>'[1]Budget consol '!AV36</f>
        <v>0</v>
      </c>
      <c r="AV220" s="6">
        <f>'[1]Budget consol '!AW36</f>
        <v>0</v>
      </c>
      <c r="AW220" s="6">
        <f>'[1]Budget consol '!AX36</f>
        <v>0</v>
      </c>
      <c r="AX220" s="6">
        <f>'[1]Budget consol '!AY36</f>
        <v>0</v>
      </c>
      <c r="AY220" s="6">
        <f>'[1]Budget consol '!AZ36</f>
        <v>0</v>
      </c>
      <c r="AZ220" s="6">
        <f>'[1]Budget consol '!BA36</f>
        <v>0</v>
      </c>
      <c r="BA220" s="6">
        <f>'[1]Budget consol '!BB36</f>
        <v>0</v>
      </c>
      <c r="BB220" s="6">
        <f>'[1]Budget consol '!BC36</f>
        <v>0</v>
      </c>
      <c r="BC220" s="6">
        <f>'[1]Budget consol '!BD36</f>
        <v>0</v>
      </c>
      <c r="BD220" s="6">
        <f>'[1]Budget consol '!BE36</f>
        <v>0</v>
      </c>
      <c r="BE220" s="6">
        <f>'[1]Budget consol '!BF36</f>
        <v>0</v>
      </c>
      <c r="BF220" s="6">
        <f>'[1]Budget consol '!BG36</f>
        <v>0</v>
      </c>
      <c r="BG220" s="6">
        <f>'[1]Budget consol '!BH36</f>
        <v>0</v>
      </c>
    </row>
    <row r="221" spans="2:59" x14ac:dyDescent="0.3">
      <c r="B221" s="7" t="s">
        <v>260</v>
      </c>
      <c r="C221" s="6">
        <f>'[1]Budget consol '!D37</f>
        <v>270892037.90262932</v>
      </c>
      <c r="D221" s="6">
        <f>'[1]Budget consol '!E37</f>
        <v>260157199.81664753</v>
      </c>
      <c r="E221" s="6">
        <f>'[1]Budget consol '!F37</f>
        <v>253132524.92578205</v>
      </c>
      <c r="F221" s="6">
        <f>'[1]Budget consol '!G37</f>
        <v>247593791.1013734</v>
      </c>
      <c r="G221" s="6">
        <f>'[1]Budget consol '!H37</f>
        <v>239501293.2803672</v>
      </c>
      <c r="H221" s="6">
        <f>'[1]Budget consol '!I37</f>
        <v>230809087.98364279</v>
      </c>
      <c r="I221" s="6">
        <f>'[1]Budget consol '!J37</f>
        <v>221916156.02211186</v>
      </c>
      <c r="J221" s="6">
        <f>'[1]Budget consol '!K37</f>
        <v>213182827.87883154</v>
      </c>
      <c r="K221" s="6">
        <f>'[1]Budget consol '!L37</f>
        <v>205634376.45451671</v>
      </c>
      <c r="L221" s="6">
        <f>'[1]Budget consol '!M37</f>
        <v>198194644.38435623</v>
      </c>
      <c r="M221" s="6">
        <f>'[1]Budget consol '!N37</f>
        <v>191092226.03632846</v>
      </c>
      <c r="N221" s="6">
        <f>'[1]Budget consol '!O37</f>
        <v>185026359.19885403</v>
      </c>
      <c r="O221" s="6">
        <f>'[1]Budget consol '!P37</f>
        <v>179414612.191686</v>
      </c>
      <c r="P221" s="6">
        <f>'[1]Budget consol '!Q37</f>
        <v>174061360.44373801</v>
      </c>
      <c r="Q221" s="6">
        <f>'[1]Budget consol '!R37</f>
        <v>169134803.18634441</v>
      </c>
      <c r="R221" s="6">
        <f>'[1]Budget consol '!S37</f>
        <v>164119910.6417048</v>
      </c>
      <c r="S221" s="6">
        <f>'[1]Budget consol '!T37</f>
        <v>158989466.82756805</v>
      </c>
      <c r="T221" s="6">
        <f>'[1]Budget consol '!U37</f>
        <v>153565559.00801742</v>
      </c>
      <c r="U221" s="6">
        <f>'[1]Budget consol '!V37</f>
        <v>149305453.92795482</v>
      </c>
      <c r="V221" s="6">
        <f>'[1]Budget consol '!W37</f>
        <v>146212320.83842152</v>
      </c>
      <c r="W221" s="6">
        <f>'[1]Budget consol '!X37</f>
        <v>141649573.59352779</v>
      </c>
      <c r="X221" s="6">
        <f>'[1]Budget consol '!Y37</f>
        <v>139104211.8919149</v>
      </c>
      <c r="Y221" s="6">
        <f>'[1]Budget consol '!Z37</f>
        <v>137577851.78932205</v>
      </c>
      <c r="Z221" s="6">
        <f>'[1]Budget consol '!AA37</f>
        <v>133820959.31032269</v>
      </c>
      <c r="AA221" s="6">
        <f>'[1]Budget consol '!AB37</f>
        <v>130987921.90365903</v>
      </c>
      <c r="AB221" s="6">
        <f>'[1]Budget consol '!AC37</f>
        <v>129027800.74867195</v>
      </c>
      <c r="AC221" s="6">
        <f>'[1]Budget consol '!AD37</f>
        <v>125929901.68904306</v>
      </c>
      <c r="AD221" s="6">
        <f>'[1]Budget consol '!AE37</f>
        <v>124427947.60244814</v>
      </c>
      <c r="AE221" s="6">
        <f>'[1]Budget consol '!AF37</f>
        <v>123522264.9030156</v>
      </c>
      <c r="AF221" s="6">
        <f>'[1]Budget consol '!AG37</f>
        <v>120627655.0248379</v>
      </c>
      <c r="AG221" s="6">
        <f>'[1]Budget consol '!AH37</f>
        <v>118383734.51284133</v>
      </c>
      <c r="AH221" s="6">
        <f>'[1]Budget consol '!AI37</f>
        <v>116784072.21874979</v>
      </c>
      <c r="AI221" s="6">
        <f>'[1]Budget consol '!AJ37</f>
        <v>114306765.51332724</v>
      </c>
      <c r="AJ221" s="6">
        <f>'[1]Budget consol '!AK37</f>
        <v>112401452.41426617</v>
      </c>
      <c r="AK221" s="6">
        <f>'[1]Budget consol '!AL37</f>
        <v>111063096.13022754</v>
      </c>
      <c r="AL221" s="6">
        <f>'[1]Budget consol '!AM37</f>
        <v>108947309.90159151</v>
      </c>
      <c r="AM221" s="6">
        <f>'[1]Budget consol '!AN37</f>
        <v>107336654.14128044</v>
      </c>
      <c r="AN221" s="6">
        <f>'[1]Budget consol '!AO37</f>
        <v>106226896.8382138</v>
      </c>
      <c r="AO221" s="6">
        <f>'[1]Budget consol '!AP37</f>
        <v>104424173.68344773</v>
      </c>
      <c r="AP221" s="6">
        <f>'[1]Budget consol '!AQ37</f>
        <v>0</v>
      </c>
      <c r="AQ221" s="6">
        <f>'[1]Budget consol '!AR37</f>
        <v>0</v>
      </c>
      <c r="AR221" s="6">
        <f>'[1]Budget consol '!AS37</f>
        <v>0</v>
      </c>
      <c r="AS221" s="6">
        <f>'[1]Budget consol '!AT37</f>
        <v>0</v>
      </c>
      <c r="AT221" s="6">
        <f>'[1]Budget consol '!AU37</f>
        <v>0</v>
      </c>
      <c r="AU221" s="6">
        <f>'[1]Budget consol '!AV37</f>
        <v>0</v>
      </c>
      <c r="AV221" s="6">
        <f>'[1]Budget consol '!AW37</f>
        <v>0</v>
      </c>
      <c r="AW221" s="6">
        <f>'[1]Budget consol '!AX37</f>
        <v>0</v>
      </c>
      <c r="AX221" s="6">
        <f>'[1]Budget consol '!AY37</f>
        <v>0</v>
      </c>
      <c r="AY221" s="6">
        <f>'[1]Budget consol '!AZ37</f>
        <v>0</v>
      </c>
      <c r="AZ221" s="6">
        <f>'[1]Budget consol '!BA37</f>
        <v>0</v>
      </c>
      <c r="BA221" s="6">
        <f>'[1]Budget consol '!BB37</f>
        <v>0</v>
      </c>
      <c r="BB221" s="6">
        <f>'[1]Budget consol '!BC37</f>
        <v>0</v>
      </c>
      <c r="BC221" s="6">
        <f>'[1]Budget consol '!BD37</f>
        <v>0</v>
      </c>
      <c r="BD221" s="6">
        <f>'[1]Budget consol '!BE37</f>
        <v>0</v>
      </c>
      <c r="BE221" s="6">
        <f>'[1]Budget consol '!BF37</f>
        <v>0</v>
      </c>
      <c r="BF221" s="6">
        <f>'[1]Budget consol '!BG37</f>
        <v>0</v>
      </c>
      <c r="BG221" s="6">
        <f>'[1]Budget consol '!BH37</f>
        <v>0</v>
      </c>
    </row>
    <row r="222" spans="2:59" x14ac:dyDescent="0.3">
      <c r="B222" s="9" t="s">
        <v>256</v>
      </c>
      <c r="C222" s="6">
        <f>'[1]Budget consol '!D38</f>
        <v>0.42728650819116809</v>
      </c>
      <c r="D222" s="6">
        <f>'[1]Budget consol '!E38</f>
        <v>0.4207892047562618</v>
      </c>
      <c r="E222" s="6">
        <f>'[1]Budget consol '!F38</f>
        <v>0.41566509329717832</v>
      </c>
      <c r="F222" s="6">
        <f>'[1]Budget consol '!G38</f>
        <v>0.41009557932412882</v>
      </c>
      <c r="G222" s="6">
        <f>'[1]Budget consol '!H38</f>
        <v>0.40553669287963712</v>
      </c>
      <c r="H222" s="6">
        <f>'[1]Budget consol '!I38</f>
        <v>0.40053515075792745</v>
      </c>
      <c r="I222" s="6">
        <f>'[1]Budget consol '!J38</f>
        <v>0.39664173716186402</v>
      </c>
      <c r="J222" s="6">
        <f>'[1]Budget consol '!K38</f>
        <v>0.39388795141684407</v>
      </c>
      <c r="K222" s="6">
        <f>'[1]Budget consol '!L38</f>
        <v>0.38944330819743878</v>
      </c>
      <c r="L222" s="6">
        <f>'[1]Budget consol '!M38</f>
        <v>0.38592546285848489</v>
      </c>
      <c r="M222" s="6">
        <f>'[1]Budget consol '!N38</f>
        <v>0.38344453238288639</v>
      </c>
      <c r="N222" s="6">
        <f>'[1]Budget consol '!O38</f>
        <v>0.3796608782289565</v>
      </c>
      <c r="O222" s="6">
        <f>'[1]Budget consol '!P38</f>
        <v>0.37670882131526306</v>
      </c>
      <c r="P222" s="6">
        <f>'[1]Budget consol '!Q38</f>
        <v>0.37452111726433496</v>
      </c>
      <c r="Q222" s="6">
        <f>'[1]Budget consol '!R38</f>
        <v>0.37119398561291483</v>
      </c>
      <c r="R222" s="6">
        <f>'[1]Budget consol '!S38</f>
        <v>0.36639249314309696</v>
      </c>
      <c r="S222" s="6">
        <f>'[1]Budget consol '!T38</f>
        <v>0.3622499488637449</v>
      </c>
      <c r="T222" s="6">
        <f>'[1]Budget consol '!U38</f>
        <v>0.35943405914449994</v>
      </c>
      <c r="U222" s="6">
        <f>'[1]Budget consol '!V38</f>
        <v>0.35728872757664415</v>
      </c>
      <c r="V222" s="6">
        <f>'[1]Budget consol '!W38</f>
        <v>0.35586380332180462</v>
      </c>
      <c r="W222" s="6">
        <f>'[1]Budget consol '!X38</f>
        <v>0.3535107011422205</v>
      </c>
      <c r="X222" s="6">
        <f>'[1]Budget consol '!Y38</f>
        <v>0.34900842020438555</v>
      </c>
      <c r="Y222" s="6">
        <f>'[1]Budget consol '!Z38</f>
        <v>0.34485871918686706</v>
      </c>
      <c r="Z222" s="6">
        <f>'[1]Budget consol '!AA38</f>
        <v>0.34228026674399009</v>
      </c>
      <c r="AA222" s="6">
        <f>'[1]Budget consol '!AB38</f>
        <v>0.34020837366048384</v>
      </c>
      <c r="AB222" s="6">
        <f>'[1]Budget consol '!AC38</f>
        <v>0.33883185259858667</v>
      </c>
      <c r="AC222" s="6">
        <f>'[1]Budget consol '!AD38</f>
        <v>0.33693879571001173</v>
      </c>
      <c r="AD222" s="6">
        <f>'[1]Budget consol '!AE38</f>
        <v>0.33331249665684892</v>
      </c>
      <c r="AE222" s="6">
        <f>'[1]Budget consol '!AF38</f>
        <v>0.33062654511877204</v>
      </c>
      <c r="AF222" s="6">
        <f>'[1]Budget consol '!AG38</f>
        <v>0.33020875741184635</v>
      </c>
      <c r="AG222" s="6">
        <f>'[1]Budget consol '!AH38</f>
        <v>0.33021195996854918</v>
      </c>
      <c r="AH222" s="6">
        <f>'[1]Budget consol '!AI38</f>
        <v>0.33064885292660828</v>
      </c>
      <c r="AI222" s="6">
        <f>'[1]Budget consol '!AJ38</f>
        <v>0.33090932027162084</v>
      </c>
      <c r="AJ222" s="6">
        <f>'[1]Budget consol '!AK38</f>
        <v>0.33151359258274216</v>
      </c>
      <c r="AK222" s="6">
        <f>'[1]Budget consol '!AL38</f>
        <v>0.33245931490508807</v>
      </c>
      <c r="AL222" s="6">
        <f>'[1]Budget consol '!AM38</f>
        <v>0.33336751983784302</v>
      </c>
      <c r="AM222" s="6">
        <f>'[1]Budget consol '!AN38</f>
        <v>0.33454766690589544</v>
      </c>
      <c r="AN222" s="6">
        <f>'[1]Budget consol '!AO38</f>
        <v>0.3359864024610732</v>
      </c>
      <c r="AO222" s="6">
        <f>'[1]Budget consol '!AP38</f>
        <v>0.33750483426725747</v>
      </c>
      <c r="AP222" s="6">
        <f>'[1]Budget consol '!AQ38</f>
        <v>0</v>
      </c>
      <c r="AQ222" s="6">
        <f>'[1]Budget consol '!AR38</f>
        <v>0</v>
      </c>
      <c r="AR222" s="6">
        <f>'[1]Budget consol '!AS38</f>
        <v>0</v>
      </c>
      <c r="AS222" s="6">
        <f>'[1]Budget consol '!AT38</f>
        <v>0</v>
      </c>
      <c r="AT222" s="6">
        <f>'[1]Budget consol '!AU38</f>
        <v>0</v>
      </c>
      <c r="AU222" s="6">
        <f>'[1]Budget consol '!AV38</f>
        <v>0</v>
      </c>
      <c r="AV222" s="6">
        <f>'[1]Budget consol '!AW38</f>
        <v>0</v>
      </c>
      <c r="AW222" s="6">
        <f>'[1]Budget consol '!AX38</f>
        <v>0</v>
      </c>
      <c r="AX222" s="6">
        <f>'[1]Budget consol '!AY38</f>
        <v>0</v>
      </c>
      <c r="AY222" s="6">
        <f>'[1]Budget consol '!AZ38</f>
        <v>0</v>
      </c>
      <c r="AZ222" s="6">
        <f>'[1]Budget consol '!BA38</f>
        <v>0</v>
      </c>
      <c r="BA222" s="6">
        <f>'[1]Budget consol '!BB38</f>
        <v>0</v>
      </c>
      <c r="BB222" s="6">
        <f>'[1]Budget consol '!BC38</f>
        <v>0</v>
      </c>
      <c r="BC222" s="6">
        <f>'[1]Budget consol '!BD38</f>
        <v>0</v>
      </c>
      <c r="BD222" s="6">
        <f>'[1]Budget consol '!BE38</f>
        <v>0</v>
      </c>
      <c r="BE222" s="6">
        <f>'[1]Budget consol '!BF38</f>
        <v>0</v>
      </c>
      <c r="BF222" s="6">
        <f>'[1]Budget consol '!BG38</f>
        <v>0</v>
      </c>
      <c r="BG222" s="6">
        <f>'[1]Budget consol '!BH38</f>
        <v>0</v>
      </c>
    </row>
    <row r="223" spans="2:59" x14ac:dyDescent="0.3">
      <c r="B223" s="9" t="s">
        <v>257</v>
      </c>
      <c r="C223" s="6">
        <f>'[1]Budget consol '!D39</f>
        <v>0.15250776955292586</v>
      </c>
      <c r="D223" s="6">
        <f>'[1]Budget consol '!E39</f>
        <v>0.15322860308659034</v>
      </c>
      <c r="E223" s="6">
        <f>'[1]Budget consol '!F39</f>
        <v>0.15168152888538131</v>
      </c>
      <c r="F223" s="6">
        <f>'[1]Budget consol '!G39</f>
        <v>0.15141334850710206</v>
      </c>
      <c r="G223" s="6">
        <f>'[1]Budget consol '!H39</f>
        <v>0.15114120748526805</v>
      </c>
      <c r="H223" s="6">
        <f>'[1]Budget consol '!I39</f>
        <v>0.1498354638617434</v>
      </c>
      <c r="I223" s="6">
        <f>'[1]Budget consol '!J39</f>
        <v>0.14834956579453867</v>
      </c>
      <c r="J223" s="6">
        <f>'[1]Budget consol '!K39</f>
        <v>0.14672200911549252</v>
      </c>
      <c r="K223" s="6">
        <f>'[1]Budget consol '!L39</f>
        <v>0.14540136716630023</v>
      </c>
      <c r="L223" s="6">
        <f>'[1]Budget consol '!M39</f>
        <v>0.14397782480395122</v>
      </c>
      <c r="M223" s="6">
        <f>'[1]Budget consol '!N39</f>
        <v>0.14242446222011576</v>
      </c>
      <c r="N223" s="6">
        <f>'[1]Budget consol '!O39</f>
        <v>0.14111380111159386</v>
      </c>
      <c r="O223" s="6">
        <f>'[1]Budget consol '!P39</f>
        <v>0.13967835873193085</v>
      </c>
      <c r="P223" s="6">
        <f>'[1]Budget consol '!Q39</f>
        <v>0.13817175191516512</v>
      </c>
      <c r="Q223" s="6">
        <f>'[1]Budget consol '!R39</f>
        <v>0.13697105337048474</v>
      </c>
      <c r="R223" s="6">
        <f>'[1]Budget consol '!S39</f>
        <v>0.13784808382236244</v>
      </c>
      <c r="S223" s="6">
        <f>'[1]Budget consol '!T39</f>
        <v>0.13872230796829055</v>
      </c>
      <c r="T223" s="6">
        <f>'[1]Budget consol '!U39</f>
        <v>0.13771689914879195</v>
      </c>
      <c r="U223" s="6">
        <f>'[1]Budget consol '!V39</f>
        <v>0.13661682397344491</v>
      </c>
      <c r="V223" s="6">
        <f>'[1]Budget consol '!W39</f>
        <v>0.13545835711574772</v>
      </c>
      <c r="W223" s="6">
        <f>'[1]Budget consol '!X39</f>
        <v>0.13467758126077234</v>
      </c>
      <c r="X223" s="6">
        <f>'[1]Budget consol '!Y39</f>
        <v>0.13653704942558006</v>
      </c>
      <c r="Y223" s="6">
        <f>'[1]Budget consol '!Z39</f>
        <v>0.13851327000335265</v>
      </c>
      <c r="Z223" s="6">
        <f>'[1]Budget consol '!AA39</f>
        <v>0.1384372236755759</v>
      </c>
      <c r="AA223" s="6">
        <f>'[1]Budget consol '!AB39</f>
        <v>0.13830541759819773</v>
      </c>
      <c r="AB223" s="6">
        <f>'[1]Budget consol '!AC39</f>
        <v>0.13802743101847792</v>
      </c>
      <c r="AC223" s="6">
        <f>'[1]Budget consol '!AD39</f>
        <v>0.13817496459423623</v>
      </c>
      <c r="AD223" s="6">
        <f>'[1]Budget consol '!AE39</f>
        <v>0.14081021135519686</v>
      </c>
      <c r="AE223" s="6">
        <f>'[1]Budget consol '!AF39</f>
        <v>0.14304228640101016</v>
      </c>
      <c r="AF223" s="6">
        <f>'[1]Budget consol '!AG39</f>
        <v>0.14285876256658225</v>
      </c>
      <c r="AG223" s="6">
        <f>'[1]Budget consol '!AH39</f>
        <v>0.14249016453216815</v>
      </c>
      <c r="AH223" s="6">
        <f>'[1]Budget consol '!AI39</f>
        <v>0.14192482491443717</v>
      </c>
      <c r="AI223" s="6">
        <f>'[1]Budget consol '!AJ39</f>
        <v>0.14181463588024137</v>
      </c>
      <c r="AJ223" s="6">
        <f>'[1]Budget consol '!AK39</f>
        <v>0.14151526116166083</v>
      </c>
      <c r="AK223" s="6">
        <f>'[1]Budget consol '!AL39</f>
        <v>0.14101807080481485</v>
      </c>
      <c r="AL223" s="6">
        <f>'[1]Budget consol '!AM39</f>
        <v>0.14098085733260055</v>
      </c>
      <c r="AM223" s="6">
        <f>'[1]Budget consol '!AN39</f>
        <v>0.14074788597339238</v>
      </c>
      <c r="AN223" s="6">
        <f>'[1]Budget consol '!AO39</f>
        <v>0.14031054745651189</v>
      </c>
      <c r="AO223" s="6">
        <f>'[1]Budget consol '!AP39</f>
        <v>0.14033272561076179</v>
      </c>
      <c r="AP223" s="6">
        <f>'[1]Budget consol '!AQ39</f>
        <v>0</v>
      </c>
      <c r="AQ223" s="6">
        <f>'[1]Budget consol '!AR39</f>
        <v>0</v>
      </c>
      <c r="AR223" s="6">
        <f>'[1]Budget consol '!AS39</f>
        <v>0</v>
      </c>
      <c r="AS223" s="6">
        <f>'[1]Budget consol '!AT39</f>
        <v>0</v>
      </c>
      <c r="AT223" s="6">
        <f>'[1]Budget consol '!AU39</f>
        <v>0</v>
      </c>
      <c r="AU223" s="6">
        <f>'[1]Budget consol '!AV39</f>
        <v>0</v>
      </c>
      <c r="AV223" s="6">
        <f>'[1]Budget consol '!AW39</f>
        <v>0</v>
      </c>
      <c r="AW223" s="6">
        <f>'[1]Budget consol '!AX39</f>
        <v>0</v>
      </c>
      <c r="AX223" s="6">
        <f>'[1]Budget consol '!AY39</f>
        <v>0</v>
      </c>
      <c r="AY223" s="6">
        <f>'[1]Budget consol '!AZ39</f>
        <v>0</v>
      </c>
      <c r="AZ223" s="6">
        <f>'[1]Budget consol '!BA39</f>
        <v>0</v>
      </c>
      <c r="BA223" s="6">
        <f>'[1]Budget consol '!BB39</f>
        <v>0</v>
      </c>
      <c r="BB223" s="6">
        <f>'[1]Budget consol '!BC39</f>
        <v>0</v>
      </c>
      <c r="BC223" s="6">
        <f>'[1]Budget consol '!BD39</f>
        <v>0</v>
      </c>
      <c r="BD223" s="6">
        <f>'[1]Budget consol '!BE39</f>
        <v>0</v>
      </c>
      <c r="BE223" s="6">
        <f>'[1]Budget consol '!BF39</f>
        <v>0</v>
      </c>
      <c r="BF223" s="6">
        <f>'[1]Budget consol '!BG39</f>
        <v>0</v>
      </c>
      <c r="BG223" s="6">
        <f>'[1]Budget consol '!BH39</f>
        <v>0</v>
      </c>
    </row>
    <row r="224" spans="2:59" x14ac:dyDescent="0.3">
      <c r="B224" s="9" t="s">
        <v>258</v>
      </c>
      <c r="C224" s="6">
        <f>'[1]Budget consol '!D40</f>
        <v>0.40734846057635771</v>
      </c>
      <c r="D224" s="6">
        <f>'[1]Budget consol '!E40</f>
        <v>0.41322553319441763</v>
      </c>
      <c r="E224" s="6">
        <f>'[1]Budget consol '!F40</f>
        <v>0.42019931428094731</v>
      </c>
      <c r="F224" s="6">
        <f>'[1]Budget consol '!G40</f>
        <v>0.42636630686585075</v>
      </c>
      <c r="G224" s="6">
        <f>'[1]Budget consol '!H40</f>
        <v>0.43151672569519794</v>
      </c>
      <c r="H224" s="6">
        <f>'[1]Budget consol '!I40</f>
        <v>0.43813621983949003</v>
      </c>
      <c r="I224" s="6">
        <f>'[1]Budget consol '!J40</f>
        <v>0.44381186765932468</v>
      </c>
      <c r="J224" s="6">
        <f>'[1]Budget consol '!K40</f>
        <v>0.44846451491650946</v>
      </c>
      <c r="K224" s="6">
        <f>'[1]Budget consol '!L40</f>
        <v>0.45454168168095299</v>
      </c>
      <c r="L224" s="6">
        <f>'[1]Budget consol '!M40</f>
        <v>0.45976849014787846</v>
      </c>
      <c r="M224" s="6">
        <f>'[1]Budget consol '!N40</f>
        <v>0.4640600633668161</v>
      </c>
      <c r="N224" s="6">
        <f>'[1]Budget consol '!O40</f>
        <v>0.46945308944033209</v>
      </c>
      <c r="O224" s="6">
        <f>'[1]Budget consol '!P40</f>
        <v>0.47410416009865225</v>
      </c>
      <c r="P224" s="6">
        <f>'[1]Budget consol '!Q40</f>
        <v>0.47802718759079227</v>
      </c>
      <c r="Q224" s="6">
        <f>'[1]Budget consol '!R40</f>
        <v>0.48283178845382674</v>
      </c>
      <c r="R224" s="6">
        <f>'[1]Budget consol '!S40</f>
        <v>0.48706086688217942</v>
      </c>
      <c r="S224" s="6">
        <f>'[1]Budget consol '!T40</f>
        <v>0.49060788360063329</v>
      </c>
      <c r="T224" s="6">
        <f>'[1]Budget consol '!U40</f>
        <v>0.49470109328452527</v>
      </c>
      <c r="U224" s="6">
        <f>'[1]Budget consol '!V40</f>
        <v>0.49818839447379148</v>
      </c>
      <c r="V224" s="6">
        <f>'[1]Budget consol '!W40</f>
        <v>0.50097749980072948</v>
      </c>
      <c r="W224" s="6">
        <f>'[1]Budget consol '!X40</f>
        <v>0.50437454972830154</v>
      </c>
      <c r="X224" s="6">
        <f>'[1]Budget consol '!Y40</f>
        <v>0.50730290631599928</v>
      </c>
      <c r="Y224" s="6">
        <f>'[1]Budget consol '!Z40</f>
        <v>0.50972508435671515</v>
      </c>
      <c r="Z224" s="6">
        <f>'[1]Budget consol '!AA40</f>
        <v>0.51263489979581867</v>
      </c>
      <c r="AA224" s="6">
        <f>'[1]Budget consol '!AB40</f>
        <v>0.51506637157843738</v>
      </c>
      <c r="AB224" s="6">
        <f>'[1]Budget consol '!AC40</f>
        <v>0.51691346524139736</v>
      </c>
      <c r="AC224" s="6">
        <f>'[1]Budget consol '!AD40</f>
        <v>0.51890259073681155</v>
      </c>
      <c r="AD224" s="6">
        <f>'[1]Budget consol '!AE40</f>
        <v>0.52014656410063209</v>
      </c>
      <c r="AE224" s="6">
        <f>'[1]Budget consol '!AF40</f>
        <v>0.52081024889068706</v>
      </c>
      <c r="AF224" s="6">
        <f>'[1]Budget consol '!AG40</f>
        <v>0.52162399918135305</v>
      </c>
      <c r="AG224" s="6">
        <f>'[1]Budget consol '!AH40</f>
        <v>0.52217331062490202</v>
      </c>
      <c r="AH224" s="6">
        <f>'[1]Budget consol '!AI40</f>
        <v>0.52245326993431385</v>
      </c>
      <c r="AI224" s="6">
        <f>'[1]Budget consol '!AJ40</f>
        <v>0.52249869640554059</v>
      </c>
      <c r="AJ224" s="6">
        <f>'[1]Budget consol '!AK40</f>
        <v>0.52236266709174495</v>
      </c>
      <c r="AK224" s="6">
        <f>'[1]Budget consol '!AL40</f>
        <v>0.5220529308252827</v>
      </c>
      <c r="AL224" s="6">
        <f>'[1]Budget consol '!AM40</f>
        <v>0.52136092108348664</v>
      </c>
      <c r="AM224" s="6">
        <f>'[1]Budget consol '!AN40</f>
        <v>0.52056775439476277</v>
      </c>
      <c r="AN224" s="6">
        <f>'[1]Budget consol '!AO40</f>
        <v>0.51969272273521672</v>
      </c>
      <c r="AO224" s="6">
        <f>'[1]Budget consol '!AP40</f>
        <v>0.51831457947611781</v>
      </c>
      <c r="AP224" s="6">
        <f>'[1]Budget consol '!AQ40</f>
        <v>0</v>
      </c>
      <c r="AQ224" s="6">
        <f>'[1]Budget consol '!AR40</f>
        <v>0</v>
      </c>
      <c r="AR224" s="6">
        <f>'[1]Budget consol '!AS40</f>
        <v>0</v>
      </c>
      <c r="AS224" s="6">
        <f>'[1]Budget consol '!AT40</f>
        <v>0</v>
      </c>
      <c r="AT224" s="6">
        <f>'[1]Budget consol '!AU40</f>
        <v>0</v>
      </c>
      <c r="AU224" s="6">
        <f>'[1]Budget consol '!AV40</f>
        <v>0</v>
      </c>
      <c r="AV224" s="6">
        <f>'[1]Budget consol '!AW40</f>
        <v>0</v>
      </c>
      <c r="AW224" s="6">
        <f>'[1]Budget consol '!AX40</f>
        <v>0</v>
      </c>
      <c r="AX224" s="6">
        <f>'[1]Budget consol '!AY40</f>
        <v>0</v>
      </c>
      <c r="AY224" s="6">
        <f>'[1]Budget consol '!AZ40</f>
        <v>0</v>
      </c>
      <c r="AZ224" s="6">
        <f>'[1]Budget consol '!BA40</f>
        <v>0</v>
      </c>
      <c r="BA224" s="6">
        <f>'[1]Budget consol '!BB40</f>
        <v>0</v>
      </c>
      <c r="BB224" s="6">
        <f>'[1]Budget consol '!BC40</f>
        <v>0</v>
      </c>
      <c r="BC224" s="6">
        <f>'[1]Budget consol '!BD40</f>
        <v>0</v>
      </c>
      <c r="BD224" s="6">
        <f>'[1]Budget consol '!BE40</f>
        <v>0</v>
      </c>
      <c r="BE224" s="6">
        <f>'[1]Budget consol '!BF40</f>
        <v>0</v>
      </c>
      <c r="BF224" s="6">
        <f>'[1]Budget consol '!BG40</f>
        <v>0</v>
      </c>
      <c r="BG224" s="6">
        <f>'[1]Budget consol '!BH40</f>
        <v>0</v>
      </c>
    </row>
    <row r="225" spans="2:59" x14ac:dyDescent="0.3">
      <c r="B225" s="9" t="s">
        <v>259</v>
      </c>
      <c r="C225" s="6">
        <f>'[1]Budget consol '!D41</f>
        <v>1.2857261679548213E-2</v>
      </c>
      <c r="D225" s="6">
        <f>'[1]Budget consol '!E41</f>
        <v>1.2756658962730259E-2</v>
      </c>
      <c r="E225" s="6">
        <f>'[1]Budget consol '!F41</f>
        <v>1.2454063536493171E-2</v>
      </c>
      <c r="F225" s="6">
        <f>'[1]Budget consol '!G41</f>
        <v>1.2124765302918304E-2</v>
      </c>
      <c r="G225" s="6">
        <f>'[1]Budget consol '!H41</f>
        <v>1.1805373939896942E-2</v>
      </c>
      <c r="H225" s="6">
        <f>'[1]Budget consol '!I41</f>
        <v>1.1493165540839121E-2</v>
      </c>
      <c r="I225" s="6">
        <f>'[1]Budget consol '!J41</f>
        <v>1.1196829384272671E-2</v>
      </c>
      <c r="J225" s="6">
        <f>'[1]Budget consol '!K41</f>
        <v>1.0925524551153925E-2</v>
      </c>
      <c r="K225" s="6">
        <f>'[1]Budget consol '!L41</f>
        <v>1.0613642955308063E-2</v>
      </c>
      <c r="L225" s="6">
        <f>'[1]Budget consol '!M41</f>
        <v>1.0328222189685323E-2</v>
      </c>
      <c r="M225" s="6">
        <f>'[1]Budget consol '!N41</f>
        <v>1.0070942030181775E-2</v>
      </c>
      <c r="N225" s="6">
        <f>'[1]Budget consol '!O41</f>
        <v>9.7722312191174405E-3</v>
      </c>
      <c r="O225" s="6">
        <f>'[1]Budget consol '!P41</f>
        <v>9.5086598541539117E-3</v>
      </c>
      <c r="P225" s="6">
        <f>'[1]Budget consol '!Q41</f>
        <v>9.2799432297076771E-3</v>
      </c>
      <c r="Q225" s="6">
        <f>'[1]Budget consol '!R41</f>
        <v>9.003172562773807E-3</v>
      </c>
      <c r="R225" s="6">
        <f>'[1]Budget consol '!S41</f>
        <v>8.6985561523611615E-3</v>
      </c>
      <c r="S225" s="6">
        <f>'[1]Budget consol '!T41</f>
        <v>8.4198595673312567E-3</v>
      </c>
      <c r="T225" s="6">
        <f>'[1]Budget consol '!U41</f>
        <v>8.1479484221827925E-3</v>
      </c>
      <c r="U225" s="6">
        <f>'[1]Budget consol '!V41</f>
        <v>7.9060539761194454E-3</v>
      </c>
      <c r="V225" s="6">
        <f>'[1]Budget consol '!W41</f>
        <v>7.7003397617181907E-3</v>
      </c>
      <c r="W225" s="6">
        <f>'[1]Budget consol '!X41</f>
        <v>7.4371678687058006E-3</v>
      </c>
      <c r="X225" s="6">
        <f>'[1]Budget consol '!Y41</f>
        <v>7.15162405403504E-3</v>
      </c>
      <c r="Y225" s="6">
        <f>'[1]Budget consol '!Z41</f>
        <v>6.9029264530652869E-3</v>
      </c>
      <c r="Z225" s="6">
        <f>'[1]Budget consol '!AA41</f>
        <v>6.6476097846155163E-3</v>
      </c>
      <c r="AA225" s="6">
        <f>'[1]Budget consol '!AB41</f>
        <v>6.4198371628810466E-3</v>
      </c>
      <c r="AB225" s="6">
        <f>'[1]Budget consol '!AC41</f>
        <v>6.2272511415380934E-3</v>
      </c>
      <c r="AC225" s="6">
        <f>'[1]Budget consol '!AD41</f>
        <v>5.9836489589404707E-3</v>
      </c>
      <c r="AD225" s="6">
        <f>'[1]Budget consol '!AE41</f>
        <v>5.7307278873221382E-3</v>
      </c>
      <c r="AE225" s="6">
        <f>'[1]Budget consol '!AF41</f>
        <v>5.5209195895306084E-3</v>
      </c>
      <c r="AF225" s="6">
        <f>'[1]Budget consol '!AG41</f>
        <v>5.308480840218394E-3</v>
      </c>
      <c r="AG225" s="6">
        <f>'[1]Budget consol '!AH41</f>
        <v>5.1245648743805513E-3</v>
      </c>
      <c r="AH225" s="6">
        <f>'[1]Budget consol '!AI41</f>
        <v>4.9730522246406771E-3</v>
      </c>
      <c r="AI225" s="6">
        <f>'[1]Budget consol '!AJ41</f>
        <v>4.7773474425971867E-3</v>
      </c>
      <c r="AJ225" s="6">
        <f>'[1]Budget consol '!AK41</f>
        <v>4.6084791638518917E-3</v>
      </c>
      <c r="AK225" s="6">
        <f>'[1]Budget consol '!AL41</f>
        <v>4.4696834648144217E-3</v>
      </c>
      <c r="AL225" s="6">
        <f>'[1]Budget consol '!AM41</f>
        <v>4.2907017460697954E-3</v>
      </c>
      <c r="AM225" s="6">
        <f>'[1]Budget consol '!AN41</f>
        <v>4.1366927259492391E-3</v>
      </c>
      <c r="AN225" s="6">
        <f>'[1]Budget consol '!AO41</f>
        <v>4.0103273471981324E-3</v>
      </c>
      <c r="AO225" s="6">
        <f>'[1]Budget consol '!AP41</f>
        <v>3.8478606458629116E-3</v>
      </c>
      <c r="AP225" s="6">
        <f>'[1]Budget consol '!AQ41</f>
        <v>0</v>
      </c>
      <c r="AQ225" s="6">
        <f>'[1]Budget consol '!AR41</f>
        <v>0</v>
      </c>
      <c r="AR225" s="6">
        <f>'[1]Budget consol '!AS41</f>
        <v>0</v>
      </c>
      <c r="AS225" s="6">
        <f>'[1]Budget consol '!AT41</f>
        <v>0</v>
      </c>
      <c r="AT225" s="6">
        <f>'[1]Budget consol '!AU41</f>
        <v>0</v>
      </c>
      <c r="AU225" s="6">
        <f>'[1]Budget consol '!AV41</f>
        <v>0</v>
      </c>
      <c r="AV225" s="6">
        <f>'[1]Budget consol '!AW41</f>
        <v>0</v>
      </c>
      <c r="AW225" s="6">
        <f>'[1]Budget consol '!AX41</f>
        <v>0</v>
      </c>
      <c r="AX225" s="6">
        <f>'[1]Budget consol '!AY41</f>
        <v>0</v>
      </c>
      <c r="AY225" s="6">
        <f>'[1]Budget consol '!AZ41</f>
        <v>0</v>
      </c>
      <c r="AZ225" s="6">
        <f>'[1]Budget consol '!BA41</f>
        <v>0</v>
      </c>
      <c r="BA225" s="6">
        <f>'[1]Budget consol '!BB41</f>
        <v>0</v>
      </c>
      <c r="BB225" s="6">
        <f>'[1]Budget consol '!BC41</f>
        <v>0</v>
      </c>
      <c r="BC225" s="6">
        <f>'[1]Budget consol '!BD41</f>
        <v>0</v>
      </c>
      <c r="BD225" s="6">
        <f>'[1]Budget consol '!BE41</f>
        <v>0</v>
      </c>
      <c r="BE225" s="6">
        <f>'[1]Budget consol '!BF41</f>
        <v>0</v>
      </c>
      <c r="BF225" s="6">
        <f>'[1]Budget consol '!BG41</f>
        <v>0</v>
      </c>
      <c r="BG225" s="6">
        <f>'[1]Budget consol '!BH41</f>
        <v>0</v>
      </c>
    </row>
    <row r="226" spans="2:59" x14ac:dyDescent="0.3">
      <c r="C226" s="6">
        <f>'[1]Budget consol '!D42</f>
        <v>0</v>
      </c>
      <c r="D226" s="6">
        <f>'[1]Budget consol '!E42</f>
        <v>0</v>
      </c>
      <c r="E226" s="6">
        <f>'[1]Budget consol '!F42</f>
        <v>0</v>
      </c>
      <c r="F226" s="6">
        <f>'[1]Budget consol '!G42</f>
        <v>0</v>
      </c>
      <c r="G226" s="6">
        <f>'[1]Budget consol '!H42</f>
        <v>0</v>
      </c>
      <c r="H226" s="6">
        <f>'[1]Budget consol '!I42</f>
        <v>0</v>
      </c>
      <c r="I226" s="6">
        <f>'[1]Budget consol '!J42</f>
        <v>0</v>
      </c>
      <c r="J226" s="6">
        <f>'[1]Budget consol '!K42</f>
        <v>0</v>
      </c>
      <c r="K226" s="6">
        <f>'[1]Budget consol '!L42</f>
        <v>0</v>
      </c>
      <c r="L226" s="6">
        <f>'[1]Budget consol '!M42</f>
        <v>0</v>
      </c>
      <c r="M226" s="6">
        <f>'[1]Budget consol '!N42</f>
        <v>0</v>
      </c>
      <c r="N226" s="6">
        <f>'[1]Budget consol '!O42</f>
        <v>0</v>
      </c>
      <c r="O226" s="6">
        <f>'[1]Budget consol '!P42</f>
        <v>0</v>
      </c>
      <c r="P226" s="6">
        <f>'[1]Budget consol '!Q42</f>
        <v>0</v>
      </c>
      <c r="Q226" s="6">
        <f>'[1]Budget consol '!R42</f>
        <v>0</v>
      </c>
      <c r="R226" s="6">
        <f>'[1]Budget consol '!S42</f>
        <v>0</v>
      </c>
      <c r="S226" s="6">
        <f>'[1]Budget consol '!T42</f>
        <v>0</v>
      </c>
      <c r="T226" s="6">
        <f>'[1]Budget consol '!U42</f>
        <v>0</v>
      </c>
      <c r="U226" s="6">
        <f>'[1]Budget consol '!V42</f>
        <v>0</v>
      </c>
      <c r="V226" s="6">
        <f>'[1]Budget consol '!W42</f>
        <v>0</v>
      </c>
      <c r="W226" s="6">
        <f>'[1]Budget consol '!X42</f>
        <v>0</v>
      </c>
      <c r="X226" s="6">
        <f>'[1]Budget consol '!Y42</f>
        <v>0</v>
      </c>
      <c r="Y226" s="6">
        <f>'[1]Budget consol '!Z42</f>
        <v>0</v>
      </c>
      <c r="Z226" s="6">
        <f>'[1]Budget consol '!AA42</f>
        <v>0</v>
      </c>
      <c r="AA226" s="6">
        <f>'[1]Budget consol '!AB42</f>
        <v>0</v>
      </c>
      <c r="AB226" s="6">
        <f>'[1]Budget consol '!AC42</f>
        <v>0</v>
      </c>
      <c r="AC226" s="6">
        <f>'[1]Budget consol '!AD42</f>
        <v>0</v>
      </c>
      <c r="AD226" s="6">
        <f>'[1]Budget consol '!AE42</f>
        <v>0</v>
      </c>
      <c r="AE226" s="6">
        <f>'[1]Budget consol '!AF42</f>
        <v>0</v>
      </c>
      <c r="AF226" s="6">
        <f>'[1]Budget consol '!AG42</f>
        <v>0</v>
      </c>
      <c r="AG226" s="6">
        <f>'[1]Budget consol '!AH42</f>
        <v>0</v>
      </c>
      <c r="AH226" s="6">
        <f>'[1]Budget consol '!AI42</f>
        <v>0</v>
      </c>
      <c r="AI226" s="6">
        <f>'[1]Budget consol '!AJ42</f>
        <v>0</v>
      </c>
      <c r="AJ226" s="6">
        <f>'[1]Budget consol '!AK42</f>
        <v>0</v>
      </c>
      <c r="AK226" s="6">
        <f>'[1]Budget consol '!AL42</f>
        <v>0</v>
      </c>
      <c r="AL226" s="6">
        <f>'[1]Budget consol '!AM42</f>
        <v>0</v>
      </c>
      <c r="AM226" s="6">
        <f>'[1]Budget consol '!AN42</f>
        <v>0</v>
      </c>
      <c r="AN226" s="6">
        <f>'[1]Budget consol '!AO42</f>
        <v>0</v>
      </c>
      <c r="AO226" s="6">
        <f>'[1]Budget consol '!AP42</f>
        <v>0</v>
      </c>
      <c r="AP226" s="6">
        <f>'[1]Budget consol '!AQ42</f>
        <v>0</v>
      </c>
      <c r="AQ226" s="6">
        <f>'[1]Budget consol '!AR42</f>
        <v>0</v>
      </c>
      <c r="AR226" s="6">
        <f>'[1]Budget consol '!AS42</f>
        <v>0</v>
      </c>
      <c r="AS226" s="6">
        <f>'[1]Budget consol '!AT42</f>
        <v>0</v>
      </c>
      <c r="AT226" s="6">
        <f>'[1]Budget consol '!AU42</f>
        <v>0</v>
      </c>
      <c r="AU226" s="6">
        <f>'[1]Budget consol '!AV42</f>
        <v>0</v>
      </c>
      <c r="AV226" s="6">
        <f>'[1]Budget consol '!AW42</f>
        <v>0</v>
      </c>
      <c r="AW226" s="6">
        <f>'[1]Budget consol '!AX42</f>
        <v>0</v>
      </c>
      <c r="AX226" s="6">
        <f>'[1]Budget consol '!AY42</f>
        <v>0</v>
      </c>
      <c r="AY226" s="6">
        <f>'[1]Budget consol '!AZ42</f>
        <v>0</v>
      </c>
      <c r="AZ226" s="6">
        <f>'[1]Budget consol '!BA42</f>
        <v>0</v>
      </c>
      <c r="BA226" s="6">
        <f>'[1]Budget consol '!BB42</f>
        <v>0</v>
      </c>
      <c r="BB226" s="6">
        <f>'[1]Budget consol '!BC42</f>
        <v>0</v>
      </c>
      <c r="BC226" s="6">
        <f>'[1]Budget consol '!BD42</f>
        <v>0</v>
      </c>
      <c r="BD226" s="6">
        <f>'[1]Budget consol '!BE42</f>
        <v>0</v>
      </c>
      <c r="BE226" s="6">
        <f>'[1]Budget consol '!BF42</f>
        <v>0</v>
      </c>
      <c r="BF226" s="6">
        <f>'[1]Budget consol '!BG42</f>
        <v>0</v>
      </c>
      <c r="BG226" s="6">
        <f>'[1]Budget consol '!BH42</f>
        <v>0</v>
      </c>
    </row>
    <row r="227" spans="2:59" x14ac:dyDescent="0.3">
      <c r="B227" s="5" t="s">
        <v>245</v>
      </c>
      <c r="C227" s="6">
        <f>'[1]Budget consol '!D43</f>
        <v>94550628.532254219</v>
      </c>
      <c r="D227" s="6">
        <f>'[1]Budget consol '!E43</f>
        <v>89926694.507142425</v>
      </c>
      <c r="E227" s="6">
        <f>'[1]Budget consol '!F43</f>
        <v>84639849.188804001</v>
      </c>
      <c r="F227" s="6">
        <f>'[1]Budget consol '!G43</f>
        <v>80956063.147121117</v>
      </c>
      <c r="G227" s="6">
        <f>'[1]Budget consol '!H43</f>
        <v>76995011.408566326</v>
      </c>
      <c r="H227" s="6">
        <f>'[1]Budget consol '!I43</f>
        <v>70940840.335924178</v>
      </c>
      <c r="I227" s="6">
        <f>'[1]Budget consol '!J43</f>
        <v>68514374.460637227</v>
      </c>
      <c r="J227" s="6">
        <f>'[1]Budget consol '!K43</f>
        <v>64902296.069517754</v>
      </c>
      <c r="K227" s="6">
        <f>'[1]Budget consol '!L43</f>
        <v>57602804.690747522</v>
      </c>
      <c r="L227" s="6">
        <f>'[1]Budget consol '!M43</f>
        <v>56440112.377749175</v>
      </c>
      <c r="M227" s="6">
        <f>'[1]Budget consol '!N43</f>
        <v>53717881.756642029</v>
      </c>
      <c r="N227" s="6">
        <f>'[1]Budget consol '!O43</f>
        <v>49280225.640796192</v>
      </c>
      <c r="O227" s="6">
        <f>'[1]Budget consol '!P43</f>
        <v>46812738.415124461</v>
      </c>
      <c r="P227" s="6">
        <f>'[1]Budget consol '!Q43</f>
        <v>44489406.848153979</v>
      </c>
      <c r="Q227" s="6">
        <f>'[1]Budget consol '!R43</f>
        <v>39778517.574188061</v>
      </c>
      <c r="R227" s="6">
        <f>'[1]Budget consol '!S43</f>
        <v>37698710.316118069</v>
      </c>
      <c r="S227" s="6">
        <f>'[1]Budget consol '!T43</f>
        <v>37016490.380172059</v>
      </c>
      <c r="T227" s="6">
        <f>'[1]Budget consol '!U43</f>
        <v>33498193.83358448</v>
      </c>
      <c r="U227" s="6">
        <f>'[1]Budget consol '!V43</f>
        <v>32047626.901916072</v>
      </c>
      <c r="V227" s="6">
        <f>'[1]Budget consol '!W43</f>
        <v>30469244.342448287</v>
      </c>
      <c r="W227" s="6">
        <f>'[1]Budget consol '!X43</f>
        <v>27413014.795248851</v>
      </c>
      <c r="X227" s="6">
        <f>'[1]Budget consol '!Y43</f>
        <v>26202088.890415665</v>
      </c>
      <c r="Y227" s="6">
        <f>'[1]Budget consol '!Z43</f>
        <v>24878645.71908899</v>
      </c>
      <c r="Z227" s="6">
        <f>'[1]Budget consol '!AA43</f>
        <v>22603992.724679634</v>
      </c>
      <c r="AA227" s="6">
        <f>'[1]Budget consol '!AB43</f>
        <v>21665536.051108748</v>
      </c>
      <c r="AB227" s="6">
        <f>'[1]Budget consol '!AC43</f>
        <v>20633938.783336625</v>
      </c>
      <c r="AC227" s="6">
        <f>'[1]Budget consol '!AD43</f>
        <v>18663794.439524494</v>
      </c>
      <c r="AD227" s="6">
        <f>'[1]Budget consol '!AE43</f>
        <v>17951786.789220329</v>
      </c>
      <c r="AE227" s="6">
        <f>'[1]Budget consol '!AF43</f>
        <v>17153445.095257662</v>
      </c>
      <c r="AF227" s="6">
        <f>'[1]Budget consol '!AG43</f>
        <v>15572908.302249024</v>
      </c>
      <c r="AG227" s="6">
        <f>'[1]Budget consol '!AH43</f>
        <v>15024116.284739196</v>
      </c>
      <c r="AH227" s="6">
        <f>'[1]Budget consol '!AI43</f>
        <v>14406563.804769142</v>
      </c>
      <c r="AI227" s="6">
        <f>'[1]Budget consol '!AJ43</f>
        <v>12884904.949560236</v>
      </c>
      <c r="AJ227" s="6">
        <f>'[1]Budget consol '!AK43</f>
        <v>12485066.264296925</v>
      </c>
      <c r="AK227" s="6">
        <f>'[1]Budget consol '!AL43</f>
        <v>12021890.943310248</v>
      </c>
      <c r="AL227" s="6">
        <f>'[1]Budget consol '!AM43</f>
        <v>10920099.973471509</v>
      </c>
      <c r="AM227" s="6">
        <f>'[1]Budget consol '!AN43</f>
        <v>10644999.041874835</v>
      </c>
      <c r="AN227" s="6">
        <f>'[1]Budget consol '!AO43</f>
        <v>10313927.264894711</v>
      </c>
      <c r="AO227" s="6">
        <f>'[1]Budget consol '!AP43</f>
        <v>9307029.2795390598</v>
      </c>
      <c r="AP227" s="6">
        <f>'[1]Budget consol '!AQ43</f>
        <v>0</v>
      </c>
      <c r="AQ227" s="6">
        <f>'[1]Budget consol '!AR43</f>
        <v>0</v>
      </c>
      <c r="AR227" s="6">
        <f>'[1]Budget consol '!AS43</f>
        <v>0</v>
      </c>
      <c r="AS227" s="6">
        <f>'[1]Budget consol '!AT43</f>
        <v>0</v>
      </c>
      <c r="AT227" s="6">
        <f>'[1]Budget consol '!AU43</f>
        <v>0</v>
      </c>
      <c r="AU227" s="6">
        <f>'[1]Budget consol '!AV43</f>
        <v>0</v>
      </c>
      <c r="AV227" s="6">
        <f>'[1]Budget consol '!AW43</f>
        <v>0</v>
      </c>
      <c r="AW227" s="6">
        <f>'[1]Budget consol '!AX43</f>
        <v>0</v>
      </c>
      <c r="AX227" s="6">
        <f>'[1]Budget consol '!AY43</f>
        <v>0</v>
      </c>
      <c r="AY227" s="6">
        <f>'[1]Budget consol '!AZ43</f>
        <v>0</v>
      </c>
      <c r="AZ227" s="6">
        <f>'[1]Budget consol '!BA43</f>
        <v>0</v>
      </c>
      <c r="BA227" s="6">
        <f>'[1]Budget consol '!BB43</f>
        <v>0</v>
      </c>
      <c r="BB227" s="6">
        <f>'[1]Budget consol '!BC43</f>
        <v>0</v>
      </c>
      <c r="BC227" s="6">
        <f>'[1]Budget consol '!BD43</f>
        <v>0</v>
      </c>
      <c r="BD227" s="6">
        <f>'[1]Budget consol '!BE43</f>
        <v>0</v>
      </c>
      <c r="BE227" s="6">
        <f>'[1]Budget consol '!BF43</f>
        <v>0</v>
      </c>
      <c r="BF227" s="6">
        <f>'[1]Budget consol '!BG43</f>
        <v>0</v>
      </c>
      <c r="BG227" s="6">
        <f>'[1]Budget consol '!BH43</f>
        <v>0</v>
      </c>
    </row>
    <row r="228" spans="2:59" x14ac:dyDescent="0.3">
      <c r="B228" s="5" t="s">
        <v>246</v>
      </c>
      <c r="C228" s="6">
        <f>'[1]Budget consol '!D44</f>
        <v>37048158.043169983</v>
      </c>
      <c r="D228" s="6">
        <f>'[1]Budget consol '!E44</f>
        <v>35167358.606724516</v>
      </c>
      <c r="E228" s="6">
        <f>'[1]Budget consol '!F44</f>
        <v>33510444.669094056</v>
      </c>
      <c r="F228" s="6">
        <f>'[1]Budget consol '!G44</f>
        <v>32167203.230153468</v>
      </c>
      <c r="G228" s="6">
        <f>'[1]Budget consol '!H44</f>
        <v>30781575.077739533</v>
      </c>
      <c r="H228" s="6">
        <f>'[1]Budget consol '!I44</f>
        <v>28799099.770466283</v>
      </c>
      <c r="I228" s="6">
        <f>'[1]Budget consol '!J44</f>
        <v>27172660.722857151</v>
      </c>
      <c r="J228" s="6">
        <f>'[1]Budget consol '!K44</f>
        <v>25757236.060311411</v>
      </c>
      <c r="K228" s="6">
        <f>'[1]Budget consol '!L44</f>
        <v>24150964.199423704</v>
      </c>
      <c r="L228" s="6">
        <f>'[1]Budget consol '!M44</f>
        <v>22764993.43820744</v>
      </c>
      <c r="M228" s="6">
        <f>'[1]Budget consol '!N44</f>
        <v>21492818.678500507</v>
      </c>
      <c r="N228" s="6">
        <f>'[1]Budget consol '!O44</f>
        <v>20788938.877033576</v>
      </c>
      <c r="O228" s="6">
        <f>'[1]Budget consol '!P44</f>
        <v>19436742.321732327</v>
      </c>
      <c r="P228" s="6">
        <f>'[1]Budget consol '!Q44</f>
        <v>18514287.555803832</v>
      </c>
      <c r="Q228" s="6">
        <f>'[1]Budget consol '!R44</f>
        <v>17832316.62537951</v>
      </c>
      <c r="R228" s="6">
        <f>'[1]Budget consol '!S44</f>
        <v>16941789.08615987</v>
      </c>
      <c r="S228" s="6">
        <f>'[1]Budget consol '!T44</f>
        <v>16183249.324252406</v>
      </c>
      <c r="T228" s="6">
        <f>'[1]Budget consol '!U44</f>
        <v>15579163.073748149</v>
      </c>
      <c r="U228" s="6">
        <f>'[1]Budget consol '!V44</f>
        <v>14581834.073347645</v>
      </c>
      <c r="V228" s="6">
        <f>'[1]Budget consol '!W44</f>
        <v>13965328.122602796</v>
      </c>
      <c r="W228" s="6">
        <f>'[1]Budget consol '!X44</f>
        <v>13468040.927824913</v>
      </c>
      <c r="X228" s="6">
        <f>'[1]Budget consol '!Y44</f>
        <v>13560687.375386702</v>
      </c>
      <c r="Y228" s="6">
        <f>'[1]Budget consol '!Z44</f>
        <v>13103943.569860067</v>
      </c>
      <c r="Z228" s="6">
        <f>'[1]Budget consol '!AA44</f>
        <v>12862383.3408179</v>
      </c>
      <c r="AA228" s="6">
        <f>'[1]Budget consol '!AB44</f>
        <v>12194529.482178207</v>
      </c>
      <c r="AB228" s="6">
        <f>'[1]Budget consol '!AC44</f>
        <v>11854290.670980787</v>
      </c>
      <c r="AC228" s="6">
        <f>'[1]Budget consol '!AD44</f>
        <v>11680036.837063879</v>
      </c>
      <c r="AD228" s="6">
        <f>'[1]Budget consol '!AE44</f>
        <v>11901358.000408005</v>
      </c>
      <c r="AE228" s="6">
        <f>'[1]Budget consol '!AF44</f>
        <v>11529700.246937433</v>
      </c>
      <c r="AF228" s="6">
        <f>'[1]Budget consol '!AG44</f>
        <v>11354612.476769896</v>
      </c>
      <c r="AG228" s="6">
        <f>'[1]Budget consol '!AH44</f>
        <v>10733760.435967062</v>
      </c>
      <c r="AH228" s="6">
        <f>'[1]Budget consol '!AI44</f>
        <v>10421608.871133208</v>
      </c>
      <c r="AI228" s="6">
        <f>'[1]Budget consol '!AJ44</f>
        <v>10265798.205672523</v>
      </c>
      <c r="AJ228" s="6">
        <f>'[1]Budget consol '!AK44</f>
        <v>9719681.6485773586</v>
      </c>
      <c r="AK228" s="6">
        <f>'[1]Budget consol '!AL44</f>
        <v>9458728.1212563477</v>
      </c>
      <c r="AL228" s="6">
        <f>'[1]Budget consol '!AM44</f>
        <v>9377615.2711720821</v>
      </c>
      <c r="AM228" s="6">
        <f>'[1]Budget consol '!AN44</f>
        <v>8894327.9014884215</v>
      </c>
      <c r="AN228" s="6">
        <f>'[1]Budget consol '!AO44</f>
        <v>8676354.7252805755</v>
      </c>
      <c r="AO228" s="6">
        <f>'[1]Budget consol '!AP44</f>
        <v>8618888.2375387531</v>
      </c>
      <c r="AP228" s="6">
        <f>'[1]Budget consol '!AQ44</f>
        <v>0</v>
      </c>
      <c r="AQ228" s="6">
        <f>'[1]Budget consol '!AR44</f>
        <v>0</v>
      </c>
      <c r="AR228" s="6">
        <f>'[1]Budget consol '!AS44</f>
        <v>0</v>
      </c>
      <c r="AS228" s="6">
        <f>'[1]Budget consol '!AT44</f>
        <v>0</v>
      </c>
      <c r="AT228" s="6">
        <f>'[1]Budget consol '!AU44</f>
        <v>0</v>
      </c>
      <c r="AU228" s="6">
        <f>'[1]Budget consol '!AV44</f>
        <v>0</v>
      </c>
      <c r="AV228" s="6">
        <f>'[1]Budget consol '!AW44</f>
        <v>0</v>
      </c>
      <c r="AW228" s="6">
        <f>'[1]Budget consol '!AX44</f>
        <v>0</v>
      </c>
      <c r="AX228" s="6">
        <f>'[1]Budget consol '!AY44</f>
        <v>0</v>
      </c>
      <c r="AY228" s="6">
        <f>'[1]Budget consol '!AZ44</f>
        <v>0</v>
      </c>
      <c r="AZ228" s="6">
        <f>'[1]Budget consol '!BA44</f>
        <v>0</v>
      </c>
      <c r="BA228" s="6">
        <f>'[1]Budget consol '!BB44</f>
        <v>0</v>
      </c>
      <c r="BB228" s="6">
        <f>'[1]Budget consol '!BC44</f>
        <v>0</v>
      </c>
      <c r="BC228" s="6">
        <f>'[1]Budget consol '!BD44</f>
        <v>0</v>
      </c>
      <c r="BD228" s="6">
        <f>'[1]Budget consol '!BE44</f>
        <v>0</v>
      </c>
      <c r="BE228" s="6">
        <f>'[1]Budget consol '!BF44</f>
        <v>0</v>
      </c>
      <c r="BF228" s="6">
        <f>'[1]Budget consol '!BG44</f>
        <v>0</v>
      </c>
      <c r="BG228" s="6">
        <f>'[1]Budget consol '!BH44</f>
        <v>0</v>
      </c>
    </row>
    <row r="229" spans="2:59" x14ac:dyDescent="0.3">
      <c r="B229" s="5" t="s">
        <v>247</v>
      </c>
      <c r="C229" s="6">
        <f>'[1]Budget consol '!D45</f>
        <v>100713582.31913576</v>
      </c>
      <c r="D229" s="6">
        <f>'[1]Budget consol '!E45</f>
        <v>98110771.662517935</v>
      </c>
      <c r="E229" s="6">
        <f>'[1]Budget consol '!F45</f>
        <v>96624174.066149905</v>
      </c>
      <c r="F229" s="6">
        <f>'[1]Budget consol '!G45</f>
        <v>92843928.148999155</v>
      </c>
      <c r="G229" s="6">
        <f>'[1]Budget consol '!H45</f>
        <v>90903857.170973465</v>
      </c>
      <c r="H229" s="6">
        <f>'[1]Budget consol '!I45</f>
        <v>87098771.098214895</v>
      </c>
      <c r="I229" s="6">
        <f>'[1]Budget consol '!J45</f>
        <v>84038540.821412876</v>
      </c>
      <c r="J229" s="6">
        <f>'[1]Budget consol '!K45</f>
        <v>81591376.399022818</v>
      </c>
      <c r="K229" s="6">
        <f>'[1]Budget consol '!L45</f>
        <v>78163313.942705825</v>
      </c>
      <c r="L229" s="6">
        <f>'[1]Budget consol '!M45</f>
        <v>75327646.006909102</v>
      </c>
      <c r="M229" s="6">
        <f>'[1]Budget consol '!N45</f>
        <v>72922223.413779154</v>
      </c>
      <c r="N229" s="6">
        <f>'[1]Budget consol '!O45</f>
        <v>71573555.591064453</v>
      </c>
      <c r="O229" s="6">
        <f>'[1]Budget consol '!P45</f>
        <v>68689798.667933166</v>
      </c>
      <c r="P229" s="6">
        <f>'[1]Budget consol '!Q45</f>
        <v>66924956.409521163</v>
      </c>
      <c r="Q229" s="6">
        <f>'[1]Budget consol '!R45</f>
        <v>65342143.302841589</v>
      </c>
      <c r="R229" s="6">
        <f>'[1]Budget consol '!S45</f>
        <v>61550493.035262175</v>
      </c>
      <c r="S229" s="6">
        <f>'[1]Budget consol '!T45</f>
        <v>59954832.000306092</v>
      </c>
      <c r="T229" s="6">
        <f>'[1]Budget consol '!U45</f>
        <v>58148561.18995022</v>
      </c>
      <c r="U229" s="6">
        <f>'[1]Budget consol '!V45</f>
        <v>55852696.142369382</v>
      </c>
      <c r="V229" s="6">
        <f>'[1]Budget consol '!W45</f>
        <v>54428590.887321919</v>
      </c>
      <c r="W229" s="6">
        <f>'[1]Budget consol '!X45</f>
        <v>52626054.777458951</v>
      </c>
      <c r="X229" s="6">
        <f>'[1]Budget consol '!Y45</f>
        <v>51532812.864450492</v>
      </c>
      <c r="Y229" s="6">
        <f>'[1]Budget consol '!Z45</f>
        <v>50327728.37695206</v>
      </c>
      <c r="Z229" s="6">
        <f>'[1]Budget consol '!AA45</f>
        <v>49075958.840320021</v>
      </c>
      <c r="AA229" s="6">
        <f>'[1]Budget consol '!AB45</f>
        <v>47308684.64476493</v>
      </c>
      <c r="AB229" s="6">
        <f>'[1]Budget consol '!AC45</f>
        <v>46268564.278040938</v>
      </c>
      <c r="AC229" s="6">
        <f>'[1]Budget consol '!AD45</f>
        <v>45024866.448384404</v>
      </c>
      <c r="AD229" s="6">
        <f>'[1]Budget consol '!AE45</f>
        <v>44143165.814548209</v>
      </c>
      <c r="AE229" s="6">
        <f>'[1]Budget consol '!AF45</f>
        <v>43030387.967318997</v>
      </c>
      <c r="AF229" s="6">
        <f>'[1]Budget consol '!AG45</f>
        <v>41784433.699457824</v>
      </c>
      <c r="AG229" s="6">
        <f>'[1]Budget consol '!AH45</f>
        <v>40138631.81504707</v>
      </c>
      <c r="AH229" s="6">
        <f>'[1]Budget consol '!AI45</f>
        <v>39119254.175399601</v>
      </c>
      <c r="AI229" s="6">
        <f>'[1]Budget consol '!AJ45</f>
        <v>37731651.7496695</v>
      </c>
      <c r="AJ229" s="6">
        <f>'[1]Budget consol '!AK45</f>
        <v>36237936.894051552</v>
      </c>
      <c r="AK229" s="6">
        <f>'[1]Budget consol '!AL45</f>
        <v>35303285.140852362</v>
      </c>
      <c r="AL229" s="6">
        <f>'[1]Budget consol '!AM45</f>
        <v>34209088.920151867</v>
      </c>
      <c r="AM229" s="6">
        <f>'[1]Budget consol '!AN45</f>
        <v>32849606.200252336</v>
      </c>
      <c r="AN229" s="6">
        <f>'[1]Budget consol '!AO45</f>
        <v>31992083.602606736</v>
      </c>
      <c r="AO229" s="6">
        <f>'[1]Budget consol '!AP45</f>
        <v>30858855.830302354</v>
      </c>
      <c r="AP229" s="6">
        <f>'[1]Budget consol '!AQ45</f>
        <v>0</v>
      </c>
      <c r="AQ229" s="6">
        <f>'[1]Budget consol '!AR45</f>
        <v>0</v>
      </c>
      <c r="AR229" s="6">
        <f>'[1]Budget consol '!AS45</f>
        <v>0</v>
      </c>
      <c r="AS229" s="6">
        <f>'[1]Budget consol '!AT45</f>
        <v>0</v>
      </c>
      <c r="AT229" s="6">
        <f>'[1]Budget consol '!AU45</f>
        <v>0</v>
      </c>
      <c r="AU229" s="6">
        <f>'[1]Budget consol '!AV45</f>
        <v>0</v>
      </c>
      <c r="AV229" s="6">
        <f>'[1]Budget consol '!AW45</f>
        <v>0</v>
      </c>
      <c r="AW229" s="6">
        <f>'[1]Budget consol '!AX45</f>
        <v>0</v>
      </c>
      <c r="AX229" s="6">
        <f>'[1]Budget consol '!AY45</f>
        <v>0</v>
      </c>
      <c r="AY229" s="6">
        <f>'[1]Budget consol '!AZ45</f>
        <v>0</v>
      </c>
      <c r="AZ229" s="6">
        <f>'[1]Budget consol '!BA45</f>
        <v>0</v>
      </c>
      <c r="BA229" s="6">
        <f>'[1]Budget consol '!BB45</f>
        <v>0</v>
      </c>
      <c r="BB229" s="6">
        <f>'[1]Budget consol '!BC45</f>
        <v>0</v>
      </c>
      <c r="BC229" s="6">
        <f>'[1]Budget consol '!BD45</f>
        <v>0</v>
      </c>
      <c r="BD229" s="6">
        <f>'[1]Budget consol '!BE45</f>
        <v>0</v>
      </c>
      <c r="BE229" s="6">
        <f>'[1]Budget consol '!BF45</f>
        <v>0</v>
      </c>
      <c r="BF229" s="6">
        <f>'[1]Budget consol '!BG45</f>
        <v>0</v>
      </c>
      <c r="BG229" s="6">
        <f>'[1]Budget consol '!BH45</f>
        <v>0</v>
      </c>
    </row>
    <row r="230" spans="2:59" x14ac:dyDescent="0.3">
      <c r="B230" s="5" t="s">
        <v>248</v>
      </c>
      <c r="C230" s="6">
        <f>'[1]Budget consol '!D46</f>
        <v>2720250.7699070624</v>
      </c>
      <c r="D230" s="6">
        <f>'[1]Budget consol '!E46</f>
        <v>2552540.6791336788</v>
      </c>
      <c r="E230" s="6">
        <f>'[1]Budget consol '!F46</f>
        <v>2386047.3582792729</v>
      </c>
      <c r="F230" s="6">
        <f>'[1]Budget consol '!G46</f>
        <v>2241828.2645055149</v>
      </c>
      <c r="G230" s="6">
        <f>'[1]Budget consol '!H46</f>
        <v>2101029.0746868774</v>
      </c>
      <c r="H230" s="6">
        <f>'[1]Budget consol '!I46</f>
        <v>1956259.5514905904</v>
      </c>
      <c r="I230" s="6">
        <f>'[1]Budget consol '!J46</f>
        <v>1826439.4660502509</v>
      </c>
      <c r="J230" s="6">
        <f>'[1]Budget consol '!K46</f>
        <v>1702412.9671252342</v>
      </c>
      <c r="K230" s="6">
        <f>'[1]Budget consol '!L46</f>
        <v>1586761.3184086005</v>
      </c>
      <c r="L230" s="6">
        <f>'[1]Budget consol '!M46</f>
        <v>1480716.0136735381</v>
      </c>
      <c r="M230" s="6">
        <f>'[1]Budget consol '!N46</f>
        <v>1386698.341382625</v>
      </c>
      <c r="N230" s="6">
        <f>'[1]Budget consol '!O46</f>
        <v>1290401.8299474732</v>
      </c>
      <c r="O230" s="6">
        <f>'[1]Budget consol '!P46</f>
        <v>1219433.1513175105</v>
      </c>
      <c r="P230" s="6">
        <f>'[1]Budget consol '!Q46</f>
        <v>1141966.122713089</v>
      </c>
      <c r="Q230" s="6">
        <f>'[1]Budget consol '!R46</f>
        <v>1067937.5887300479</v>
      </c>
      <c r="R230" s="6">
        <f>'[1]Budget consol '!S46</f>
        <v>986366.66417601798</v>
      </c>
      <c r="S230" s="6">
        <f>'[1]Budget consol '!T46</f>
        <v>922702.4206195235</v>
      </c>
      <c r="T230" s="6">
        <f>'[1]Budget consol '!U46</f>
        <v>843497.88660242839</v>
      </c>
      <c r="U230" s="6">
        <f>'[1]Budget consol '!V46</f>
        <v>806655.47430536291</v>
      </c>
      <c r="V230" s="6">
        <f>'[1]Budget consol '!W46</f>
        <v>753966.25250004476</v>
      </c>
      <c r="W230" s="6">
        <f>'[1]Budget consol '!X46</f>
        <v>688238.55855868664</v>
      </c>
      <c r="X230" s="6">
        <f>'[1]Budget consol '!Y46</f>
        <v>657790.2381774321</v>
      </c>
      <c r="Y230" s="6">
        <f>'[1]Budget consol '!Z46</f>
        <v>614099.55163719377</v>
      </c>
      <c r="Z230" s="6">
        <f>'[1]Budget consol '!AA46</f>
        <v>559533.56647480896</v>
      </c>
      <c r="AA230" s="6">
        <f>'[1]Budget consol '!AB46</f>
        <v>534327.17359678925</v>
      </c>
      <c r="AB230" s="6">
        <f>'[1]Budget consol '!AC46</f>
        <v>498026.7466941016</v>
      </c>
      <c r="AC230" s="6">
        <f>'[1]Budget consol '!AD46</f>
        <v>452613.4701008728</v>
      </c>
      <c r="AD230" s="6">
        <f>'[1]Budget consol '!AE46</f>
        <v>431693.29284384556</v>
      </c>
      <c r="AE230" s="6">
        <f>'[1]Budget consol '!AF46</f>
        <v>401495.56729719945</v>
      </c>
      <c r="AF230" s="6">
        <f>'[1]Budget consol '!AG46</f>
        <v>363670.27747329744</v>
      </c>
      <c r="AG230" s="6">
        <f>'[1]Budget consol '!AH46</f>
        <v>346284.61424191896</v>
      </c>
      <c r="AH230" s="6">
        <f>'[1]Budget consol '!AI46</f>
        <v>321118.50804352469</v>
      </c>
      <c r="AI230" s="6">
        <f>'[1]Budget consol '!AJ46</f>
        <v>289548.06158263388</v>
      </c>
      <c r="AJ230" s="6">
        <f>'[1]Budget consol '!AK46</f>
        <v>275066.34816479485</v>
      </c>
      <c r="AK230" s="6">
        <f>'[1]Budget consol '!AL46</f>
        <v>254067.08583283331</v>
      </c>
      <c r="AL230" s="6">
        <f>'[1]Budget consol '!AM46</f>
        <v>227714.39459757885</v>
      </c>
      <c r="AM230" s="6">
        <f>'[1]Budget consol '!AN46</f>
        <v>215638.85587934047</v>
      </c>
      <c r="AN230" s="6">
        <f>'[1]Budget consol '!AO46</f>
        <v>198102.37242047061</v>
      </c>
      <c r="AO230" s="6">
        <f>'[1]Budget consol '!AP46</f>
        <v>176073.57909523573</v>
      </c>
      <c r="AP230" s="6">
        <f>'[1]Budget consol '!AQ46</f>
        <v>0</v>
      </c>
      <c r="AQ230" s="6">
        <f>'[1]Budget consol '!AR46</f>
        <v>0</v>
      </c>
      <c r="AR230" s="6">
        <f>'[1]Budget consol '!AS46</f>
        <v>0</v>
      </c>
      <c r="AS230" s="6">
        <f>'[1]Budget consol '!AT46</f>
        <v>0</v>
      </c>
      <c r="AT230" s="6">
        <f>'[1]Budget consol '!AU46</f>
        <v>0</v>
      </c>
      <c r="AU230" s="6">
        <f>'[1]Budget consol '!AV46</f>
        <v>0</v>
      </c>
      <c r="AV230" s="6">
        <f>'[1]Budget consol '!AW46</f>
        <v>0</v>
      </c>
      <c r="AW230" s="6">
        <f>'[1]Budget consol '!AX46</f>
        <v>0</v>
      </c>
      <c r="AX230" s="6">
        <f>'[1]Budget consol '!AY46</f>
        <v>0</v>
      </c>
      <c r="AY230" s="6">
        <f>'[1]Budget consol '!AZ46</f>
        <v>0</v>
      </c>
      <c r="AZ230" s="6">
        <f>'[1]Budget consol '!BA46</f>
        <v>0</v>
      </c>
      <c r="BA230" s="6">
        <f>'[1]Budget consol '!BB46</f>
        <v>0</v>
      </c>
      <c r="BB230" s="6">
        <f>'[1]Budget consol '!BC46</f>
        <v>0</v>
      </c>
      <c r="BC230" s="6">
        <f>'[1]Budget consol '!BD46</f>
        <v>0</v>
      </c>
      <c r="BD230" s="6">
        <f>'[1]Budget consol '!BE46</f>
        <v>0</v>
      </c>
      <c r="BE230" s="6">
        <f>'[1]Budget consol '!BF46</f>
        <v>0</v>
      </c>
      <c r="BF230" s="6">
        <f>'[1]Budget consol '!BG46</f>
        <v>0</v>
      </c>
      <c r="BG230" s="6">
        <f>'[1]Budget consol '!BH46</f>
        <v>0</v>
      </c>
    </row>
    <row r="231" spans="2:59" x14ac:dyDescent="0.3">
      <c r="B231" s="7" t="s">
        <v>261</v>
      </c>
      <c r="C231" s="6">
        <f>'[1]Budget consol '!D47</f>
        <v>0</v>
      </c>
      <c r="D231" s="6">
        <f>'[1]Budget consol '!E47</f>
        <v>225757365.45551857</v>
      </c>
      <c r="E231" s="6">
        <f>'[1]Budget consol '!F47</f>
        <v>217160515.28232723</v>
      </c>
      <c r="F231" s="6">
        <f>'[1]Budget consol '!G47</f>
        <v>208209022.79077923</v>
      </c>
      <c r="G231" s="6">
        <f>'[1]Budget consol '!H47</f>
        <v>200781472.7319662</v>
      </c>
      <c r="H231" s="6">
        <f>'[1]Budget consol '!I47</f>
        <v>188794970.75609595</v>
      </c>
      <c r="I231" s="6">
        <f>'[1]Budget consol '!J47</f>
        <v>181552015.47095749</v>
      </c>
      <c r="J231" s="6">
        <f>'[1]Budget consol '!K47</f>
        <v>173953321.49597722</v>
      </c>
      <c r="K231" s="6">
        <f>'[1]Budget consol '!L47</f>
        <v>161503844.15128565</v>
      </c>
      <c r="L231" s="6">
        <f>'[1]Budget consol '!M47</f>
        <v>156013467.83653927</v>
      </c>
      <c r="M231" s="6">
        <f>'[1]Budget consol '!N47</f>
        <v>149519622.19030431</v>
      </c>
      <c r="N231" s="6">
        <f>'[1]Budget consol '!O47</f>
        <v>142933121.9388417</v>
      </c>
      <c r="O231" s="6">
        <f>'[1]Budget consol '!P47</f>
        <v>136158712.55610746</v>
      </c>
      <c r="P231" s="6">
        <f>'[1]Budget consol '!Q47</f>
        <v>131070616.93619207</v>
      </c>
      <c r="Q231" s="6">
        <f>'[1]Budget consol '!R47</f>
        <v>124020915.09113921</v>
      </c>
      <c r="R231" s="6">
        <f>'[1]Budget consol '!S47</f>
        <v>117177359.10171613</v>
      </c>
      <c r="S231" s="6">
        <f>'[1]Budget consol '!T47</f>
        <v>114077274.12535007</v>
      </c>
      <c r="T231" s="6">
        <f>'[1]Budget consol '!U47</f>
        <v>108069415.98388529</v>
      </c>
      <c r="U231" s="6">
        <f>'[1]Budget consol '!V47</f>
        <v>103288812.59193847</v>
      </c>
      <c r="V231" s="6">
        <f>'[1]Budget consol '!W47</f>
        <v>99617129.604873046</v>
      </c>
      <c r="W231" s="6">
        <f>'[1]Budget consol '!X47</f>
        <v>94195349.059091404</v>
      </c>
      <c r="X231" s="6">
        <f>'[1]Budget consol '!Y47</f>
        <v>91953379.368430302</v>
      </c>
      <c r="Y231" s="6">
        <f>'[1]Budget consol '!Z47</f>
        <v>88924417.217538312</v>
      </c>
      <c r="Z231" s="6">
        <f>'[1]Budget consol '!AA47</f>
        <v>85101868.472292364</v>
      </c>
      <c r="AA231" s="6">
        <f>'[1]Budget consol '!AB47</f>
        <v>81703077.351648673</v>
      </c>
      <c r="AB231" s="6">
        <f>'[1]Budget consol '!AC47</f>
        <v>79254820.479052454</v>
      </c>
      <c r="AC231" s="6">
        <f>'[1]Budget consol '!AD47</f>
        <v>75821311.195073664</v>
      </c>
      <c r="AD231" s="6">
        <f>'[1]Budget consol '!AE47</f>
        <v>74428003.8970204</v>
      </c>
      <c r="AE231" s="6">
        <f>'[1]Budget consol '!AF47</f>
        <v>72115028.876811296</v>
      </c>
      <c r="AF231" s="6">
        <f>'[1]Budget consol '!AG47</f>
        <v>69075624.755950049</v>
      </c>
      <c r="AG231" s="6">
        <f>'[1]Budget consol '!AH47</f>
        <v>66242793.149995245</v>
      </c>
      <c r="AH231" s="6">
        <f>'[1]Budget consol '!AI47</f>
        <v>64268545.359345481</v>
      </c>
      <c r="AI231" s="6">
        <f>'[1]Budget consol '!AJ47</f>
        <v>61171902.966484889</v>
      </c>
      <c r="AJ231" s="6">
        <f>'[1]Budget consol '!AK47</f>
        <v>58717751.15509063</v>
      </c>
      <c r="AK231" s="6">
        <f>'[1]Budget consol '!AL47</f>
        <v>57037971.291251794</v>
      </c>
      <c r="AL231" s="6">
        <f>'[1]Budget consol '!AM47</f>
        <v>54734518.559393041</v>
      </c>
      <c r="AM231" s="6">
        <f>'[1]Budget consol '!AN47</f>
        <v>52604571.999494933</v>
      </c>
      <c r="AN231" s="6">
        <f>'[1]Budget consol '!AO47</f>
        <v>51180467.965202488</v>
      </c>
      <c r="AO231" s="6">
        <f>'[1]Budget consol '!AP47</f>
        <v>48960846.926475398</v>
      </c>
      <c r="AP231" s="6">
        <f>'[1]Budget consol '!AQ47</f>
        <v>0</v>
      </c>
      <c r="AQ231" s="6">
        <f>'[1]Budget consol '!AR47</f>
        <v>0</v>
      </c>
      <c r="AR231" s="6">
        <f>'[1]Budget consol '!AS47</f>
        <v>0</v>
      </c>
      <c r="AS231" s="6">
        <f>'[1]Budget consol '!AT47</f>
        <v>0</v>
      </c>
      <c r="AT231" s="6">
        <f>'[1]Budget consol '!AU47</f>
        <v>0</v>
      </c>
      <c r="AU231" s="6">
        <f>'[1]Budget consol '!AV47</f>
        <v>0</v>
      </c>
      <c r="AV231" s="6">
        <f>'[1]Budget consol '!AW47</f>
        <v>0</v>
      </c>
      <c r="AW231" s="6">
        <f>'[1]Budget consol '!AX47</f>
        <v>0</v>
      </c>
      <c r="AX231" s="6">
        <f>'[1]Budget consol '!AY47</f>
        <v>0</v>
      </c>
      <c r="AY231" s="6">
        <f>'[1]Budget consol '!AZ47</f>
        <v>0</v>
      </c>
      <c r="AZ231" s="6">
        <f>'[1]Budget consol '!BA47</f>
        <v>0</v>
      </c>
      <c r="BA231" s="6">
        <f>'[1]Budget consol '!BB47</f>
        <v>0</v>
      </c>
      <c r="BB231" s="6">
        <f>'[1]Budget consol '!BC47</f>
        <v>0</v>
      </c>
      <c r="BC231" s="6">
        <f>'[1]Budget consol '!BD47</f>
        <v>0</v>
      </c>
      <c r="BD231" s="6">
        <f>'[1]Budget consol '!BE47</f>
        <v>0</v>
      </c>
      <c r="BE231" s="6">
        <f>'[1]Budget consol '!BF47</f>
        <v>0</v>
      </c>
      <c r="BF231" s="6">
        <f>'[1]Budget consol '!BG47</f>
        <v>0</v>
      </c>
      <c r="BG231" s="6">
        <f>'[1]Budget consol '!BH47</f>
        <v>0</v>
      </c>
    </row>
    <row r="232" spans="2:59" x14ac:dyDescent="0.3">
      <c r="B232" s="9" t="s">
        <v>256</v>
      </c>
      <c r="C232" s="6">
        <f>'[1]Budget consol '!D48</f>
        <v>0</v>
      </c>
      <c r="D232" s="6">
        <f>'[1]Budget consol '!E48</f>
        <v>0.39833338028947218</v>
      </c>
      <c r="E232" s="6">
        <f>'[1]Budget consol '!F48</f>
        <v>0.38975708396512582</v>
      </c>
      <c r="F232" s="6">
        <f>'[1]Budget consol '!G48</f>
        <v>0.38882110900866468</v>
      </c>
      <c r="G232" s="6">
        <f>'[1]Budget consol '!H48</f>
        <v>0.38347667422158538</v>
      </c>
      <c r="H232" s="6">
        <f>'[1]Budget consol '!I48</f>
        <v>0.37575598572258889</v>
      </c>
      <c r="I232" s="6">
        <f>'[1]Budget consol '!J48</f>
        <v>0.37738151395844644</v>
      </c>
      <c r="J232" s="6">
        <f>'[1]Budget consol '!K48</f>
        <v>0.37310179254621856</v>
      </c>
      <c r="K232" s="6">
        <f>'[1]Budget consol '!L48</f>
        <v>0.35666522362643699</v>
      </c>
      <c r="L232" s="6">
        <f>'[1]Budget consol '!M48</f>
        <v>0.36176436022102554</v>
      </c>
      <c r="M232" s="6">
        <f>'[1]Budget consol '!N48</f>
        <v>0.35926977991070258</v>
      </c>
      <c r="N232" s="6">
        <f>'[1]Budget consol '!O48</f>
        <v>0.34477820796415709</v>
      </c>
      <c r="O232" s="6">
        <f>'[1]Budget consol '!P48</f>
        <v>0.34381008410192004</v>
      </c>
      <c r="P232" s="6">
        <f>'[1]Budget consol '!Q48</f>
        <v>0.33943081895931226</v>
      </c>
      <c r="Q232" s="6">
        <f>'[1]Budget consol '!R48</f>
        <v>0.320740397254415</v>
      </c>
      <c r="R232" s="6">
        <f>'[1]Budget consol '!S48</f>
        <v>0.32172350192150684</v>
      </c>
      <c r="S232" s="6">
        <f>'[1]Budget consol '!T48</f>
        <v>0.32448610526490757</v>
      </c>
      <c r="T232" s="6">
        <f>'[1]Budget consol '!U48</f>
        <v>0.30996923161479417</v>
      </c>
      <c r="U232" s="6">
        <f>'[1]Budget consol '!V48</f>
        <v>0.31027200427335866</v>
      </c>
      <c r="V232" s="6">
        <f>'[1]Budget consol '!W48</f>
        <v>0.30586350423168385</v>
      </c>
      <c r="W232" s="6">
        <f>'[1]Budget consol '!X48</f>
        <v>0.29102301832388661</v>
      </c>
      <c r="X232" s="6">
        <f>'[1]Budget consol '!Y48</f>
        <v>0.28494971115125151</v>
      </c>
      <c r="Y232" s="6">
        <f>'[1]Budget consol '!Z48</f>
        <v>0.27977294085861321</v>
      </c>
      <c r="Z232" s="6">
        <f>'[1]Budget consol '!AA48</f>
        <v>0.26561100397036624</v>
      </c>
      <c r="AA232" s="6">
        <f>'[1]Budget consol '!AB48</f>
        <v>0.26517405161938568</v>
      </c>
      <c r="AB232" s="6">
        <f>'[1]Budget consol '!AC48</f>
        <v>0.26034932208054529</v>
      </c>
      <c r="AC232" s="6">
        <f>'[1]Budget consol '!AD48</f>
        <v>0.24615499449100975</v>
      </c>
      <c r="AD232" s="6">
        <f>'[1]Budget consol '!AE48</f>
        <v>0.24119667126984443</v>
      </c>
      <c r="AE232" s="6">
        <f>'[1]Budget consol '!AF48</f>
        <v>0.23786227867369517</v>
      </c>
      <c r="AF232" s="6">
        <f>'[1]Budget consol '!AG48</f>
        <v>0.22544723058632346</v>
      </c>
      <c r="AG232" s="6">
        <f>'[1]Budget consol '!AH48</f>
        <v>0.2268037860468792</v>
      </c>
      <c r="AH232" s="6">
        <f>'[1]Budget consol '!AI48</f>
        <v>0.22416197105780986</v>
      </c>
      <c r="AI232" s="6">
        <f>'[1]Budget consol '!AJ48</f>
        <v>0.2106343652022673</v>
      </c>
      <c r="AJ232" s="6">
        <f>'[1]Budget consol '!AK48</f>
        <v>0.21262848148458954</v>
      </c>
      <c r="AK232" s="6">
        <f>'[1]Budget consol '!AL48</f>
        <v>0.21076996027651682</v>
      </c>
      <c r="AL232" s="6">
        <f>'[1]Budget consol '!AM48</f>
        <v>0.19951029552990379</v>
      </c>
      <c r="AM232" s="6">
        <f>'[1]Budget consol '!AN48</f>
        <v>0.20235881858286081</v>
      </c>
      <c r="AN232" s="6">
        <f>'[1]Budget consol '!AO48</f>
        <v>0.20152076905406829</v>
      </c>
      <c r="AO232" s="6">
        <f>'[1]Budget consol '!AP48</f>
        <v>0.19009126401582563</v>
      </c>
      <c r="AP232" s="6">
        <f>'[1]Budget consol '!AQ48</f>
        <v>0</v>
      </c>
      <c r="AQ232" s="6">
        <f>'[1]Budget consol '!AR48</f>
        <v>0</v>
      </c>
      <c r="AR232" s="6">
        <f>'[1]Budget consol '!AS48</f>
        <v>0</v>
      </c>
      <c r="AS232" s="6">
        <f>'[1]Budget consol '!AT48</f>
        <v>0</v>
      </c>
      <c r="AT232" s="6">
        <f>'[1]Budget consol '!AU48</f>
        <v>0</v>
      </c>
      <c r="AU232" s="6">
        <f>'[1]Budget consol '!AV48</f>
        <v>0</v>
      </c>
      <c r="AV232" s="6">
        <f>'[1]Budget consol '!AW48</f>
        <v>0</v>
      </c>
      <c r="AW232" s="6">
        <f>'[1]Budget consol '!AX48</f>
        <v>0</v>
      </c>
      <c r="AX232" s="6">
        <f>'[1]Budget consol '!AY48</f>
        <v>0</v>
      </c>
      <c r="AY232" s="6">
        <f>'[1]Budget consol '!AZ48</f>
        <v>0</v>
      </c>
      <c r="AZ232" s="6">
        <f>'[1]Budget consol '!BA48</f>
        <v>0</v>
      </c>
      <c r="BA232" s="6">
        <f>'[1]Budget consol '!BB48</f>
        <v>0</v>
      </c>
      <c r="BB232" s="6">
        <f>'[1]Budget consol '!BC48</f>
        <v>0</v>
      </c>
      <c r="BC232" s="6">
        <f>'[1]Budget consol '!BD48</f>
        <v>0</v>
      </c>
      <c r="BD232" s="6">
        <f>'[1]Budget consol '!BE48</f>
        <v>0</v>
      </c>
      <c r="BE232" s="6">
        <f>'[1]Budget consol '!BF48</f>
        <v>0</v>
      </c>
      <c r="BF232" s="6">
        <f>'[1]Budget consol '!BG48</f>
        <v>0</v>
      </c>
      <c r="BG232" s="6">
        <f>'[1]Budget consol '!BH48</f>
        <v>0</v>
      </c>
    </row>
    <row r="233" spans="2:59" x14ac:dyDescent="0.3">
      <c r="B233" s="9" t="s">
        <v>257</v>
      </c>
      <c r="C233" s="6">
        <f>'[1]Budget consol '!D49</f>
        <v>0</v>
      </c>
      <c r="D233" s="6">
        <f>'[1]Budget consol '!E49</f>
        <v>0.15577502216047792</v>
      </c>
      <c r="E233" s="6">
        <f>'[1]Budget consol '!F49</f>
        <v>0.15431186753967505</v>
      </c>
      <c r="F233" s="6">
        <f>'[1]Budget consol '!G49</f>
        <v>0.15449476107707868</v>
      </c>
      <c r="G233" s="6">
        <f>'[1]Budget consol '!H49</f>
        <v>0.15330884199077216</v>
      </c>
      <c r="H233" s="6">
        <f>'[1]Budget consol '!I49</f>
        <v>0.15254166811292771</v>
      </c>
      <c r="I233" s="6">
        <f>'[1]Budget consol '!J49</f>
        <v>0.14966873627026139</v>
      </c>
      <c r="J233" s="6">
        <f>'[1]Budget consol '!K49</f>
        <v>0.14806981458475377</v>
      </c>
      <c r="K233" s="6">
        <f>'[1]Budget consol '!L49</f>
        <v>0.14953801456763313</v>
      </c>
      <c r="L233" s="6">
        <f>'[1]Budget consol '!M49</f>
        <v>0.14591684778175121</v>
      </c>
      <c r="M233" s="6">
        <f>'[1]Budget consol '!N49</f>
        <v>0.14374580649451521</v>
      </c>
      <c r="N233" s="6">
        <f>'[1]Budget consol '!O49</f>
        <v>0.14544521658128168</v>
      </c>
      <c r="O233" s="6">
        <f>'[1]Budget consol '!P49</f>
        <v>0.14275063238221317</v>
      </c>
      <c r="P233" s="6">
        <f>'[1]Budget consol '!Q49</f>
        <v>0.14125429473500514</v>
      </c>
      <c r="Q233" s="6">
        <f>'[1]Budget consol '!R49</f>
        <v>0.14378475285620237</v>
      </c>
      <c r="R233" s="6">
        <f>'[1]Budget consol '!S49</f>
        <v>0.14458244507331405</v>
      </c>
      <c r="S233" s="6">
        <f>'[1]Budget consol '!T49</f>
        <v>0.14186216709973254</v>
      </c>
      <c r="T233" s="6">
        <f>'[1]Budget consol '!U49</f>
        <v>0.14415885319553523</v>
      </c>
      <c r="U233" s="6">
        <f>'[1]Budget consol '!V49</f>
        <v>0.14117534810818161</v>
      </c>
      <c r="V233" s="6">
        <f>'[1]Budget consol '!W49</f>
        <v>0.14019002733762412</v>
      </c>
      <c r="W233" s="6">
        <f>'[1]Budget consol '!X49</f>
        <v>0.14297989298151048</v>
      </c>
      <c r="X233" s="6">
        <f>'[1]Budget consol '!Y49</f>
        <v>0.14747350742872639</v>
      </c>
      <c r="Y233" s="6">
        <f>'[1]Budget consol '!Z49</f>
        <v>0.14736046611138895</v>
      </c>
      <c r="Z233" s="6">
        <f>'[1]Budget consol '!AA49</f>
        <v>0.15114102159819981</v>
      </c>
      <c r="AA233" s="6">
        <f>'[1]Budget consol '!AB49</f>
        <v>0.14925422490138476</v>
      </c>
      <c r="AB233" s="6">
        <f>'[1]Budget consol '!AC49</f>
        <v>0.14957185694608885</v>
      </c>
      <c r="AC233" s="6">
        <f>'[1]Budget consol '!AD49</f>
        <v>0.15404688540684014</v>
      </c>
      <c r="AD233" s="6">
        <f>'[1]Budget consol '!AE49</f>
        <v>0.15990430183879292</v>
      </c>
      <c r="AE233" s="6">
        <f>'[1]Budget consol '!AF49</f>
        <v>0.15987929876077228</v>
      </c>
      <c r="AF233" s="6">
        <f>'[1]Budget consol '!AG49</f>
        <v>0.16437943944606639</v>
      </c>
      <c r="AG233" s="6">
        <f>'[1]Budget consol '!AH49</f>
        <v>0.16203665222362129</v>
      </c>
      <c r="AH233" s="6">
        <f>'[1]Budget consol '!AI49</f>
        <v>0.16215722345764547</v>
      </c>
      <c r="AI233" s="6">
        <f>'[1]Budget consol '!AJ49</f>
        <v>0.16781884669007258</v>
      </c>
      <c r="AJ233" s="6">
        <f>'[1]Budget consol '!AK49</f>
        <v>0.16553225314956047</v>
      </c>
      <c r="AK233" s="6">
        <f>'[1]Budget consol '!AL49</f>
        <v>0.16583212739032116</v>
      </c>
      <c r="AL233" s="6">
        <f>'[1]Budget consol '!AM49</f>
        <v>0.17132909027045384</v>
      </c>
      <c r="AM233" s="6">
        <f>'[1]Budget consol '!AN49</f>
        <v>0.16907898997018392</v>
      </c>
      <c r="AN233" s="6">
        <f>'[1]Budget consol '!AO49</f>
        <v>0.16952472437687779</v>
      </c>
      <c r="AO233" s="6">
        <f>'[1]Budget consol '!AP49</f>
        <v>0.17603633880111907</v>
      </c>
      <c r="AP233" s="6">
        <f>'[1]Budget consol '!AQ49</f>
        <v>0</v>
      </c>
      <c r="AQ233" s="6">
        <f>'[1]Budget consol '!AR49</f>
        <v>0</v>
      </c>
      <c r="AR233" s="6">
        <f>'[1]Budget consol '!AS49</f>
        <v>0</v>
      </c>
      <c r="AS233" s="6">
        <f>'[1]Budget consol '!AT49</f>
        <v>0</v>
      </c>
      <c r="AT233" s="6">
        <f>'[1]Budget consol '!AU49</f>
        <v>0</v>
      </c>
      <c r="AU233" s="6">
        <f>'[1]Budget consol '!AV49</f>
        <v>0</v>
      </c>
      <c r="AV233" s="6">
        <f>'[1]Budget consol '!AW49</f>
        <v>0</v>
      </c>
      <c r="AW233" s="6">
        <f>'[1]Budget consol '!AX49</f>
        <v>0</v>
      </c>
      <c r="AX233" s="6">
        <f>'[1]Budget consol '!AY49</f>
        <v>0</v>
      </c>
      <c r="AY233" s="6">
        <f>'[1]Budget consol '!AZ49</f>
        <v>0</v>
      </c>
      <c r="AZ233" s="6">
        <f>'[1]Budget consol '!BA49</f>
        <v>0</v>
      </c>
      <c r="BA233" s="6">
        <f>'[1]Budget consol '!BB49</f>
        <v>0</v>
      </c>
      <c r="BB233" s="6">
        <f>'[1]Budget consol '!BC49</f>
        <v>0</v>
      </c>
      <c r="BC233" s="6">
        <f>'[1]Budget consol '!BD49</f>
        <v>0</v>
      </c>
      <c r="BD233" s="6">
        <f>'[1]Budget consol '!BE49</f>
        <v>0</v>
      </c>
      <c r="BE233" s="6">
        <f>'[1]Budget consol '!BF49</f>
        <v>0</v>
      </c>
      <c r="BF233" s="6">
        <f>'[1]Budget consol '!BG49</f>
        <v>0</v>
      </c>
      <c r="BG233" s="6">
        <f>'[1]Budget consol '!BH49</f>
        <v>0</v>
      </c>
    </row>
    <row r="234" spans="2:59" x14ac:dyDescent="0.3">
      <c r="B234" s="9" t="s">
        <v>258</v>
      </c>
      <c r="C234" s="6">
        <f>'[1]Budget consol '!D50</f>
        <v>0</v>
      </c>
      <c r="D234" s="6">
        <f>'[1]Budget consol '!E50</f>
        <v>0.43458503098916124</v>
      </c>
      <c r="E234" s="6">
        <f>'[1]Budget consol '!F50</f>
        <v>0.44494356600936508</v>
      </c>
      <c r="F234" s="6">
        <f>'[1]Budget consol '!G50</f>
        <v>0.44591692955734313</v>
      </c>
      <c r="G234" s="6">
        <f>'[1]Budget consol '!H50</f>
        <v>0.45275022607452348</v>
      </c>
      <c r="H234" s="6">
        <f>'[1]Budget consol '!I50</f>
        <v>0.46134052591230157</v>
      </c>
      <c r="I234" s="6">
        <f>'[1]Budget consol '!J50</f>
        <v>0.46288960551284186</v>
      </c>
      <c r="J234" s="6">
        <f>'[1]Budget consol '!K50</f>
        <v>0.46904178487278653</v>
      </c>
      <c r="K234" s="6">
        <f>'[1]Budget consol '!L50</f>
        <v>0.48397184818392203</v>
      </c>
      <c r="L234" s="6">
        <f>'[1]Budget consol '!M50</f>
        <v>0.48282784205420326</v>
      </c>
      <c r="M234" s="6">
        <f>'[1]Budget consol '!N50</f>
        <v>0.48771005668383666</v>
      </c>
      <c r="N234" s="6">
        <f>'[1]Budget consol '!O50</f>
        <v>0.5007485642249484</v>
      </c>
      <c r="O234" s="6">
        <f>'[1]Budget consol '!P50</f>
        <v>0.50448331493754306</v>
      </c>
      <c r="P234" s="6">
        <f>'[1]Budget consol '!Q50</f>
        <v>0.51060228427933352</v>
      </c>
      <c r="Q234" s="6">
        <f>'[1]Budget consol '!R50</f>
        <v>0.52686390238955771</v>
      </c>
      <c r="R234" s="6">
        <f>'[1]Budget consol '!S50</f>
        <v>0.52527632903753274</v>
      </c>
      <c r="S234" s="6">
        <f>'[1]Budget consol '!T50</f>
        <v>0.52556332941850181</v>
      </c>
      <c r="T234" s="6">
        <f>'[1]Budget consol '!U50</f>
        <v>0.53806676625902194</v>
      </c>
      <c r="U234" s="6">
        <f>'[1]Budget consol '!V50</f>
        <v>0.54074293953814512</v>
      </c>
      <c r="V234" s="6">
        <f>'[1]Budget consol '!W50</f>
        <v>0.54637782782148536</v>
      </c>
      <c r="W234" s="6">
        <f>'[1]Budget consol '!X50</f>
        <v>0.55869058613971634</v>
      </c>
      <c r="X234" s="6">
        <f>'[1]Budget consol '!Y50</f>
        <v>0.56042326250972874</v>
      </c>
      <c r="Y234" s="6">
        <f>'[1]Budget consol '!Z50</f>
        <v>0.56596073330268692</v>
      </c>
      <c r="Z234" s="6">
        <f>'[1]Budget consol '!AA50</f>
        <v>0.57667310625851032</v>
      </c>
      <c r="AA234" s="6">
        <f>'[1]Budget consol '!AB50</f>
        <v>0.57903185752905173</v>
      </c>
      <c r="AB234" s="6">
        <f>'[1]Budget consol '!AC50</f>
        <v>0.583794954027686</v>
      </c>
      <c r="AC234" s="6">
        <f>'[1]Budget consol '!AD50</f>
        <v>0.59382864446308603</v>
      </c>
      <c r="AD234" s="6">
        <f>'[1]Budget consol '!AE50</f>
        <v>0.59309888084094387</v>
      </c>
      <c r="AE234" s="6">
        <f>'[1]Budget consol '!AF50</f>
        <v>0.59669098990204372</v>
      </c>
      <c r="AF234" s="6">
        <f>'[1]Budget consol '!AG50</f>
        <v>0.60490851652932154</v>
      </c>
      <c r="AG234" s="6">
        <f>'[1]Budget consol '!AH50</f>
        <v>0.60593205549409945</v>
      </c>
      <c r="AH234" s="6">
        <f>'[1]Budget consol '!AI50</f>
        <v>0.60868429426357251</v>
      </c>
      <c r="AI234" s="6">
        <f>'[1]Budget consol '!AJ50</f>
        <v>0.61681343754079498</v>
      </c>
      <c r="AJ234" s="6">
        <f>'[1]Budget consol '!AK50</f>
        <v>0.61715471354372275</v>
      </c>
      <c r="AK234" s="6">
        <f>'[1]Budget consol '!AL50</f>
        <v>0.61894356236100934</v>
      </c>
      <c r="AL234" s="6">
        <f>'[1]Budget consol '!AM50</f>
        <v>0.62500027077119902</v>
      </c>
      <c r="AM234" s="6">
        <f>'[1]Budget consol '!AN50</f>
        <v>0.62446294973310934</v>
      </c>
      <c r="AN234" s="6">
        <f>'[1]Budget consol '!AO50</f>
        <v>0.62508384300741637</v>
      </c>
      <c r="AO234" s="6">
        <f>'[1]Budget consol '!AP50</f>
        <v>0.63027618530870511</v>
      </c>
      <c r="AP234" s="6">
        <f>'[1]Budget consol '!AQ50</f>
        <v>0</v>
      </c>
      <c r="AQ234" s="6">
        <f>'[1]Budget consol '!AR50</f>
        <v>0</v>
      </c>
      <c r="AR234" s="6">
        <f>'[1]Budget consol '!AS50</f>
        <v>0</v>
      </c>
      <c r="AS234" s="6">
        <f>'[1]Budget consol '!AT50</f>
        <v>0</v>
      </c>
      <c r="AT234" s="6">
        <f>'[1]Budget consol '!AU50</f>
        <v>0</v>
      </c>
      <c r="AU234" s="6">
        <f>'[1]Budget consol '!AV50</f>
        <v>0</v>
      </c>
      <c r="AV234" s="6">
        <f>'[1]Budget consol '!AW50</f>
        <v>0</v>
      </c>
      <c r="AW234" s="6">
        <f>'[1]Budget consol '!AX50</f>
        <v>0</v>
      </c>
      <c r="AX234" s="6">
        <f>'[1]Budget consol '!AY50</f>
        <v>0</v>
      </c>
      <c r="AY234" s="6">
        <f>'[1]Budget consol '!AZ50</f>
        <v>0</v>
      </c>
      <c r="AZ234" s="6">
        <f>'[1]Budget consol '!BA50</f>
        <v>0</v>
      </c>
      <c r="BA234" s="6">
        <f>'[1]Budget consol '!BB50</f>
        <v>0</v>
      </c>
      <c r="BB234" s="6">
        <f>'[1]Budget consol '!BC50</f>
        <v>0</v>
      </c>
      <c r="BC234" s="6">
        <f>'[1]Budget consol '!BD50</f>
        <v>0</v>
      </c>
      <c r="BD234" s="6">
        <f>'[1]Budget consol '!BE50</f>
        <v>0</v>
      </c>
      <c r="BE234" s="6">
        <f>'[1]Budget consol '!BF50</f>
        <v>0</v>
      </c>
      <c r="BF234" s="6">
        <f>'[1]Budget consol '!BG50</f>
        <v>0</v>
      </c>
      <c r="BG234" s="6">
        <f>'[1]Budget consol '!BH50</f>
        <v>0</v>
      </c>
    </row>
    <row r="235" spans="2:59" x14ac:dyDescent="0.3">
      <c r="B235" s="9" t="s">
        <v>259</v>
      </c>
      <c r="C235" s="6">
        <f>'[1]Budget consol '!D51</f>
        <v>0</v>
      </c>
      <c r="D235" s="6">
        <f>'[1]Budget consol '!E51</f>
        <v>1.1306566560888624E-2</v>
      </c>
      <c r="E235" s="6">
        <f>'[1]Budget consol '!F51</f>
        <v>1.0987482485834072E-2</v>
      </c>
      <c r="F235" s="6">
        <f>'[1]Budget consol '!G51</f>
        <v>1.0767200356913623E-2</v>
      </c>
      <c r="G235" s="6">
        <f>'[1]Budget consol '!H51</f>
        <v>1.0464257713119039E-2</v>
      </c>
      <c r="H235" s="6">
        <f>'[1]Budget consol '!I51</f>
        <v>1.0361820252181825E-2</v>
      </c>
      <c r="I235" s="6">
        <f>'[1]Budget consol '!J51</f>
        <v>1.0060144258450398E-2</v>
      </c>
      <c r="J235" s="6">
        <f>'[1]Budget consol '!K51</f>
        <v>9.786607996241127E-3</v>
      </c>
      <c r="K235" s="6">
        <f>'[1]Budget consol '!L51</f>
        <v>9.8249136220078578E-3</v>
      </c>
      <c r="L235" s="6">
        <f>'[1]Budget consol '!M51</f>
        <v>9.4909499430198916E-3</v>
      </c>
      <c r="M235" s="6">
        <f>'[1]Budget consol '!N51</f>
        <v>9.2743569109456081E-3</v>
      </c>
      <c r="N235" s="6">
        <f>'[1]Budget consol '!O51</f>
        <v>9.0280112296127635E-3</v>
      </c>
      <c r="O235" s="6">
        <f>'[1]Budget consol '!P51</f>
        <v>8.9559685783237256E-3</v>
      </c>
      <c r="P235" s="6">
        <f>'[1]Budget consol '!Q51</f>
        <v>8.7126020263490651E-3</v>
      </c>
      <c r="Q235" s="6">
        <f>'[1]Budget consol '!R51</f>
        <v>8.610947499824953E-3</v>
      </c>
      <c r="R235" s="6">
        <f>'[1]Budget consol '!S51</f>
        <v>8.41772396764634E-3</v>
      </c>
      <c r="S235" s="6">
        <f>'[1]Budget consol '!T51</f>
        <v>8.0883982168581808E-3</v>
      </c>
      <c r="T235" s="6">
        <f>'[1]Budget consol '!U51</f>
        <v>7.8051489306484832E-3</v>
      </c>
      <c r="U235" s="6">
        <f>'[1]Budget consol '!V51</f>
        <v>7.8097080803146068E-3</v>
      </c>
      <c r="V235" s="6">
        <f>'[1]Budget consol '!W51</f>
        <v>7.5686406092066562E-3</v>
      </c>
      <c r="W235" s="6">
        <f>'[1]Budget consol '!X51</f>
        <v>7.3065025548866023E-3</v>
      </c>
      <c r="X235" s="6">
        <f>'[1]Budget consol '!Y51</f>
        <v>7.1535189102932143E-3</v>
      </c>
      <c r="Y235" s="6">
        <f>'[1]Budget consol '!Z51</f>
        <v>6.9058597273109444E-3</v>
      </c>
      <c r="Z235" s="6">
        <f>'[1]Budget consol '!AA51</f>
        <v>6.5748681729236418E-3</v>
      </c>
      <c r="AA235" s="6">
        <f>'[1]Budget consol '!AB51</f>
        <v>6.5398659501777886E-3</v>
      </c>
      <c r="AB235" s="6">
        <f>'[1]Budget consol '!AC51</f>
        <v>6.2838669456797671E-3</v>
      </c>
      <c r="AC235" s="6">
        <f>'[1]Budget consol '!AD51</f>
        <v>5.9694756390638688E-3</v>
      </c>
      <c r="AD235" s="6">
        <f>'[1]Budget consol '!AE51</f>
        <v>5.8001460504186336E-3</v>
      </c>
      <c r="AE235" s="6">
        <f>'[1]Budget consol '!AF51</f>
        <v>5.5674326634888305E-3</v>
      </c>
      <c r="AF235" s="6">
        <f>'[1]Budget consol '!AG51</f>
        <v>5.264813438288469E-3</v>
      </c>
      <c r="AG235" s="6">
        <f>'[1]Budget consol '!AH51</f>
        <v>5.2275062354000968E-3</v>
      </c>
      <c r="AH235" s="6">
        <f>'[1]Budget consol '!AI51</f>
        <v>4.9965112209721099E-3</v>
      </c>
      <c r="AI235" s="6">
        <f>'[1]Budget consol '!AJ51</f>
        <v>4.7333505668651936E-3</v>
      </c>
      <c r="AJ235" s="6">
        <f>'[1]Budget consol '!AK51</f>
        <v>4.6845518221272598E-3</v>
      </c>
      <c r="AK235" s="6">
        <f>'[1]Budget consol '!AL51</f>
        <v>4.4543499721526889E-3</v>
      </c>
      <c r="AL235" s="6">
        <f>'[1]Budget consol '!AM51</f>
        <v>4.1603434284433029E-3</v>
      </c>
      <c r="AM235" s="6">
        <f>'[1]Budget consol '!AN51</f>
        <v>4.0992417138459155E-3</v>
      </c>
      <c r="AN235" s="6">
        <f>'[1]Budget consol '!AO51</f>
        <v>3.8706635616376169E-3</v>
      </c>
      <c r="AO235" s="6">
        <f>'[1]Budget consol '!AP51</f>
        <v>3.5962118743502495E-3</v>
      </c>
      <c r="AP235" s="6">
        <f>'[1]Budget consol '!AQ51</f>
        <v>0</v>
      </c>
      <c r="AQ235" s="6">
        <f>'[1]Budget consol '!AR51</f>
        <v>0</v>
      </c>
      <c r="AR235" s="6">
        <f>'[1]Budget consol '!AS51</f>
        <v>0</v>
      </c>
      <c r="AS235" s="6">
        <f>'[1]Budget consol '!AT51</f>
        <v>0</v>
      </c>
      <c r="AT235" s="6">
        <f>'[1]Budget consol '!AU51</f>
        <v>0</v>
      </c>
      <c r="AU235" s="6">
        <f>'[1]Budget consol '!AV51</f>
        <v>0</v>
      </c>
      <c r="AV235" s="6">
        <f>'[1]Budget consol '!AW51</f>
        <v>0</v>
      </c>
      <c r="AW235" s="6">
        <f>'[1]Budget consol '!AX51</f>
        <v>0</v>
      </c>
      <c r="AX235" s="6">
        <f>'[1]Budget consol '!AY51</f>
        <v>0</v>
      </c>
      <c r="AY235" s="6">
        <f>'[1]Budget consol '!AZ51</f>
        <v>0</v>
      </c>
      <c r="AZ235" s="6">
        <f>'[1]Budget consol '!BA51</f>
        <v>0</v>
      </c>
      <c r="BA235" s="6">
        <f>'[1]Budget consol '!BB51</f>
        <v>0</v>
      </c>
      <c r="BB235" s="6">
        <f>'[1]Budget consol '!BC51</f>
        <v>0</v>
      </c>
      <c r="BC235" s="6">
        <f>'[1]Budget consol '!BD51</f>
        <v>0</v>
      </c>
      <c r="BD235" s="6">
        <f>'[1]Budget consol '!BE51</f>
        <v>0</v>
      </c>
      <c r="BE235" s="6">
        <f>'[1]Budget consol '!BF51</f>
        <v>0</v>
      </c>
      <c r="BF235" s="6">
        <f>'[1]Budget consol '!BG51</f>
        <v>0</v>
      </c>
      <c r="BG235" s="6">
        <f>'[1]Budget consol '!BH51</f>
        <v>0</v>
      </c>
    </row>
    <row r="236" spans="2:59" x14ac:dyDescent="0.3">
      <c r="B236" s="10"/>
      <c r="C236" s="6">
        <f>'[1]Budget consol '!D52</f>
        <v>0</v>
      </c>
      <c r="D236" s="6">
        <f>'[1]Budget consol '!E52</f>
        <v>0</v>
      </c>
      <c r="E236" s="6">
        <f>'[1]Budget consol '!F52</f>
        <v>0</v>
      </c>
      <c r="F236" s="6">
        <f>'[1]Budget consol '!G52</f>
        <v>0</v>
      </c>
      <c r="G236" s="6">
        <f>'[1]Budget consol '!H52</f>
        <v>0</v>
      </c>
      <c r="H236" s="6">
        <f>'[1]Budget consol '!I52</f>
        <v>0</v>
      </c>
      <c r="I236" s="6">
        <f>'[1]Budget consol '!J52</f>
        <v>0</v>
      </c>
      <c r="J236" s="6">
        <f>'[1]Budget consol '!K52</f>
        <v>0</v>
      </c>
      <c r="K236" s="6">
        <f>'[1]Budget consol '!L52</f>
        <v>0</v>
      </c>
      <c r="L236" s="6">
        <f>'[1]Budget consol '!M52</f>
        <v>0</v>
      </c>
      <c r="M236" s="6">
        <f>'[1]Budget consol '!N52</f>
        <v>0</v>
      </c>
      <c r="N236" s="6">
        <f>'[1]Budget consol '!O52</f>
        <v>0</v>
      </c>
      <c r="O236" s="6">
        <f>'[1]Budget consol '!P52</f>
        <v>0</v>
      </c>
      <c r="P236" s="6">
        <f>'[1]Budget consol '!Q52</f>
        <v>0</v>
      </c>
      <c r="Q236" s="6">
        <f>'[1]Budget consol '!R52</f>
        <v>0</v>
      </c>
      <c r="R236" s="6">
        <f>'[1]Budget consol '!S52</f>
        <v>0</v>
      </c>
      <c r="S236" s="6">
        <f>'[1]Budget consol '!T52</f>
        <v>0</v>
      </c>
      <c r="T236" s="6">
        <f>'[1]Budget consol '!U52</f>
        <v>0</v>
      </c>
      <c r="U236" s="6">
        <f>'[1]Budget consol '!V52</f>
        <v>0</v>
      </c>
      <c r="V236" s="6">
        <f>'[1]Budget consol '!W52</f>
        <v>0</v>
      </c>
      <c r="W236" s="6">
        <f>'[1]Budget consol '!X52</f>
        <v>0</v>
      </c>
      <c r="X236" s="6">
        <f>'[1]Budget consol '!Y52</f>
        <v>0</v>
      </c>
      <c r="Y236" s="6">
        <f>'[1]Budget consol '!Z52</f>
        <v>0</v>
      </c>
      <c r="Z236" s="6">
        <f>'[1]Budget consol '!AA52</f>
        <v>0</v>
      </c>
      <c r="AA236" s="6">
        <f>'[1]Budget consol '!AB52</f>
        <v>0</v>
      </c>
      <c r="AB236" s="6">
        <f>'[1]Budget consol '!AC52</f>
        <v>0</v>
      </c>
      <c r="AC236" s="6">
        <f>'[1]Budget consol '!AD52</f>
        <v>0</v>
      </c>
      <c r="AD236" s="6">
        <f>'[1]Budget consol '!AE52</f>
        <v>0</v>
      </c>
      <c r="AE236" s="6">
        <f>'[1]Budget consol '!AF52</f>
        <v>0</v>
      </c>
      <c r="AF236" s="6">
        <f>'[1]Budget consol '!AG52</f>
        <v>0</v>
      </c>
      <c r="AG236" s="6">
        <f>'[1]Budget consol '!AH52</f>
        <v>0</v>
      </c>
      <c r="AH236" s="6">
        <f>'[1]Budget consol '!AI52</f>
        <v>0</v>
      </c>
      <c r="AI236" s="6">
        <f>'[1]Budget consol '!AJ52</f>
        <v>0</v>
      </c>
      <c r="AJ236" s="6">
        <f>'[1]Budget consol '!AK52</f>
        <v>0</v>
      </c>
      <c r="AK236" s="6">
        <f>'[1]Budget consol '!AL52</f>
        <v>0</v>
      </c>
      <c r="AL236" s="6">
        <f>'[1]Budget consol '!AM52</f>
        <v>0</v>
      </c>
      <c r="AM236" s="6">
        <f>'[1]Budget consol '!AN52</f>
        <v>0</v>
      </c>
      <c r="AN236" s="6">
        <f>'[1]Budget consol '!AO52</f>
        <v>0</v>
      </c>
      <c r="AO236" s="6">
        <f>'[1]Budget consol '!AP52</f>
        <v>0</v>
      </c>
      <c r="AP236" s="6">
        <f>'[1]Budget consol '!AQ52</f>
        <v>0</v>
      </c>
      <c r="AQ236" s="6">
        <f>'[1]Budget consol '!AR52</f>
        <v>0</v>
      </c>
      <c r="AR236" s="6">
        <f>'[1]Budget consol '!AS52</f>
        <v>0</v>
      </c>
      <c r="AS236" s="6">
        <f>'[1]Budget consol '!AT52</f>
        <v>0</v>
      </c>
      <c r="AT236" s="6">
        <f>'[1]Budget consol '!AU52</f>
        <v>0</v>
      </c>
      <c r="AU236" s="6">
        <f>'[1]Budget consol '!AV52</f>
        <v>0</v>
      </c>
      <c r="AV236" s="6">
        <f>'[1]Budget consol '!AW52</f>
        <v>0</v>
      </c>
      <c r="AW236" s="6">
        <f>'[1]Budget consol '!AX52</f>
        <v>0</v>
      </c>
      <c r="AX236" s="6">
        <f>'[1]Budget consol '!AY52</f>
        <v>0</v>
      </c>
      <c r="AY236" s="6">
        <f>'[1]Budget consol '!AZ52</f>
        <v>0</v>
      </c>
      <c r="AZ236" s="6">
        <f>'[1]Budget consol '!BA52</f>
        <v>0</v>
      </c>
      <c r="BA236" s="6">
        <f>'[1]Budget consol '!BB52</f>
        <v>0</v>
      </c>
      <c r="BB236" s="6">
        <f>'[1]Budget consol '!BC52</f>
        <v>0</v>
      </c>
      <c r="BC236" s="6">
        <f>'[1]Budget consol '!BD52</f>
        <v>0</v>
      </c>
      <c r="BD236" s="6">
        <f>'[1]Budget consol '!BE52</f>
        <v>0</v>
      </c>
      <c r="BE236" s="6">
        <f>'[1]Budget consol '!BF52</f>
        <v>0</v>
      </c>
      <c r="BF236" s="6">
        <f>'[1]Budget consol '!BG52</f>
        <v>0</v>
      </c>
      <c r="BG236" s="6">
        <f>'[1]Budget consol '!BH52</f>
        <v>0</v>
      </c>
    </row>
    <row r="237" spans="2:59" x14ac:dyDescent="0.3">
      <c r="B237" s="5" t="s">
        <v>245</v>
      </c>
      <c r="C237" s="6">
        <f>'[1]Budget consol '!D53</f>
        <v>94550628.532254219</v>
      </c>
      <c r="D237" s="6">
        <f>'[1]Budget consol '!E53</f>
        <v>89926694.507142425</v>
      </c>
      <c r="E237" s="6">
        <f>'[1]Budget consol '!F53</f>
        <v>87283271.847973213</v>
      </c>
      <c r="F237" s="6">
        <f>'[1]Budget consol '!G53</f>
        <v>82797956.167962551</v>
      </c>
      <c r="G237" s="6">
        <f>'[1]Budget consol '!H53</f>
        <v>78975537.277843714</v>
      </c>
      <c r="H237" s="6">
        <f>'[1]Budget consol '!I53</f>
        <v>73967925.872245252</v>
      </c>
      <c r="I237" s="6">
        <f>'[1]Budget consol '!J53</f>
        <v>69727607.39828071</v>
      </c>
      <c r="J237" s="6">
        <f>'[1]Budget consol '!K53</f>
        <v>66708335.265077487</v>
      </c>
      <c r="K237" s="6">
        <f>'[1]Budget consol '!L53</f>
        <v>61252550.380132638</v>
      </c>
      <c r="L237" s="6">
        <f>'[1]Budget consol '!M53</f>
        <v>57021458.534248352</v>
      </c>
      <c r="M237" s="6">
        <f>'[1]Budget consol '!N53</f>
        <v>55078997.067195602</v>
      </c>
      <c r="N237" s="6">
        <f>'[1]Budget consol '!O53</f>
        <v>51499053.698719114</v>
      </c>
      <c r="O237" s="6">
        <f>'[1]Budget consol '!P53</f>
        <v>48046482.02796033</v>
      </c>
      <c r="P237" s="6">
        <f>'[1]Budget consol '!Q53</f>
        <v>45651072.63163922</v>
      </c>
      <c r="Q237" s="6">
        <f>'[1]Budget consol '!R53</f>
        <v>42133962.211171016</v>
      </c>
      <c r="R237" s="6">
        <f>'[1]Budget consol '!S53</f>
        <v>38738613.945153065</v>
      </c>
      <c r="S237" s="6">
        <f>'[1]Budget consol '!T53</f>
        <v>37357600.348145068</v>
      </c>
      <c r="T237" s="6">
        <f>'[1]Budget consol '!U53</f>
        <v>35257342.106878266</v>
      </c>
      <c r="U237" s="6">
        <f>'[1]Budget consol '!V53</f>
        <v>32772910.367750276</v>
      </c>
      <c r="V237" s="6">
        <f>'[1]Budget consol '!W53</f>
        <v>31258435.622182179</v>
      </c>
      <c r="W237" s="6">
        <f>'[1]Budget consol '!X53</f>
        <v>28941129.568848569</v>
      </c>
      <c r="X237" s="6">
        <f>'[1]Budget consol '!Y53</f>
        <v>26807551.84283226</v>
      </c>
      <c r="Y237" s="6">
        <f>'[1]Budget consol '!Z53</f>
        <v>25540367.304752328</v>
      </c>
      <c r="Z237" s="6">
        <f>'[1]Budget consol '!AA53</f>
        <v>23741319.22188431</v>
      </c>
      <c r="AA237" s="6">
        <f>'[1]Budget consol '!AB53</f>
        <v>22134764.387894191</v>
      </c>
      <c r="AB237" s="6">
        <f>'[1]Budget consol '!AC53</f>
        <v>21149737.417222686</v>
      </c>
      <c r="AC237" s="6">
        <f>'[1]Budget consol '!AD53</f>
        <v>19648866.611430559</v>
      </c>
      <c r="AD237" s="6">
        <f>'[1]Budget consol '!AE53</f>
        <v>18307790.61437241</v>
      </c>
      <c r="AE237" s="6">
        <f>'[1]Budget consol '!AF53</f>
        <v>17552615.942238994</v>
      </c>
      <c r="AF237" s="6">
        <f>'[1]Budget consol '!AG53</f>
        <v>16363176.698753342</v>
      </c>
      <c r="AG237" s="6">
        <f>'[1]Budget consol '!AH53</f>
        <v>15298512.293494109</v>
      </c>
      <c r="AH237" s="6">
        <f>'[1]Budget consol '!AI53</f>
        <v>14715340.04475417</v>
      </c>
      <c r="AI237" s="6">
        <f>'[1]Budget consol '!AJ53</f>
        <v>13645734.377164688</v>
      </c>
      <c r="AJ237" s="6">
        <f>'[1]Budget consol '!AK53</f>
        <v>12684985.60692858</v>
      </c>
      <c r="AK237" s="6">
        <f>'[1]Budget consol '!AL53</f>
        <v>12253478.603803586</v>
      </c>
      <c r="AL237" s="6">
        <f>'[1]Budget consol '!AM53</f>
        <v>11470995.458390879</v>
      </c>
      <c r="AM237" s="6">
        <f>'[1]Budget consol '!AN53</f>
        <v>10782549.507673172</v>
      </c>
      <c r="AN237" s="6">
        <f>'[1]Budget consol '!AO53</f>
        <v>10479463.153384773</v>
      </c>
      <c r="AO237" s="6">
        <f>'[1]Budget consol '!AP53</f>
        <v>9810478.2722168863</v>
      </c>
      <c r="AP237" s="6">
        <f>'[1]Budget consol '!AQ53</f>
        <v>0</v>
      </c>
      <c r="AQ237" s="6">
        <f>'[1]Budget consol '!AR53</f>
        <v>0</v>
      </c>
      <c r="AR237" s="6">
        <f>'[1]Budget consol '!AS53</f>
        <v>0</v>
      </c>
      <c r="AS237" s="6">
        <f>'[1]Budget consol '!AT53</f>
        <v>0</v>
      </c>
      <c r="AT237" s="6">
        <f>'[1]Budget consol '!AU53</f>
        <v>0</v>
      </c>
      <c r="AU237" s="6">
        <f>'[1]Budget consol '!AV53</f>
        <v>0</v>
      </c>
      <c r="AV237" s="6">
        <f>'[1]Budget consol '!AW53</f>
        <v>0</v>
      </c>
      <c r="AW237" s="6">
        <f>'[1]Budget consol '!AX53</f>
        <v>0</v>
      </c>
      <c r="AX237" s="6">
        <f>'[1]Budget consol '!AY53</f>
        <v>0</v>
      </c>
      <c r="AY237" s="6">
        <f>'[1]Budget consol '!AZ53</f>
        <v>0</v>
      </c>
      <c r="AZ237" s="6">
        <f>'[1]Budget consol '!BA53</f>
        <v>0</v>
      </c>
      <c r="BA237" s="6">
        <f>'[1]Budget consol '!BB53</f>
        <v>0</v>
      </c>
      <c r="BB237" s="6">
        <f>'[1]Budget consol '!BC53</f>
        <v>0</v>
      </c>
      <c r="BC237" s="6">
        <f>'[1]Budget consol '!BD53</f>
        <v>0</v>
      </c>
      <c r="BD237" s="6">
        <f>'[1]Budget consol '!BE53</f>
        <v>0</v>
      </c>
      <c r="BE237" s="6">
        <f>'[1]Budget consol '!BF53</f>
        <v>0</v>
      </c>
      <c r="BF237" s="6">
        <f>'[1]Budget consol '!BG53</f>
        <v>0</v>
      </c>
      <c r="BG237" s="6">
        <f>'[1]Budget consol '!BH53</f>
        <v>0</v>
      </c>
    </row>
    <row r="238" spans="2:59" x14ac:dyDescent="0.3">
      <c r="B238" s="5" t="s">
        <v>246</v>
      </c>
      <c r="C238" s="6">
        <f>'[1]Budget consol '!D54</f>
        <v>37048158.043169983</v>
      </c>
      <c r="D238" s="6">
        <f>'[1]Budget consol '!E54</f>
        <v>35167358.606724516</v>
      </c>
      <c r="E238" s="6">
        <f>'[1]Budget consol '!F54</f>
        <v>34338901.637909286</v>
      </c>
      <c r="F238" s="6">
        <f>'[1]Budget consol '!G54</f>
        <v>32838823.949623764</v>
      </c>
      <c r="G238" s="6">
        <f>'[1]Budget consol '!H54</f>
        <v>31474389.1539465</v>
      </c>
      <c r="H238" s="6">
        <f>'[1]Budget consol '!I54</f>
        <v>29790337.42410291</v>
      </c>
      <c r="I238" s="6">
        <f>'[1]Budget consol '!J54</f>
        <v>27985880.246661715</v>
      </c>
      <c r="J238" s="6">
        <f>'[1]Budget consol '!K54</f>
        <v>26464948.391584281</v>
      </c>
      <c r="K238" s="6">
        <f>'[1]Budget consol '!L54</f>
        <v>24954100.129867557</v>
      </c>
      <c r="L238" s="6">
        <f>'[1]Budget consol '!M54</f>
        <v>23457978.818815574</v>
      </c>
      <c r="M238" s="6">
        <f>'[1]Budget consol '!N54</f>
        <v>22128906.058353975</v>
      </c>
      <c r="N238" s="6">
        <f>'[1]Budget consol '!O54</f>
        <v>21140878.77776704</v>
      </c>
      <c r="O238" s="6">
        <f>'[1]Budget consol '!P54</f>
        <v>20112840.599382952</v>
      </c>
      <c r="P238" s="6">
        <f>'[1]Budget consol '!Q54</f>
        <v>18975514.938768081</v>
      </c>
      <c r="Q238" s="6">
        <f>'[1]Budget consol '!R54</f>
        <v>18173302.090591669</v>
      </c>
      <c r="R238" s="6">
        <f>'[1]Budget consol '!S54</f>
        <v>17387052.85576969</v>
      </c>
      <c r="S238" s="6">
        <f>'[1]Budget consol '!T54</f>
        <v>16562519.205206137</v>
      </c>
      <c r="T238" s="6">
        <f>'[1]Budget consol '!U54</f>
        <v>15881206.199000277</v>
      </c>
      <c r="U238" s="6">
        <f>'[1]Budget consol '!V54</f>
        <v>15080498.573547896</v>
      </c>
      <c r="V238" s="6">
        <f>'[1]Budget consol '!W54</f>
        <v>14273581.097975221</v>
      </c>
      <c r="W238" s="6">
        <f>'[1]Budget consol '!X54</f>
        <v>13716684.525213854</v>
      </c>
      <c r="X238" s="6">
        <f>'[1]Budget consol '!Y54</f>
        <v>13514364.151605807</v>
      </c>
      <c r="Y238" s="6">
        <f>'[1]Budget consol '!Z54</f>
        <v>13332315.472623385</v>
      </c>
      <c r="Z238" s="6">
        <f>'[1]Budget consol '!AA54</f>
        <v>12983163.455338985</v>
      </c>
      <c r="AA238" s="6">
        <f>'[1]Budget consol '!AB54</f>
        <v>12528456.411498055</v>
      </c>
      <c r="AB238" s="6">
        <f>'[1]Budget consol '!AC54</f>
        <v>12024410.076579496</v>
      </c>
      <c r="AC238" s="6">
        <f>'[1]Budget consol '!AD54</f>
        <v>11767163.754022334</v>
      </c>
      <c r="AD238" s="6">
        <f>'[1]Budget consol '!AE54</f>
        <v>11790697.418735942</v>
      </c>
      <c r="AE238" s="6">
        <f>'[1]Budget consol '!AF54</f>
        <v>11715529.12367272</v>
      </c>
      <c r="AF238" s="6">
        <f>'[1]Budget consol '!AG54</f>
        <v>11442156.361853665</v>
      </c>
      <c r="AG238" s="6">
        <f>'[1]Budget consol '!AH54</f>
        <v>11044186.45636848</v>
      </c>
      <c r="AH238" s="6">
        <f>'[1]Budget consol '!AI54</f>
        <v>10577684.653550135</v>
      </c>
      <c r="AI238" s="6">
        <f>'[1]Budget consol '!AJ54</f>
        <v>10343703.538402867</v>
      </c>
      <c r="AJ238" s="6">
        <f>'[1]Budget consol '!AK54</f>
        <v>9992739.9271249399</v>
      </c>
      <c r="AK238" s="6">
        <f>'[1]Budget consol '!AL54</f>
        <v>9589204.8849168532</v>
      </c>
      <c r="AL238" s="6">
        <f>'[1]Budget consol '!AM54</f>
        <v>9418171.696214214</v>
      </c>
      <c r="AM238" s="6">
        <f>'[1]Budget consol '!AN54</f>
        <v>9135971.5863302518</v>
      </c>
      <c r="AN238" s="6">
        <f>'[1]Budget consol '!AO54</f>
        <v>8785341.3133844994</v>
      </c>
      <c r="AO238" s="6">
        <f>'[1]Budget consol '!AP54</f>
        <v>8647621.4814096652</v>
      </c>
      <c r="AP238" s="6">
        <f>'[1]Budget consol '!AQ54</f>
        <v>0</v>
      </c>
      <c r="AQ238" s="6">
        <f>'[1]Budget consol '!AR54</f>
        <v>0</v>
      </c>
      <c r="AR238" s="6">
        <f>'[1]Budget consol '!AS54</f>
        <v>0</v>
      </c>
      <c r="AS238" s="6">
        <f>'[1]Budget consol '!AT54</f>
        <v>0</v>
      </c>
      <c r="AT238" s="6">
        <f>'[1]Budget consol '!AU54</f>
        <v>0</v>
      </c>
      <c r="AU238" s="6">
        <f>'[1]Budget consol '!AV54</f>
        <v>0</v>
      </c>
      <c r="AV238" s="6">
        <f>'[1]Budget consol '!AW54</f>
        <v>0</v>
      </c>
      <c r="AW238" s="6">
        <f>'[1]Budget consol '!AX54</f>
        <v>0</v>
      </c>
      <c r="AX238" s="6">
        <f>'[1]Budget consol '!AY54</f>
        <v>0</v>
      </c>
      <c r="AY238" s="6">
        <f>'[1]Budget consol '!AZ54</f>
        <v>0</v>
      </c>
      <c r="AZ238" s="6">
        <f>'[1]Budget consol '!BA54</f>
        <v>0</v>
      </c>
      <c r="BA238" s="6">
        <f>'[1]Budget consol '!BB54</f>
        <v>0</v>
      </c>
      <c r="BB238" s="6">
        <f>'[1]Budget consol '!BC54</f>
        <v>0</v>
      </c>
      <c r="BC238" s="6">
        <f>'[1]Budget consol '!BD54</f>
        <v>0</v>
      </c>
      <c r="BD238" s="6">
        <f>'[1]Budget consol '!BE54</f>
        <v>0</v>
      </c>
      <c r="BE238" s="6">
        <f>'[1]Budget consol '!BF54</f>
        <v>0</v>
      </c>
      <c r="BF238" s="6">
        <f>'[1]Budget consol '!BG54</f>
        <v>0</v>
      </c>
      <c r="BG238" s="6">
        <f>'[1]Budget consol '!BH54</f>
        <v>0</v>
      </c>
    </row>
    <row r="239" spans="2:59" x14ac:dyDescent="0.3">
      <c r="B239" s="5" t="s">
        <v>247</v>
      </c>
      <c r="C239" s="6">
        <f>'[1]Budget consol '!D55</f>
        <v>100713582.31913576</v>
      </c>
      <c r="D239" s="6">
        <f>'[1]Budget consol '!E55</f>
        <v>98110771.662517935</v>
      </c>
      <c r="E239" s="6">
        <f>'[1]Budget consol '!F55</f>
        <v>97367472.864333928</v>
      </c>
      <c r="F239" s="6">
        <f>'[1]Budget consol '!G55</f>
        <v>94734051.107574522</v>
      </c>
      <c r="G239" s="6">
        <f>'[1]Budget consol '!H55</f>
        <v>91873892.659986317</v>
      </c>
      <c r="H239" s="6">
        <f>'[1]Budget consol '!I55</f>
        <v>89001314.134594172</v>
      </c>
      <c r="I239" s="6">
        <f>'[1]Budget consol '!J55</f>
        <v>85568655.959813893</v>
      </c>
      <c r="J239" s="6">
        <f>'[1]Budget consol '!K55</f>
        <v>82814958.610217839</v>
      </c>
      <c r="K239" s="6">
        <f>'[1]Budget consol '!L55</f>
        <v>79877345.170864314</v>
      </c>
      <c r="L239" s="6">
        <f>'[1]Budget consol '!M55</f>
        <v>76745479.974807471</v>
      </c>
      <c r="M239" s="6">
        <f>'[1]Budget consol '!N55</f>
        <v>74124934.710344136</v>
      </c>
      <c r="N239" s="6">
        <f>'[1]Budget consol '!O55</f>
        <v>72247889.502421796</v>
      </c>
      <c r="O239" s="6">
        <f>'[1]Budget consol '!P55</f>
        <v>70131677.12949881</v>
      </c>
      <c r="P239" s="6">
        <f>'[1]Budget consol '!Q55</f>
        <v>67807377.538727164</v>
      </c>
      <c r="Q239" s="6">
        <f>'[1]Budget consol '!R55</f>
        <v>66133549.856181376</v>
      </c>
      <c r="R239" s="6">
        <f>'[1]Budget consol '!S55</f>
        <v>63446318.169051886</v>
      </c>
      <c r="S239" s="6">
        <f>'[1]Budget consol '!T55</f>
        <v>60752662.517784134</v>
      </c>
      <c r="T239" s="6">
        <f>'[1]Budget consol '!U55</f>
        <v>59051696.595128156</v>
      </c>
      <c r="U239" s="6">
        <f>'[1]Budget consol '!V55</f>
        <v>57000628.666159801</v>
      </c>
      <c r="V239" s="6">
        <f>'[1]Budget consol '!W55</f>
        <v>55140643.514845654</v>
      </c>
      <c r="W239" s="6">
        <f>'[1]Budget consol '!X55</f>
        <v>53527322.832390435</v>
      </c>
      <c r="X239" s="6">
        <f>'[1]Budget consol '!Y55</f>
        <v>52079433.820954725</v>
      </c>
      <c r="Y239" s="6">
        <f>'[1]Budget consol '!Z55</f>
        <v>50930270.620701276</v>
      </c>
      <c r="Z239" s="6">
        <f>'[1]Budget consol '!AA55</f>
        <v>49701843.608636037</v>
      </c>
      <c r="AA239" s="6">
        <f>'[1]Budget consol '!AB55</f>
        <v>48192321.742542475</v>
      </c>
      <c r="AB239" s="6">
        <f>'[1]Budget consol '!AC55</f>
        <v>46788624.461402938</v>
      </c>
      <c r="AC239" s="6">
        <f>'[1]Budget consol '!AD55</f>
        <v>45646715.363212675</v>
      </c>
      <c r="AD239" s="6">
        <f>'[1]Budget consol '!AE55</f>
        <v>44584016.131466307</v>
      </c>
      <c r="AE239" s="6">
        <f>'[1]Budget consol '!AF55</f>
        <v>43586776.890933603</v>
      </c>
      <c r="AF239" s="6">
        <f>'[1]Budget consol '!AG55</f>
        <v>42407410.833388411</v>
      </c>
      <c r="AG239" s="6">
        <f>'[1]Budget consol '!AH55</f>
        <v>40961532.757252447</v>
      </c>
      <c r="AH239" s="6">
        <f>'[1]Budget consol '!AI55</f>
        <v>39628942.995223336</v>
      </c>
      <c r="AI239" s="6">
        <f>'[1]Budget consol '!AJ55</f>
        <v>38425452.962534547</v>
      </c>
      <c r="AJ239" s="6">
        <f>'[1]Budget consol '!AK55</f>
        <v>36984794.321860522</v>
      </c>
      <c r="AK239" s="6">
        <f>'[1]Budget consol '!AL55</f>
        <v>35770611.017451957</v>
      </c>
      <c r="AL239" s="6">
        <f>'[1]Budget consol '!AM55</f>
        <v>34756187.030502111</v>
      </c>
      <c r="AM239" s="6">
        <f>'[1]Budget consol '!AN55</f>
        <v>33529347.560202099</v>
      </c>
      <c r="AN239" s="6">
        <f>'[1]Budget consol '!AO55</f>
        <v>32420844.901429534</v>
      </c>
      <c r="AO239" s="6">
        <f>'[1]Budget consol '!AP55</f>
        <v>31425469.716454543</v>
      </c>
      <c r="AP239" s="6">
        <f>'[1]Budget consol '!AQ55</f>
        <v>0</v>
      </c>
      <c r="AQ239" s="6">
        <f>'[1]Budget consol '!AR55</f>
        <v>0</v>
      </c>
      <c r="AR239" s="6">
        <f>'[1]Budget consol '!AS55</f>
        <v>0</v>
      </c>
      <c r="AS239" s="6">
        <f>'[1]Budget consol '!AT55</f>
        <v>0</v>
      </c>
      <c r="AT239" s="6">
        <f>'[1]Budget consol '!AU55</f>
        <v>0</v>
      </c>
      <c r="AU239" s="6">
        <f>'[1]Budget consol '!AV55</f>
        <v>0</v>
      </c>
      <c r="AV239" s="6">
        <f>'[1]Budget consol '!AW55</f>
        <v>0</v>
      </c>
      <c r="AW239" s="6">
        <f>'[1]Budget consol '!AX55</f>
        <v>0</v>
      </c>
      <c r="AX239" s="6">
        <f>'[1]Budget consol '!AY55</f>
        <v>0</v>
      </c>
      <c r="AY239" s="6">
        <f>'[1]Budget consol '!AZ55</f>
        <v>0</v>
      </c>
      <c r="AZ239" s="6">
        <f>'[1]Budget consol '!BA55</f>
        <v>0</v>
      </c>
      <c r="BA239" s="6">
        <f>'[1]Budget consol '!BB55</f>
        <v>0</v>
      </c>
      <c r="BB239" s="6">
        <f>'[1]Budget consol '!BC55</f>
        <v>0</v>
      </c>
      <c r="BC239" s="6">
        <f>'[1]Budget consol '!BD55</f>
        <v>0</v>
      </c>
      <c r="BD239" s="6">
        <f>'[1]Budget consol '!BE55</f>
        <v>0</v>
      </c>
      <c r="BE239" s="6">
        <f>'[1]Budget consol '!BF55</f>
        <v>0</v>
      </c>
      <c r="BF239" s="6">
        <f>'[1]Budget consol '!BG55</f>
        <v>0</v>
      </c>
      <c r="BG239" s="6">
        <f>'[1]Budget consol '!BH55</f>
        <v>0</v>
      </c>
    </row>
    <row r="240" spans="2:59" x14ac:dyDescent="0.3">
      <c r="B240" s="5" t="s">
        <v>248</v>
      </c>
      <c r="C240" s="6">
        <f>'[1]Budget consol '!D56</f>
        <v>2720250.7699070624</v>
      </c>
      <c r="D240" s="6">
        <f>'[1]Budget consol '!E56</f>
        <v>2552540.6791336788</v>
      </c>
      <c r="E240" s="6">
        <f>'[1]Budget consol '!F56</f>
        <v>2469294.0187064759</v>
      </c>
      <c r="F240" s="6">
        <f>'[1]Budget consol '!G56</f>
        <v>2313937.8113923939</v>
      </c>
      <c r="G240" s="6">
        <f>'[1]Budget consol '!H56</f>
        <v>2171428.6695961962</v>
      </c>
      <c r="H240" s="6">
        <f>'[1]Budget consol '!I56</f>
        <v>2028644.3130887339</v>
      </c>
      <c r="I240" s="6">
        <f>'[1]Budget consol '!J56</f>
        <v>1891349.5087704207</v>
      </c>
      <c r="J240" s="6">
        <f>'[1]Budget consol '!K56</f>
        <v>1764426.2165877426</v>
      </c>
      <c r="K240" s="6">
        <f>'[1]Budget consol '!L56</f>
        <v>1644587.1427669174</v>
      </c>
      <c r="L240" s="6">
        <f>'[1]Budget consol '!M56</f>
        <v>1533738.6660410692</v>
      </c>
      <c r="M240" s="6">
        <f>'[1]Budget consol '!N56</f>
        <v>1433707.1775280815</v>
      </c>
      <c r="N240" s="6">
        <f>'[1]Budget consol '!O56</f>
        <v>1338550.085665049</v>
      </c>
      <c r="O240" s="6">
        <f>'[1]Budget consol '!P56</f>
        <v>1254917.4906324919</v>
      </c>
      <c r="P240" s="6">
        <f>'[1]Budget consol '!Q56</f>
        <v>1180699.6370152999</v>
      </c>
      <c r="Q240" s="6">
        <f>'[1]Budget consol '!R56</f>
        <v>1104951.8557215685</v>
      </c>
      <c r="R240" s="6">
        <f>'[1]Budget consol '!S56</f>
        <v>1027152.1264530329</v>
      </c>
      <c r="S240" s="6">
        <f>'[1]Budget consol '!T56</f>
        <v>954534.5423977708</v>
      </c>
      <c r="T240" s="6">
        <f>'[1]Budget consol '!U56</f>
        <v>883100.15361097595</v>
      </c>
      <c r="U240" s="6">
        <f>'[1]Budget consol '!V56</f>
        <v>825076.68045389559</v>
      </c>
      <c r="V240" s="6">
        <f>'[1]Budget consol '!W56</f>
        <v>780310.86340270378</v>
      </c>
      <c r="W240" s="6">
        <f>'[1]Budget consol '!X56</f>
        <v>721102.40552936564</v>
      </c>
      <c r="X240" s="6">
        <f>'[1]Budget consol '!Y56</f>
        <v>673014.39836805942</v>
      </c>
      <c r="Y240" s="6">
        <f>'[1]Budget consol '!Z56</f>
        <v>635944.89490731293</v>
      </c>
      <c r="Z240" s="6">
        <f>'[1]Budget consol '!AA56</f>
        <v>586816.55905600137</v>
      </c>
      <c r="AA240" s="6">
        <f>'[1]Budget consol '!AB56</f>
        <v>546930.3700357991</v>
      </c>
      <c r="AB240" s="6">
        <f>'[1]Budget consol '!AC56</f>
        <v>516176.96014544542</v>
      </c>
      <c r="AC240" s="6">
        <f>'[1]Budget consol '!AD56</f>
        <v>475320.1083974872</v>
      </c>
      <c r="AD240" s="6">
        <f>'[1]Budget consol '!AE56</f>
        <v>442153.38147235918</v>
      </c>
      <c r="AE240" s="6">
        <f>'[1]Budget consol '!AF56</f>
        <v>416594.43007052247</v>
      </c>
      <c r="AF240" s="6">
        <f>'[1]Budget consol '!AG56</f>
        <v>382582.92238524847</v>
      </c>
      <c r="AG240" s="6">
        <f>'[1]Budget consol '!AH56</f>
        <v>354977.44585760823</v>
      </c>
      <c r="AH240" s="6">
        <f>'[1]Budget consol '!AI56</f>
        <v>333701.5611427218</v>
      </c>
      <c r="AI240" s="6">
        <f>'[1]Budget consol '!AJ56</f>
        <v>305333.28481307928</v>
      </c>
      <c r="AJ240" s="6">
        <f>'[1]Budget consol '!AK56</f>
        <v>282307.20487371436</v>
      </c>
      <c r="AK240" s="6">
        <f>'[1]Budget consol '!AL56</f>
        <v>264566.71699881408</v>
      </c>
      <c r="AL240" s="6">
        <f>'[1]Budget consol '!AM56</f>
        <v>240890.74021520608</v>
      </c>
      <c r="AM240" s="6">
        <f>'[1]Budget consol '!AN56</f>
        <v>221676.62523845967</v>
      </c>
      <c r="AN240" s="6">
        <f>'[1]Budget consol '!AO56</f>
        <v>206870.61414990554</v>
      </c>
      <c r="AO240" s="6">
        <f>'[1]Budget consol '!AP56</f>
        <v>187087.97575785319</v>
      </c>
      <c r="AP240" s="6">
        <f>'[1]Budget consol '!AQ56</f>
        <v>0</v>
      </c>
      <c r="AQ240" s="6">
        <f>'[1]Budget consol '!AR56</f>
        <v>0</v>
      </c>
      <c r="AR240" s="6">
        <f>'[1]Budget consol '!AS56</f>
        <v>0</v>
      </c>
      <c r="AS240" s="6">
        <f>'[1]Budget consol '!AT56</f>
        <v>0</v>
      </c>
      <c r="AT240" s="6">
        <f>'[1]Budget consol '!AU56</f>
        <v>0</v>
      </c>
      <c r="AU240" s="6">
        <f>'[1]Budget consol '!AV56</f>
        <v>0</v>
      </c>
      <c r="AV240" s="6">
        <f>'[1]Budget consol '!AW56</f>
        <v>0</v>
      </c>
      <c r="AW240" s="6">
        <f>'[1]Budget consol '!AX56</f>
        <v>0</v>
      </c>
      <c r="AX240" s="6">
        <f>'[1]Budget consol '!AY56</f>
        <v>0</v>
      </c>
      <c r="AY240" s="6">
        <f>'[1]Budget consol '!AZ56</f>
        <v>0</v>
      </c>
      <c r="AZ240" s="6">
        <f>'[1]Budget consol '!BA56</f>
        <v>0</v>
      </c>
      <c r="BA240" s="6">
        <f>'[1]Budget consol '!BB56</f>
        <v>0</v>
      </c>
      <c r="BB240" s="6">
        <f>'[1]Budget consol '!BC56</f>
        <v>0</v>
      </c>
      <c r="BC240" s="6">
        <f>'[1]Budget consol '!BD56</f>
        <v>0</v>
      </c>
      <c r="BD240" s="6">
        <f>'[1]Budget consol '!BE56</f>
        <v>0</v>
      </c>
      <c r="BE240" s="6">
        <f>'[1]Budget consol '!BF56</f>
        <v>0</v>
      </c>
      <c r="BF240" s="6">
        <f>'[1]Budget consol '!BG56</f>
        <v>0</v>
      </c>
      <c r="BG240" s="6">
        <f>'[1]Budget consol '!BH56</f>
        <v>0</v>
      </c>
    </row>
    <row r="241" spans="2:59" x14ac:dyDescent="0.3">
      <c r="B241" s="7" t="s">
        <v>262</v>
      </c>
      <c r="C241" s="6">
        <f>'[1]Budget consol '!D57</f>
        <v>235032619.66446701</v>
      </c>
      <c r="D241" s="6">
        <f>'[1]Budget consol '!E57</f>
        <v>225757365.45551857</v>
      </c>
      <c r="E241" s="6">
        <f>'[1]Budget consol '!F57</f>
        <v>221458940.36892289</v>
      </c>
      <c r="F241" s="6">
        <f>'[1]Budget consol '!G57</f>
        <v>212684769.03655323</v>
      </c>
      <c r="G241" s="6">
        <f>'[1]Budget consol '!H57</f>
        <v>204495247.76137275</v>
      </c>
      <c r="H241" s="6">
        <f>'[1]Budget consol '!I57</f>
        <v>194788221.74403107</v>
      </c>
      <c r="I241" s="6">
        <f>'[1]Budget consol '!J57</f>
        <v>185173493.11352673</v>
      </c>
      <c r="J241" s="6">
        <f>'[1]Budget consol '!K57</f>
        <v>177752668.48346737</v>
      </c>
      <c r="K241" s="6">
        <f>'[1]Budget consol '!L57</f>
        <v>167728582.82363144</v>
      </c>
      <c r="L241" s="6">
        <f>'[1]Budget consol '!M57</f>
        <v>158758655.99391246</v>
      </c>
      <c r="M241" s="6">
        <f>'[1]Budget consol '!N57</f>
        <v>152766545.0134218</v>
      </c>
      <c r="N241" s="6">
        <f>'[1]Budget consol '!O57</f>
        <v>146226372.06457299</v>
      </c>
      <c r="O241" s="6">
        <f>'[1]Budget consol '!P57</f>
        <v>139545917.24747458</v>
      </c>
      <c r="P241" s="6">
        <f>'[1]Budget consol '!Q57</f>
        <v>133614664.74614976</v>
      </c>
      <c r="Q241" s="6">
        <f>'[1]Budget consol '!R57</f>
        <v>127545766.01366562</v>
      </c>
      <c r="R241" s="6">
        <f>'[1]Budget consol '!S57</f>
        <v>120599137.09642766</v>
      </c>
      <c r="S241" s="6">
        <f>'[1]Budget consol '!T57</f>
        <v>115627316.61353311</v>
      </c>
      <c r="T241" s="6">
        <f>'[1]Budget consol '!U57</f>
        <v>111073345.05461767</v>
      </c>
      <c r="U241" s="6">
        <f>'[1]Budget consol '!V57</f>
        <v>105679114.28791186</v>
      </c>
      <c r="V241" s="6">
        <f>'[1]Budget consol '!W57</f>
        <v>101452971.09840576</v>
      </c>
      <c r="W241" s="6">
        <f>'[1]Budget consol '!X57</f>
        <v>96906239.331982225</v>
      </c>
      <c r="X241" s="6">
        <f>'[1]Budget consol '!Y57</f>
        <v>93074364.213760853</v>
      </c>
      <c r="Y241" s="6">
        <f>'[1]Budget consol '!Z57</f>
        <v>90438898.292984292</v>
      </c>
      <c r="Z241" s="6">
        <f>'[1]Budget consol '!AA57</f>
        <v>87013142.84491533</v>
      </c>
      <c r="AA241" s="6">
        <f>'[1]Budget consol '!AB57</f>
        <v>83402472.911970526</v>
      </c>
      <c r="AB241" s="6">
        <f>'[1]Budget consol '!AC57</f>
        <v>80478948.915350556</v>
      </c>
      <c r="AC241" s="6">
        <f>'[1]Budget consol '!AD57</f>
        <v>77538065.837063044</v>
      </c>
      <c r="AD241" s="6">
        <f>'[1]Budget consol '!AE57</f>
        <v>75124657.546047017</v>
      </c>
      <c r="AE241" s="6">
        <f>'[1]Budget consol '!AF57</f>
        <v>73271516.386915833</v>
      </c>
      <c r="AF241" s="6">
        <f>'[1]Budget consol '!AG57</f>
        <v>70595326.816380665</v>
      </c>
      <c r="AG241" s="6">
        <f>'[1]Budget consol '!AH57</f>
        <v>67659208.952972651</v>
      </c>
      <c r="AH241" s="6">
        <f>'[1]Budget consol '!AI57</f>
        <v>65255669.254670359</v>
      </c>
      <c r="AI241" s="6">
        <f>'[1]Budget consol '!AJ57</f>
        <v>62720224.162915178</v>
      </c>
      <c r="AJ241" s="6">
        <f>'[1]Budget consol '!AK57</f>
        <v>59944827.060787752</v>
      </c>
      <c r="AK241" s="6">
        <f>'[1]Budget consol '!AL57</f>
        <v>57877861.223171212</v>
      </c>
      <c r="AL241" s="6">
        <f>'[1]Budget consol '!AM57</f>
        <v>55886244.925322406</v>
      </c>
      <c r="AM241" s="6">
        <f>'[1]Budget consol '!AN57</f>
        <v>53669545.279443987</v>
      </c>
      <c r="AN241" s="6">
        <f>'[1]Budget consol '!AO57</f>
        <v>51892519.98234871</v>
      </c>
      <c r="AO241" s="6">
        <f>'[1]Budget consol '!AP57</f>
        <v>50070657.445838943</v>
      </c>
      <c r="AP241" s="6">
        <f>'[1]Budget consol '!AQ57</f>
        <v>0</v>
      </c>
      <c r="AQ241" s="6">
        <f>'[1]Budget consol '!AR57</f>
        <v>0</v>
      </c>
      <c r="AR241" s="6">
        <f>'[1]Budget consol '!AS57</f>
        <v>0</v>
      </c>
      <c r="AS241" s="6">
        <f>'[1]Budget consol '!AT57</f>
        <v>0</v>
      </c>
      <c r="AT241" s="6">
        <f>'[1]Budget consol '!AU57</f>
        <v>0</v>
      </c>
      <c r="AU241" s="6">
        <f>'[1]Budget consol '!AV57</f>
        <v>0</v>
      </c>
      <c r="AV241" s="6">
        <f>'[1]Budget consol '!AW57</f>
        <v>0</v>
      </c>
      <c r="AW241" s="6">
        <f>'[1]Budget consol '!AX57</f>
        <v>0</v>
      </c>
      <c r="AX241" s="6">
        <f>'[1]Budget consol '!AY57</f>
        <v>0</v>
      </c>
      <c r="AY241" s="6">
        <f>'[1]Budget consol '!AZ57</f>
        <v>0</v>
      </c>
      <c r="AZ241" s="6">
        <f>'[1]Budget consol '!BA57</f>
        <v>0</v>
      </c>
      <c r="BA241" s="6">
        <f>'[1]Budget consol '!BB57</f>
        <v>0</v>
      </c>
      <c r="BB241" s="6">
        <f>'[1]Budget consol '!BC57</f>
        <v>0</v>
      </c>
      <c r="BC241" s="6">
        <f>'[1]Budget consol '!BD57</f>
        <v>0</v>
      </c>
      <c r="BD241" s="6">
        <f>'[1]Budget consol '!BE57</f>
        <v>0</v>
      </c>
      <c r="BE241" s="6">
        <f>'[1]Budget consol '!BF57</f>
        <v>0</v>
      </c>
      <c r="BF241" s="6">
        <f>'[1]Budget consol '!BG57</f>
        <v>0</v>
      </c>
      <c r="BG241" s="6">
        <f>'[1]Budget consol '!BH57</f>
        <v>0</v>
      </c>
    </row>
    <row r="242" spans="2:59" x14ac:dyDescent="0.3">
      <c r="B242" s="9" t="s">
        <v>256</v>
      </c>
      <c r="C242" s="6">
        <f>'[1]Budget consol '!D58</f>
        <v>0.40228725981625385</v>
      </c>
      <c r="D242" s="6">
        <f>'[1]Budget consol '!E58</f>
        <v>0.39833338028947218</v>
      </c>
      <c r="E242" s="6">
        <f>'[1]Budget consol '!F58</f>
        <v>0.39412846328339785</v>
      </c>
      <c r="F242" s="6">
        <f>'[1]Budget consol '!G58</f>
        <v>0.38929894483291566</v>
      </c>
      <c r="G242" s="6">
        <f>'[1]Budget consol '!H58</f>
        <v>0.38619742092980541</v>
      </c>
      <c r="H242" s="6">
        <f>'[1]Budget consol '!I58</f>
        <v>0.37973510518231252</v>
      </c>
      <c r="I242" s="6">
        <f>'[1]Budget consol '!J58</f>
        <v>0.37655285443868519</v>
      </c>
      <c r="J242" s="6">
        <f>'[1]Budget consol '!K58</f>
        <v>0.37528739137484157</v>
      </c>
      <c r="K242" s="6">
        <f>'[1]Budget consol '!L58</f>
        <v>0.36518850483903753</v>
      </c>
      <c r="L242" s="6">
        <f>'[1]Budget consol '!M58</f>
        <v>0.35917070585703886</v>
      </c>
      <c r="M242" s="6">
        <f>'[1]Budget consol '!N58</f>
        <v>0.36054358015595928</v>
      </c>
      <c r="N242" s="6">
        <f>'[1]Budget consol '!O58</f>
        <v>0.35218718054481535</v>
      </c>
      <c r="O242" s="6">
        <f>'[1]Budget consol '!P58</f>
        <v>0.34430589569133274</v>
      </c>
      <c r="P242" s="6">
        <f>'[1]Budget consol '!Q58</f>
        <v>0.34166214253779881</v>
      </c>
      <c r="Q242" s="6">
        <f>'[1]Budget consol '!R58</f>
        <v>0.33034387207064686</v>
      </c>
      <c r="R242" s="6">
        <f>'[1]Budget consol '!S58</f>
        <v>0.32121800269747175</v>
      </c>
      <c r="S242" s="6">
        <f>'[1]Budget consol '!T58</f>
        <v>0.32308628654773008</v>
      </c>
      <c r="T242" s="6">
        <f>'[1]Budget consol '!U58</f>
        <v>0.31742396962602781</v>
      </c>
      <c r="U242" s="6">
        <f>'[1]Budget consol '!V58</f>
        <v>0.31011719381432223</v>
      </c>
      <c r="V242" s="6">
        <f>'[1]Budget consol '!W58</f>
        <v>0.30810764124258727</v>
      </c>
      <c r="W242" s="6">
        <f>'[1]Budget consol '!X58</f>
        <v>0.29865083784442198</v>
      </c>
      <c r="X242" s="6">
        <f>'[1]Budget consol '!Y58</f>
        <v>0.288022938102099</v>
      </c>
      <c r="Y242" s="6">
        <f>'[1]Budget consol '!Z58</f>
        <v>0.28240467085315651</v>
      </c>
      <c r="Z242" s="6">
        <f>'[1]Budget consol '!AA58</f>
        <v>0.27284750838386307</v>
      </c>
      <c r="AA242" s="6">
        <f>'[1]Budget consol '!AB58</f>
        <v>0.26539697943077717</v>
      </c>
      <c r="AB242" s="6">
        <f>'[1]Budget consol '!AC58</f>
        <v>0.26279838022572116</v>
      </c>
      <c r="AC242" s="6">
        <f>'[1]Budget consol '!AD58</f>
        <v>0.25340929515472177</v>
      </c>
      <c r="AD242" s="6">
        <f>'[1]Budget consol '!AE58</f>
        <v>0.24369882289514339</v>
      </c>
      <c r="AE242" s="6">
        <f>'[1]Budget consol '!AF58</f>
        <v>0.23955578931314955</v>
      </c>
      <c r="AF242" s="6">
        <f>'[1]Budget consol '!AG58</f>
        <v>0.23178838368882648</v>
      </c>
      <c r="AG242" s="6">
        <f>'[1]Budget consol '!AH58</f>
        <v>0.2261113088704233</v>
      </c>
      <c r="AH242" s="6">
        <f>'[1]Budget consol '!AI58</f>
        <v>0.22550285994808014</v>
      </c>
      <c r="AI242" s="6">
        <f>'[1]Budget consol '!AJ58</f>
        <v>0.21756514041977951</v>
      </c>
      <c r="AJ242" s="6">
        <f>'[1]Budget consol '!AK58</f>
        <v>0.21161101347519481</v>
      </c>
      <c r="AK242" s="6">
        <f>'[1]Budget consol '!AL58</f>
        <v>0.21171270577113077</v>
      </c>
      <c r="AL242" s="6">
        <f>'[1]Budget consol '!AM58</f>
        <v>0.20525614976849696</v>
      </c>
      <c r="AM242" s="6">
        <f>'[1]Budget consol '!AN58</f>
        <v>0.20090629520952927</v>
      </c>
      <c r="AN242" s="6">
        <f>'[1]Budget consol '!AO58</f>
        <v>0.20194554353786195</v>
      </c>
      <c r="AO242" s="6">
        <f>'[1]Budget consol '!AP58</f>
        <v>0.19593268338505057</v>
      </c>
      <c r="AP242" s="6">
        <f>'[1]Budget consol '!AQ58</f>
        <v>0</v>
      </c>
      <c r="AQ242" s="6">
        <f>'[1]Budget consol '!AR58</f>
        <v>0</v>
      </c>
      <c r="AR242" s="6">
        <f>'[1]Budget consol '!AS58</f>
        <v>0</v>
      </c>
      <c r="AS242" s="6">
        <f>'[1]Budget consol '!AT58</f>
        <v>0</v>
      </c>
      <c r="AT242" s="6">
        <f>'[1]Budget consol '!AU58</f>
        <v>0</v>
      </c>
      <c r="AU242" s="6">
        <f>'[1]Budget consol '!AV58</f>
        <v>0</v>
      </c>
      <c r="AV242" s="6">
        <f>'[1]Budget consol '!AW58</f>
        <v>0</v>
      </c>
      <c r="AW242" s="6">
        <f>'[1]Budget consol '!AX58</f>
        <v>0</v>
      </c>
      <c r="AX242" s="6">
        <f>'[1]Budget consol '!AY58</f>
        <v>0</v>
      </c>
      <c r="AY242" s="6">
        <f>'[1]Budget consol '!AZ58</f>
        <v>0</v>
      </c>
      <c r="AZ242" s="6">
        <f>'[1]Budget consol '!BA58</f>
        <v>0</v>
      </c>
      <c r="BA242" s="6">
        <f>'[1]Budget consol '!BB58</f>
        <v>0</v>
      </c>
      <c r="BB242" s="6">
        <f>'[1]Budget consol '!BC58</f>
        <v>0</v>
      </c>
      <c r="BC242" s="6">
        <f>'[1]Budget consol '!BD58</f>
        <v>0</v>
      </c>
      <c r="BD242" s="6">
        <f>'[1]Budget consol '!BE58</f>
        <v>0</v>
      </c>
      <c r="BE242" s="6">
        <f>'[1]Budget consol '!BF58</f>
        <v>0</v>
      </c>
      <c r="BF242" s="6">
        <f>'[1]Budget consol '!BG58</f>
        <v>0</v>
      </c>
      <c r="BG242" s="6">
        <f>'[1]Budget consol '!BH58</f>
        <v>0</v>
      </c>
    </row>
    <row r="243" spans="2:59" x14ac:dyDescent="0.3">
      <c r="B243" s="9" t="s">
        <v>257</v>
      </c>
      <c r="C243" s="6">
        <f>'[1]Budget consol '!D59</f>
        <v>0.15762985621340561</v>
      </c>
      <c r="D243" s="6">
        <f>'[1]Budget consol '!E59</f>
        <v>0.15577502216047792</v>
      </c>
      <c r="E243" s="6">
        <f>'[1]Budget consol '!F59</f>
        <v>0.15505764445862955</v>
      </c>
      <c r="F243" s="6">
        <f>'[1]Budget consol '!G59</f>
        <v>0.15440138989915114</v>
      </c>
      <c r="G243" s="6">
        <f>'[1]Budget consol '!H59</f>
        <v>0.15391257008903325</v>
      </c>
      <c r="H243" s="6">
        <f>'[1]Budget consol '!I59</f>
        <v>0.15293705726853465</v>
      </c>
      <c r="I243" s="6">
        <f>'[1]Budget consol '!J59</f>
        <v>0.15113329546310414</v>
      </c>
      <c r="J243" s="6">
        <f>'[1]Budget consol '!K59</f>
        <v>0.14888636337994421</v>
      </c>
      <c r="K243" s="6">
        <f>'[1]Budget consol '!L59</f>
        <v>0.1487766706769775</v>
      </c>
      <c r="L243" s="6">
        <f>'[1]Budget consol '!M59</f>
        <v>0.14775873902406342</v>
      </c>
      <c r="M243" s="6">
        <f>'[1]Budget consol '!N59</f>
        <v>0.14485439895501837</v>
      </c>
      <c r="N243" s="6">
        <f>'[1]Budget consol '!O59</f>
        <v>0.14457637483087737</v>
      </c>
      <c r="O243" s="6">
        <f>'[1]Budget consol '!P59</f>
        <v>0.14413062736700699</v>
      </c>
      <c r="P243" s="6">
        <f>'[1]Budget consol '!Q59</f>
        <v>0.14201670883071896</v>
      </c>
      <c r="Q243" s="6">
        <f>'[1]Budget consol '!R59</f>
        <v>0.14248455796364523</v>
      </c>
      <c r="R243" s="6">
        <f>'[1]Budget consol '!S59</f>
        <v>0.14417228244234861</v>
      </c>
      <c r="S243" s="6">
        <f>'[1]Budget consol '!T59</f>
        <v>0.14324053943553722</v>
      </c>
      <c r="T243" s="6">
        <f>'[1]Budget consol '!U59</f>
        <v>0.14297945372214252</v>
      </c>
      <c r="U243" s="6">
        <f>'[1]Budget consol '!V59</f>
        <v>0.14270084183770343</v>
      </c>
      <c r="V243" s="6">
        <f>'[1]Budget consol '!W59</f>
        <v>0.14069160265528702</v>
      </c>
      <c r="W243" s="6">
        <f>'[1]Budget consol '!X59</f>
        <v>0.14154593780306673</v>
      </c>
      <c r="X243" s="6">
        <f>'[1]Budget consol '!Y59</f>
        <v>0.14519963972644293</v>
      </c>
      <c r="Y243" s="6">
        <f>'[1]Budget consol '!Z59</f>
        <v>0.14741793325956101</v>
      </c>
      <c r="Z243" s="6">
        <f>'[1]Budget consol '!AA59</f>
        <v>0.1492092232374487</v>
      </c>
      <c r="AA243" s="6">
        <f>'[1]Budget consol '!AB59</f>
        <v>0.15021684578491534</v>
      </c>
      <c r="AB243" s="6">
        <f>'[1]Budget consol '!AC59</f>
        <v>0.14941062524595125</v>
      </c>
      <c r="AC243" s="6">
        <f>'[1]Budget consol '!AD59</f>
        <v>0.15175983082618566</v>
      </c>
      <c r="AD243" s="6">
        <f>'[1]Budget consol '!AE59</f>
        <v>0.15694843482659385</v>
      </c>
      <c r="AE243" s="6">
        <f>'[1]Budget consol '!AF59</f>
        <v>0.15989199761893796</v>
      </c>
      <c r="AF243" s="6">
        <f>'[1]Budget consol '!AG59</f>
        <v>0.16208093195198114</v>
      </c>
      <c r="AG243" s="6">
        <f>'[1]Budget consol '!AH59</f>
        <v>0.16323256844526329</v>
      </c>
      <c r="AH243" s="6">
        <f>'[1]Budget consol '!AI59</f>
        <v>0.16209602589882394</v>
      </c>
      <c r="AI243" s="6">
        <f>'[1]Budget consol '!AJ59</f>
        <v>0.16491815321857264</v>
      </c>
      <c r="AJ243" s="6">
        <f>'[1]Budget consol '!AK59</f>
        <v>0.16669895330570703</v>
      </c>
      <c r="AK243" s="6">
        <f>'[1]Budget consol '!AL59</f>
        <v>0.16568001446946776</v>
      </c>
      <c r="AL243" s="6">
        <f>'[1]Budget consol '!AM59</f>
        <v>0.16852396701190389</v>
      </c>
      <c r="AM243" s="6">
        <f>'[1]Budget consol '!AN59</f>
        <v>0.17022636466848223</v>
      </c>
      <c r="AN243" s="6">
        <f>'[1]Budget consol '!AO59</f>
        <v>0.16929879906338796</v>
      </c>
      <c r="AO243" s="6">
        <f>'[1]Budget consol '!AP59</f>
        <v>0.17270836698646774</v>
      </c>
      <c r="AP243" s="6">
        <f>'[1]Budget consol '!AQ59</f>
        <v>0</v>
      </c>
      <c r="AQ243" s="6">
        <f>'[1]Budget consol '!AR59</f>
        <v>0</v>
      </c>
      <c r="AR243" s="6">
        <f>'[1]Budget consol '!AS59</f>
        <v>0</v>
      </c>
      <c r="AS243" s="6">
        <f>'[1]Budget consol '!AT59</f>
        <v>0</v>
      </c>
      <c r="AT243" s="6">
        <f>'[1]Budget consol '!AU59</f>
        <v>0</v>
      </c>
      <c r="AU243" s="6">
        <f>'[1]Budget consol '!AV59</f>
        <v>0</v>
      </c>
      <c r="AV243" s="6">
        <f>'[1]Budget consol '!AW59</f>
        <v>0</v>
      </c>
      <c r="AW243" s="6">
        <f>'[1]Budget consol '!AX59</f>
        <v>0</v>
      </c>
      <c r="AX243" s="6">
        <f>'[1]Budget consol '!AY59</f>
        <v>0</v>
      </c>
      <c r="AY243" s="6">
        <f>'[1]Budget consol '!AZ59</f>
        <v>0</v>
      </c>
      <c r="AZ243" s="6">
        <f>'[1]Budget consol '!BA59</f>
        <v>0</v>
      </c>
      <c r="BA243" s="6">
        <f>'[1]Budget consol '!BB59</f>
        <v>0</v>
      </c>
      <c r="BB243" s="6">
        <f>'[1]Budget consol '!BC59</f>
        <v>0</v>
      </c>
      <c r="BC243" s="6">
        <f>'[1]Budget consol '!BD59</f>
        <v>0</v>
      </c>
      <c r="BD243" s="6">
        <f>'[1]Budget consol '!BE59</f>
        <v>0</v>
      </c>
      <c r="BE243" s="6">
        <f>'[1]Budget consol '!BF59</f>
        <v>0</v>
      </c>
      <c r="BF243" s="6">
        <f>'[1]Budget consol '!BG59</f>
        <v>0</v>
      </c>
      <c r="BG243" s="6">
        <f>'[1]Budget consol '!BH59</f>
        <v>0</v>
      </c>
    </row>
    <row r="244" spans="2:59" x14ac:dyDescent="0.3">
      <c r="B244" s="9" t="s">
        <v>258</v>
      </c>
      <c r="C244" s="6">
        <f>'[1]Budget consol '!D60</f>
        <v>0.42850895532251926</v>
      </c>
      <c r="D244" s="6">
        <f>'[1]Budget consol '!E60</f>
        <v>0.43458503098916124</v>
      </c>
      <c r="E244" s="6">
        <f>'[1]Budget consol '!F60</f>
        <v>0.43966377109062249</v>
      </c>
      <c r="F244" s="6">
        <f>'[1]Budget consol '!G60</f>
        <v>0.44542000603387344</v>
      </c>
      <c r="G244" s="6">
        <f>'[1]Budget consol '!H60</f>
        <v>0.44927152912225493</v>
      </c>
      <c r="H244" s="6">
        <f>'[1]Budget consol '!I60</f>
        <v>0.45691322266676759</v>
      </c>
      <c r="I244" s="6">
        <f>'[1]Budget consol '!J60</f>
        <v>0.46209991787190191</v>
      </c>
      <c r="J244" s="6">
        <f>'[1]Budget consol '!K60</f>
        <v>0.46589994578855165</v>
      </c>
      <c r="K244" s="6">
        <f>'[1]Budget consol '!L60</f>
        <v>0.47622977447353904</v>
      </c>
      <c r="L244" s="6">
        <f>'[1]Budget consol '!M60</f>
        <v>0.48340973595638304</v>
      </c>
      <c r="M244" s="6">
        <f>'[1]Budget consol '!N60</f>
        <v>0.48521706571181306</v>
      </c>
      <c r="N244" s="6">
        <f>'[1]Budget consol '!O60</f>
        <v>0.49408248650604153</v>
      </c>
      <c r="O244" s="6">
        <f>'[1]Budget consol '!P60</f>
        <v>0.5025706126903402</v>
      </c>
      <c r="P244" s="6">
        <f>'[1]Budget consol '!Q60</f>
        <v>0.507484546457174</v>
      </c>
      <c r="Q244" s="6">
        <f>'[1]Budget consol '!R60</f>
        <v>0.51850839054191444</v>
      </c>
      <c r="R244" s="6">
        <f>'[1]Budget consol '!S60</f>
        <v>0.52609263794584205</v>
      </c>
      <c r="S244" s="6">
        <f>'[1]Budget consol '!T60</f>
        <v>0.52541790553559897</v>
      </c>
      <c r="T244" s="6">
        <f>'[1]Budget consol '!U60</f>
        <v>0.53164597290277782</v>
      </c>
      <c r="U244" s="6">
        <f>'[1]Budget consol '!V60</f>
        <v>0.53937458740302702</v>
      </c>
      <c r="V244" s="6">
        <f>'[1]Budget consol '!W60</f>
        <v>0.54350940064003839</v>
      </c>
      <c r="W244" s="6">
        <f>'[1]Budget consol '!X60</f>
        <v>0.55236198619797916</v>
      </c>
      <c r="X244" s="6">
        <f>'[1]Budget consol '!Y60</f>
        <v>0.55954649017365932</v>
      </c>
      <c r="Y244" s="6">
        <f>'[1]Budget consol '!Z60</f>
        <v>0.56314563293007458</v>
      </c>
      <c r="Z244" s="6">
        <f>'[1]Budget consol '!AA60</f>
        <v>0.57119926925545361</v>
      </c>
      <c r="AA244" s="6">
        <f>'[1]Budget consol '!AB60</f>
        <v>0.57782845112288705</v>
      </c>
      <c r="AB244" s="6">
        <f>'[1]Budget consol '!AC60</f>
        <v>0.58137718113858805</v>
      </c>
      <c r="AC244" s="6">
        <f>'[1]Budget consol '!AD60</f>
        <v>0.58870072228953685</v>
      </c>
      <c r="AD244" s="6">
        <f>'[1]Budget consol '!AE60</f>
        <v>0.59346714631130149</v>
      </c>
      <c r="AE244" s="6">
        <f>'[1]Budget consol '!AF60</f>
        <v>0.59486658718471586</v>
      </c>
      <c r="AF244" s="6">
        <f>'[1]Budget consol '!AG60</f>
        <v>0.60071130407386064</v>
      </c>
      <c r="AG244" s="6">
        <f>'[1]Budget consol '!AH60</f>
        <v>0.60540957234252113</v>
      </c>
      <c r="AH244" s="6">
        <f>'[1]Budget consol '!AI60</f>
        <v>0.60728735829166425</v>
      </c>
      <c r="AI244" s="6">
        <f>'[1]Budget consol '!AJ60</f>
        <v>0.61264852725533636</v>
      </c>
      <c r="AJ244" s="6">
        <f>'[1]Budget consol '!AK60</f>
        <v>0.61698058256729404</v>
      </c>
      <c r="AK244" s="6">
        <f>'[1]Budget consol '!AL60</f>
        <v>0.61803615858443828</v>
      </c>
      <c r="AL244" s="6">
        <f>'[1]Budget consol '!AM60</f>
        <v>0.62190950701634751</v>
      </c>
      <c r="AM244" s="6">
        <f>'[1]Budget consol '!AN60</f>
        <v>0.62473694132534785</v>
      </c>
      <c r="AN244" s="6">
        <f>'[1]Budget consol '!AO60</f>
        <v>0.62476913652405996</v>
      </c>
      <c r="AO244" s="6">
        <f>'[1]Budget consol '!AP60</f>
        <v>0.62762247031501917</v>
      </c>
      <c r="AP244" s="6">
        <f>'[1]Budget consol '!AQ60</f>
        <v>0</v>
      </c>
      <c r="AQ244" s="6">
        <f>'[1]Budget consol '!AR60</f>
        <v>0</v>
      </c>
      <c r="AR244" s="6">
        <f>'[1]Budget consol '!AS60</f>
        <v>0</v>
      </c>
      <c r="AS244" s="6">
        <f>'[1]Budget consol '!AT60</f>
        <v>0</v>
      </c>
      <c r="AT244" s="6">
        <f>'[1]Budget consol '!AU60</f>
        <v>0</v>
      </c>
      <c r="AU244" s="6">
        <f>'[1]Budget consol '!AV60</f>
        <v>0</v>
      </c>
      <c r="AV244" s="6">
        <f>'[1]Budget consol '!AW60</f>
        <v>0</v>
      </c>
      <c r="AW244" s="6">
        <f>'[1]Budget consol '!AX60</f>
        <v>0</v>
      </c>
      <c r="AX244" s="6">
        <f>'[1]Budget consol '!AY60</f>
        <v>0</v>
      </c>
      <c r="AY244" s="6">
        <f>'[1]Budget consol '!AZ60</f>
        <v>0</v>
      </c>
      <c r="AZ244" s="6">
        <f>'[1]Budget consol '!BA60</f>
        <v>0</v>
      </c>
      <c r="BA244" s="6">
        <f>'[1]Budget consol '!BB60</f>
        <v>0</v>
      </c>
      <c r="BB244" s="6">
        <f>'[1]Budget consol '!BC60</f>
        <v>0</v>
      </c>
      <c r="BC244" s="6">
        <f>'[1]Budget consol '!BD60</f>
        <v>0</v>
      </c>
      <c r="BD244" s="6">
        <f>'[1]Budget consol '!BE60</f>
        <v>0</v>
      </c>
      <c r="BE244" s="6">
        <f>'[1]Budget consol '!BF60</f>
        <v>0</v>
      </c>
      <c r="BF244" s="6">
        <f>'[1]Budget consol '!BG60</f>
        <v>0</v>
      </c>
      <c r="BG244" s="6">
        <f>'[1]Budget consol '!BH60</f>
        <v>0</v>
      </c>
    </row>
    <row r="245" spans="2:59" x14ac:dyDescent="0.3">
      <c r="B245" s="9" t="s">
        <v>259</v>
      </c>
      <c r="C245" s="6">
        <f>'[1]Budget consol '!D61</f>
        <v>1.1573928647821299E-2</v>
      </c>
      <c r="D245" s="6">
        <f>'[1]Budget consol '!E61</f>
        <v>1.1306566560888624E-2</v>
      </c>
      <c r="E245" s="6">
        <f>'[1]Budget consol '!F61</f>
        <v>1.1150121167350214E-2</v>
      </c>
      <c r="F245" s="6">
        <f>'[1]Budget consol '!G61</f>
        <v>1.0879659234059714E-2</v>
      </c>
      <c r="G245" s="6">
        <f>'[1]Budget consol '!H61</f>
        <v>1.061847985890633E-2</v>
      </c>
      <c r="H245" s="6">
        <f>'[1]Budget consol '!I61</f>
        <v>1.0414614882385197E-2</v>
      </c>
      <c r="I245" s="6">
        <f>'[1]Budget consol '!J61</f>
        <v>1.0213932226308797E-2</v>
      </c>
      <c r="J245" s="6">
        <f>'[1]Budget consol '!K61</f>
        <v>9.9262994566624487E-3</v>
      </c>
      <c r="K245" s="6">
        <f>'[1]Budget consol '!L61</f>
        <v>9.8050500104458638E-3</v>
      </c>
      <c r="L245" s="6">
        <f>'[1]Budget consol '!M61</f>
        <v>9.6608191625147024E-3</v>
      </c>
      <c r="M245" s="6">
        <f>'[1]Budget consol '!N61</f>
        <v>9.3849551772092407E-3</v>
      </c>
      <c r="N245" s="6">
        <f>'[1]Budget consol '!O61</f>
        <v>9.1539581182657707E-3</v>
      </c>
      <c r="O245" s="6">
        <f>'[1]Budget consol '!P61</f>
        <v>8.9928642513201346E-3</v>
      </c>
      <c r="P245" s="6">
        <f>'[1]Budget consol '!Q61</f>
        <v>8.8366021743082872E-3</v>
      </c>
      <c r="Q245" s="6">
        <f>'[1]Budget consol '!R61</f>
        <v>8.663179423793502E-3</v>
      </c>
      <c r="R245" s="6">
        <f>'[1]Budget consol '!S61</f>
        <v>8.5170769143377133E-3</v>
      </c>
      <c r="S245" s="6">
        <f>'[1]Budget consol '!T61</f>
        <v>8.2552684811337332E-3</v>
      </c>
      <c r="T245" s="6">
        <f>'[1]Budget consol '!U61</f>
        <v>7.9506037490518766E-3</v>
      </c>
      <c r="U245" s="6">
        <f>'[1]Budget consol '!V61</f>
        <v>7.8073769449473161E-3</v>
      </c>
      <c r="V245" s="6">
        <f>'[1]Budget consol '!W61</f>
        <v>7.6913554620872569E-3</v>
      </c>
      <c r="W245" s="6">
        <f>'[1]Budget consol '!X61</f>
        <v>7.4412381545321026E-3</v>
      </c>
      <c r="X245" s="6">
        <f>'[1]Budget consol '!Y61</f>
        <v>7.2309319977987624E-3</v>
      </c>
      <c r="Y245" s="6">
        <f>'[1]Budget consol '!Z61</f>
        <v>7.0317629572080459E-3</v>
      </c>
      <c r="Z245" s="6">
        <f>'[1]Budget consol '!AA61</f>
        <v>6.7439991232346617E-3</v>
      </c>
      <c r="AA245" s="6">
        <f>'[1]Budget consol '!AB61</f>
        <v>6.5577236614203522E-3</v>
      </c>
      <c r="AB245" s="6">
        <f>'[1]Budget consol '!AC61</f>
        <v>6.4138133897396095E-3</v>
      </c>
      <c r="AC245" s="6">
        <f>'[1]Budget consol '!AD61</f>
        <v>6.1301517295558475E-3</v>
      </c>
      <c r="AD245" s="6">
        <f>'[1]Budget consol '!AE61</f>
        <v>5.8855959669612476E-3</v>
      </c>
      <c r="AE245" s="6">
        <f>'[1]Budget consol '!AF61</f>
        <v>5.6856258831967368E-3</v>
      </c>
      <c r="AF245" s="6">
        <f>'[1]Budget consol '!AG61</f>
        <v>5.4193802853317969E-3</v>
      </c>
      <c r="AG245" s="6">
        <f>'[1]Budget consol '!AH61</f>
        <v>5.2465503417921952E-3</v>
      </c>
      <c r="AH245" s="6">
        <f>'[1]Budget consol '!AI61</f>
        <v>5.1137558614317439E-3</v>
      </c>
      <c r="AI245" s="6">
        <f>'[1]Budget consol '!AJ61</f>
        <v>4.868179106311531E-3</v>
      </c>
      <c r="AJ245" s="6">
        <f>'[1]Budget consol '!AK61</f>
        <v>4.7094506518041571E-3</v>
      </c>
      <c r="AK245" s="6">
        <f>'[1]Budget consol '!AL61</f>
        <v>4.5711211749631074E-3</v>
      </c>
      <c r="AL245" s="6">
        <f>'[1]Budget consol '!AM61</f>
        <v>4.3103762032517057E-3</v>
      </c>
      <c r="AM245" s="6">
        <f>'[1]Budget consol '!AN61</f>
        <v>4.1303987966405265E-3</v>
      </c>
      <c r="AN245" s="6">
        <f>'[1]Budget consol '!AO61</f>
        <v>3.9865208746900855E-3</v>
      </c>
      <c r="AO245" s="6">
        <f>'[1]Budget consol '!AP61</f>
        <v>3.7364793134626773E-3</v>
      </c>
      <c r="AP245" s="6">
        <f>'[1]Budget consol '!AQ61</f>
        <v>0</v>
      </c>
      <c r="AQ245" s="6">
        <f>'[1]Budget consol '!AR61</f>
        <v>0</v>
      </c>
      <c r="AR245" s="6">
        <f>'[1]Budget consol '!AS61</f>
        <v>0</v>
      </c>
      <c r="AS245" s="6">
        <f>'[1]Budget consol '!AT61</f>
        <v>0</v>
      </c>
      <c r="AT245" s="6">
        <f>'[1]Budget consol '!AU61</f>
        <v>0</v>
      </c>
      <c r="AU245" s="6">
        <f>'[1]Budget consol '!AV61</f>
        <v>0</v>
      </c>
      <c r="AV245" s="6">
        <f>'[1]Budget consol '!AW61</f>
        <v>0</v>
      </c>
      <c r="AW245" s="6">
        <f>'[1]Budget consol '!AX61</f>
        <v>0</v>
      </c>
      <c r="AX245" s="6">
        <f>'[1]Budget consol '!AY61</f>
        <v>0</v>
      </c>
      <c r="AY245" s="6">
        <f>'[1]Budget consol '!AZ61</f>
        <v>0</v>
      </c>
      <c r="AZ245" s="6">
        <f>'[1]Budget consol '!BA61</f>
        <v>0</v>
      </c>
      <c r="BA245" s="6">
        <f>'[1]Budget consol '!BB61</f>
        <v>0</v>
      </c>
      <c r="BB245" s="6">
        <f>'[1]Budget consol '!BC61</f>
        <v>0</v>
      </c>
      <c r="BC245" s="6">
        <f>'[1]Budget consol '!BD61</f>
        <v>0</v>
      </c>
      <c r="BD245" s="6">
        <f>'[1]Budget consol '!BE61</f>
        <v>0</v>
      </c>
      <c r="BE245" s="6">
        <f>'[1]Budget consol '!BF61</f>
        <v>0</v>
      </c>
      <c r="BF245" s="6">
        <f>'[1]Budget consol '!BG61</f>
        <v>0</v>
      </c>
      <c r="BG245" s="6">
        <f>'[1]Budget consol '!BH61</f>
        <v>0</v>
      </c>
    </row>
    <row r="246" spans="2:59" x14ac:dyDescent="0.3">
      <c r="B246" s="10"/>
      <c r="C246" s="6">
        <f>'[1]Budget consol '!D62</f>
        <v>0</v>
      </c>
      <c r="D246" s="6">
        <f>'[1]Budget consol '!E62</f>
        <v>0</v>
      </c>
      <c r="E246" s="6">
        <f>'[1]Budget consol '!F62</f>
        <v>0</v>
      </c>
      <c r="F246" s="6">
        <f>'[1]Budget consol '!G62</f>
        <v>0</v>
      </c>
      <c r="G246" s="6">
        <f>'[1]Budget consol '!H62</f>
        <v>0</v>
      </c>
      <c r="H246" s="6">
        <f>'[1]Budget consol '!I62</f>
        <v>0</v>
      </c>
      <c r="I246" s="6">
        <f>'[1]Budget consol '!J62</f>
        <v>0</v>
      </c>
      <c r="J246" s="6">
        <f>'[1]Budget consol '!K62</f>
        <v>0</v>
      </c>
      <c r="K246" s="6">
        <f>'[1]Budget consol '!L62</f>
        <v>0</v>
      </c>
      <c r="L246" s="6">
        <f>'[1]Budget consol '!M62</f>
        <v>0</v>
      </c>
      <c r="M246" s="6">
        <f>'[1]Budget consol '!N62</f>
        <v>0</v>
      </c>
      <c r="N246" s="6">
        <f>'[1]Budget consol '!O62</f>
        <v>0</v>
      </c>
      <c r="O246" s="6">
        <f>'[1]Budget consol '!P62</f>
        <v>0</v>
      </c>
      <c r="P246" s="6">
        <f>'[1]Budget consol '!Q62</f>
        <v>0</v>
      </c>
      <c r="Q246" s="6">
        <f>'[1]Budget consol '!R62</f>
        <v>0</v>
      </c>
      <c r="R246" s="6">
        <f>'[1]Budget consol '!S62</f>
        <v>0</v>
      </c>
      <c r="S246" s="6">
        <f>'[1]Budget consol '!T62</f>
        <v>0</v>
      </c>
      <c r="T246" s="6">
        <f>'[1]Budget consol '!U62</f>
        <v>0</v>
      </c>
      <c r="U246" s="6">
        <f>'[1]Budget consol '!V62</f>
        <v>0</v>
      </c>
      <c r="V246" s="6">
        <f>'[1]Budget consol '!W62</f>
        <v>0</v>
      </c>
      <c r="W246" s="6">
        <f>'[1]Budget consol '!X62</f>
        <v>0</v>
      </c>
      <c r="X246" s="6">
        <f>'[1]Budget consol '!Y62</f>
        <v>0</v>
      </c>
      <c r="Y246" s="6">
        <f>'[1]Budget consol '!Z62</f>
        <v>0</v>
      </c>
      <c r="Z246" s="6">
        <f>'[1]Budget consol '!AA62</f>
        <v>0</v>
      </c>
      <c r="AA246" s="6">
        <f>'[1]Budget consol '!AB62</f>
        <v>0</v>
      </c>
      <c r="AB246" s="6">
        <f>'[1]Budget consol '!AC62</f>
        <v>0</v>
      </c>
      <c r="AC246" s="6">
        <f>'[1]Budget consol '!AD62</f>
        <v>0</v>
      </c>
      <c r="AD246" s="6">
        <f>'[1]Budget consol '!AE62</f>
        <v>0</v>
      </c>
      <c r="AE246" s="6">
        <f>'[1]Budget consol '!AF62</f>
        <v>0</v>
      </c>
      <c r="AF246" s="6">
        <f>'[1]Budget consol '!AG62</f>
        <v>0</v>
      </c>
      <c r="AG246" s="6">
        <f>'[1]Budget consol '!AH62</f>
        <v>0</v>
      </c>
      <c r="AH246" s="6">
        <f>'[1]Budget consol '!AI62</f>
        <v>0</v>
      </c>
      <c r="AI246" s="6">
        <f>'[1]Budget consol '!AJ62</f>
        <v>0</v>
      </c>
      <c r="AJ246" s="6">
        <f>'[1]Budget consol '!AK62</f>
        <v>0</v>
      </c>
      <c r="AK246" s="6">
        <f>'[1]Budget consol '!AL62</f>
        <v>0</v>
      </c>
      <c r="AL246" s="6">
        <f>'[1]Budget consol '!AM62</f>
        <v>0</v>
      </c>
      <c r="AM246" s="6">
        <f>'[1]Budget consol '!AN62</f>
        <v>0</v>
      </c>
      <c r="AN246" s="6">
        <f>'[1]Budget consol '!AO62</f>
        <v>0</v>
      </c>
      <c r="AO246" s="6">
        <f>'[1]Budget consol '!AP62</f>
        <v>0</v>
      </c>
      <c r="AP246" s="6">
        <f>'[1]Budget consol '!AQ62</f>
        <v>0</v>
      </c>
      <c r="AQ246" s="6">
        <f>'[1]Budget consol '!AR62</f>
        <v>0</v>
      </c>
      <c r="AR246" s="6">
        <f>'[1]Budget consol '!AS62</f>
        <v>0</v>
      </c>
      <c r="AS246" s="6">
        <f>'[1]Budget consol '!AT62</f>
        <v>0</v>
      </c>
      <c r="AT246" s="6">
        <f>'[1]Budget consol '!AU62</f>
        <v>0</v>
      </c>
      <c r="AU246" s="6">
        <f>'[1]Budget consol '!AV62</f>
        <v>0</v>
      </c>
      <c r="AV246" s="6">
        <f>'[1]Budget consol '!AW62</f>
        <v>0</v>
      </c>
      <c r="AW246" s="6">
        <f>'[1]Budget consol '!AX62</f>
        <v>0</v>
      </c>
      <c r="AX246" s="6">
        <f>'[1]Budget consol '!AY62</f>
        <v>0</v>
      </c>
      <c r="AY246" s="6">
        <f>'[1]Budget consol '!AZ62</f>
        <v>0</v>
      </c>
      <c r="AZ246" s="6">
        <f>'[1]Budget consol '!BA62</f>
        <v>0</v>
      </c>
      <c r="BA246" s="6">
        <f>'[1]Budget consol '!BB62</f>
        <v>0</v>
      </c>
      <c r="BB246" s="6">
        <f>'[1]Budget consol '!BC62</f>
        <v>0</v>
      </c>
      <c r="BC246" s="6">
        <f>'[1]Budget consol '!BD62</f>
        <v>0</v>
      </c>
      <c r="BD246" s="6">
        <f>'[1]Budget consol '!BE62</f>
        <v>0</v>
      </c>
      <c r="BE246" s="6">
        <f>'[1]Budget consol '!BF62</f>
        <v>0</v>
      </c>
      <c r="BF246" s="6">
        <f>'[1]Budget consol '!BG62</f>
        <v>0</v>
      </c>
      <c r="BG246" s="6">
        <f>'[1]Budget consol '!BH62</f>
        <v>0</v>
      </c>
    </row>
    <row r="247" spans="2:59" x14ac:dyDescent="0.3">
      <c r="B247" s="5" t="s">
        <v>245</v>
      </c>
      <c r="C247" s="6">
        <f>'[1]Budget consol '!D63</f>
        <v>3808577.0221897373</v>
      </c>
      <c r="D247" s="6">
        <f>'[1]Budget consol '!E63</f>
        <v>3517194.0945359138</v>
      </c>
      <c r="E247" s="6">
        <f>'[1]Budget consol '!F63</f>
        <v>3380984.7309027058</v>
      </c>
      <c r="F247" s="6">
        <f>'[1]Budget consol '!G63</f>
        <v>3178262.5780523345</v>
      </c>
      <c r="G247" s="6">
        <f>'[1]Budget consol '!H63</f>
        <v>2584136.9648652952</v>
      </c>
      <c r="H247" s="6">
        <f>'[1]Budget consol '!I63</f>
        <v>2747161.6953001618</v>
      </c>
      <c r="I247" s="6">
        <f>'[1]Budget consol '!J63</f>
        <v>2507572.0527507993</v>
      </c>
      <c r="J247" s="6">
        <f>'[1]Budget consol '!K63</f>
        <v>2457461.5662092087</v>
      </c>
      <c r="K247" s="6">
        <f>'[1]Budget consol '!L63</f>
        <v>2235450.1700301459</v>
      </c>
      <c r="L247" s="6">
        <f>'[1]Budget consol '!M63</f>
        <v>2186684.9258396095</v>
      </c>
      <c r="M247" s="6">
        <f>'[1]Budget consol '!N63</f>
        <v>2056511.1608259045</v>
      </c>
      <c r="N247" s="6">
        <f>'[1]Budget consol '!O63</f>
        <v>1853616.3558537271</v>
      </c>
      <c r="O247" s="6">
        <f>'[1]Budget consol '!P63</f>
        <v>1803145.7121269375</v>
      </c>
      <c r="P247" s="6">
        <f>'[1]Budget consol '!Q63</f>
        <v>1608650.7062115753</v>
      </c>
      <c r="Q247" s="6">
        <f>'[1]Budget consol '!R63</f>
        <v>1563659.780794767</v>
      </c>
      <c r="R247" s="6">
        <f>'[1]Budget consol '!S63</f>
        <v>1503921.0583341096</v>
      </c>
      <c r="S247" s="6">
        <f>'[1]Budget consol '!T63</f>
        <v>1239137.2680811111</v>
      </c>
      <c r="T247" s="6">
        <f>'[1]Budget consol '!U63</f>
        <v>1356309.0200259008</v>
      </c>
      <c r="U247" s="6">
        <f>'[1]Budget consol '!V63</f>
        <v>1227794.9957252289</v>
      </c>
      <c r="V247" s="6">
        <f>'[1]Budget consol '!W63</f>
        <v>1220414.6489609932</v>
      </c>
      <c r="W247" s="6">
        <f>'[1]Budget consol '!X63</f>
        <v>1100197.1762464328</v>
      </c>
      <c r="X247" s="6">
        <f>'[1]Budget consol '!Y63</f>
        <v>1051300.8672764525</v>
      </c>
      <c r="Y247" s="6">
        <f>'[1]Budget consol '!Z63</f>
        <v>943959.72565824958</v>
      </c>
      <c r="Z247" s="6">
        <f>'[1]Budget consol '!AA63</f>
        <v>781691.61160741397</v>
      </c>
      <c r="AA247" s="6">
        <f>'[1]Budget consol '!AB63</f>
        <v>775078.48193847691</v>
      </c>
      <c r="AB247" s="6">
        <f>'[1]Budget consol '!AC63</f>
        <v>668294.66228278691</v>
      </c>
      <c r="AC247" s="6">
        <f>'[1]Budget consol '!AD63</f>
        <v>660411.99495305156</v>
      </c>
      <c r="AD247" s="6">
        <f>'[1]Budget consol '!AE63</f>
        <v>635853.26644764922</v>
      </c>
      <c r="AE247" s="6">
        <f>'[1]Budget consol '!AF63</f>
        <v>512847.36178129376</v>
      </c>
      <c r="AF247" s="6">
        <f>'[1]Budget consol '!AG63</f>
        <v>577116.88280656713</v>
      </c>
      <c r="AG247" s="6">
        <f>'[1]Budget consol '!AH63</f>
        <v>505790.93857089337</v>
      </c>
      <c r="AH247" s="6">
        <f>'[1]Budget consol '!AI63</f>
        <v>525677.18540019658</v>
      </c>
      <c r="AI247" s="6">
        <f>'[1]Budget consol '!AJ63</f>
        <v>458997.29139774386</v>
      </c>
      <c r="AJ247" s="6">
        <f>'[1]Budget consol '!AK63</f>
        <v>480684.98496463802</v>
      </c>
      <c r="AK247" s="6">
        <f>'[1]Budget consol '!AL63</f>
        <v>460365.71675884048</v>
      </c>
      <c r="AL247" s="6">
        <f>'[1]Budget consol '!AM63</f>
        <v>399496.90930026944</v>
      </c>
      <c r="AM247" s="6">
        <f>'[1]Budget consol '!AN63</f>
        <v>423639.35222586081</v>
      </c>
      <c r="AN247" s="6">
        <f>'[1]Budget consol '!AO63</f>
        <v>365955.54397909506</v>
      </c>
      <c r="AO247" s="6">
        <f>'[1]Budget consol '!AP63</f>
        <v>391590.74730663572</v>
      </c>
      <c r="AP247" s="6">
        <f>'[1]Budget consol '!AQ63</f>
        <v>0</v>
      </c>
      <c r="AQ247" s="6">
        <f>'[1]Budget consol '!AR63</f>
        <v>0</v>
      </c>
      <c r="AR247" s="6">
        <f>'[1]Budget consol '!AS63</f>
        <v>0</v>
      </c>
      <c r="AS247" s="6">
        <f>'[1]Budget consol '!AT63</f>
        <v>0</v>
      </c>
      <c r="AT247" s="6">
        <f>'[1]Budget consol '!AU63</f>
        <v>0</v>
      </c>
      <c r="AU247" s="6">
        <f>'[1]Budget consol '!AV63</f>
        <v>0</v>
      </c>
      <c r="AV247" s="6">
        <f>'[1]Budget consol '!AW63</f>
        <v>0</v>
      </c>
      <c r="AW247" s="6">
        <f>'[1]Budget consol '!AX63</f>
        <v>0</v>
      </c>
      <c r="AX247" s="6">
        <f>'[1]Budget consol '!AY63</f>
        <v>0</v>
      </c>
      <c r="AY247" s="6">
        <f>'[1]Budget consol '!AZ63</f>
        <v>0</v>
      </c>
      <c r="AZ247" s="6">
        <f>'[1]Budget consol '!BA63</f>
        <v>0</v>
      </c>
      <c r="BA247" s="6">
        <f>'[1]Budget consol '!BB63</f>
        <v>0</v>
      </c>
      <c r="BB247" s="6">
        <f>'[1]Budget consol '!BC63</f>
        <v>0</v>
      </c>
      <c r="BC247" s="6">
        <f>'[1]Budget consol '!BD63</f>
        <v>0</v>
      </c>
      <c r="BD247" s="6">
        <f>'[1]Budget consol '!BE63</f>
        <v>0</v>
      </c>
      <c r="BE247" s="6">
        <f>'[1]Budget consol '!BF63</f>
        <v>0</v>
      </c>
      <c r="BF247" s="6">
        <f>'[1]Budget consol '!BG63</f>
        <v>0</v>
      </c>
      <c r="BG247" s="6">
        <f>'[1]Budget consol '!BH63</f>
        <v>0</v>
      </c>
    </row>
    <row r="248" spans="2:59" x14ac:dyDescent="0.3">
      <c r="B248" s="5" t="s">
        <v>246</v>
      </c>
      <c r="C248" s="6">
        <f>'[1]Budget consol '!D64</f>
        <v>797044.4489837474</v>
      </c>
      <c r="D248" s="6">
        <f>'[1]Budget consol '!E64</f>
        <v>730014.95193620876</v>
      </c>
      <c r="E248" s="6">
        <f>'[1]Budget consol '!F64</f>
        <v>718410.25642076635</v>
      </c>
      <c r="F248" s="6">
        <f>'[1]Budget consol '!G64</f>
        <v>682945.680840938</v>
      </c>
      <c r="G248" s="6">
        <f>'[1]Budget consol '!H64</f>
        <v>571853.69174129388</v>
      </c>
      <c r="H248" s="6">
        <f>'[1]Budget consol '!I64</f>
        <v>603307.91664092382</v>
      </c>
      <c r="I248" s="6">
        <f>'[1]Budget consol '!J64</f>
        <v>559788.16890798381</v>
      </c>
      <c r="J248" s="6">
        <f>'[1]Budget consol '!K64</f>
        <v>551043.80743457703</v>
      </c>
      <c r="K248" s="6">
        <f>'[1]Budget consol '!L64</f>
        <v>507678.31340891484</v>
      </c>
      <c r="L248" s="6">
        <f>'[1]Budget consol '!M64</f>
        <v>499318.77971248364</v>
      </c>
      <c r="M248" s="6">
        <f>'[1]Budget consol '!N64</f>
        <v>475000.12540019536</v>
      </c>
      <c r="N248" s="6">
        <f>'[1]Budget consol '!O64</f>
        <v>436874.34714123467</v>
      </c>
      <c r="O248" s="6">
        <f>'[1]Budget consol '!P64</f>
        <v>429868.61652855173</v>
      </c>
      <c r="P248" s="6">
        <f>'[1]Budget consol '!Q64</f>
        <v>395169.26883446192</v>
      </c>
      <c r="Q248" s="6">
        <f>'[1]Budget consol '!R64</f>
        <v>388827.99004703859</v>
      </c>
      <c r="R248" s="6">
        <f>'[1]Budget consol '!S64</f>
        <v>369638.83656943322</v>
      </c>
      <c r="S248" s="6">
        <f>'[1]Budget consol '!T64</f>
        <v>315170.24743272219</v>
      </c>
      <c r="T248" s="6">
        <f>'[1]Budget consol '!U64</f>
        <v>333543.6156941232</v>
      </c>
      <c r="U248" s="6">
        <f>'[1]Budget consol '!V64</f>
        <v>305446.30677808478</v>
      </c>
      <c r="V248" s="6">
        <f>'[1]Budget consol '!W64</f>
        <v>300011.25428391772</v>
      </c>
      <c r="W248" s="6">
        <f>'[1]Budget consol '!X64</f>
        <v>273886.26994496444</v>
      </c>
      <c r="X248" s="6">
        <f>'[1]Budget consol '!Y64</f>
        <v>271681.25834020117</v>
      </c>
      <c r="Y248" s="6">
        <f>'[1]Budget consol '!Z64</f>
        <v>259971.12481327163</v>
      </c>
      <c r="Z248" s="6">
        <f>'[1]Budget consol '!AA64</f>
        <v>239852.9595783999</v>
      </c>
      <c r="AA248" s="6">
        <f>'[1]Budget consol '!AB64</f>
        <v>238415.29621846514</v>
      </c>
      <c r="AB248" s="6">
        <f>'[1]Budget consol '!AC64</f>
        <v>220117.84483221552</v>
      </c>
      <c r="AC248" s="6">
        <f>'[1]Budget consol '!AD64</f>
        <v>219120.80444912211</v>
      </c>
      <c r="AD248" s="6">
        <f>'[1]Budget consol '!AE64</f>
        <v>210244.49811187491</v>
      </c>
      <c r="AE248" s="6">
        <f>'[1]Budget consol '!AF64</f>
        <v>186797.52856339325</v>
      </c>
      <c r="AF248" s="6">
        <f>'[1]Budget consol '!AG64</f>
        <v>193894.76444328387</v>
      </c>
      <c r="AG248" s="6">
        <f>'[1]Budget consol '!AH64</f>
        <v>179346.08972835346</v>
      </c>
      <c r="AH248" s="6">
        <f>'[1]Budget consol '!AI64</f>
        <v>179243.84373918481</v>
      </c>
      <c r="AI248" s="6">
        <f>'[1]Budget consol '!AJ64</f>
        <v>165913.26139454506</v>
      </c>
      <c r="AJ248" s="6">
        <f>'[1]Budget consol '!AK64</f>
        <v>166096.24054156846</v>
      </c>
      <c r="AK248" s="6">
        <f>'[1]Budget consol '!AL64</f>
        <v>160043.31416583128</v>
      </c>
      <c r="AL248" s="6">
        <f>'[1]Budget consol '!AM64</f>
        <v>148322.25901970983</v>
      </c>
      <c r="AM248" s="6">
        <f>'[1]Budget consol '!AN64</f>
        <v>148886.19496471024</v>
      </c>
      <c r="AN248" s="6">
        <f>'[1]Budget consol '!AO64</f>
        <v>138098.50007202823</v>
      </c>
      <c r="AO248" s="6">
        <f>'[1]Budget consol '!AP64</f>
        <v>138882.06345750761</v>
      </c>
      <c r="AP248" s="6">
        <f>'[1]Budget consol '!AQ64</f>
        <v>0</v>
      </c>
      <c r="AQ248" s="6">
        <f>'[1]Budget consol '!AR64</f>
        <v>0</v>
      </c>
      <c r="AR248" s="6">
        <f>'[1]Budget consol '!AS64</f>
        <v>0</v>
      </c>
      <c r="AS248" s="6">
        <f>'[1]Budget consol '!AT64</f>
        <v>0</v>
      </c>
      <c r="AT248" s="6">
        <f>'[1]Budget consol '!AU64</f>
        <v>0</v>
      </c>
      <c r="AU248" s="6">
        <f>'[1]Budget consol '!AV64</f>
        <v>0</v>
      </c>
      <c r="AV248" s="6">
        <f>'[1]Budget consol '!AW64</f>
        <v>0</v>
      </c>
      <c r="AW248" s="6">
        <f>'[1]Budget consol '!AX64</f>
        <v>0</v>
      </c>
      <c r="AX248" s="6">
        <f>'[1]Budget consol '!AY64</f>
        <v>0</v>
      </c>
      <c r="AY248" s="6">
        <f>'[1]Budget consol '!AZ64</f>
        <v>0</v>
      </c>
      <c r="AZ248" s="6">
        <f>'[1]Budget consol '!BA64</f>
        <v>0</v>
      </c>
      <c r="BA248" s="6">
        <f>'[1]Budget consol '!BB64</f>
        <v>0</v>
      </c>
      <c r="BB248" s="6">
        <f>'[1]Budget consol '!BC64</f>
        <v>0</v>
      </c>
      <c r="BC248" s="6">
        <f>'[1]Budget consol '!BD64</f>
        <v>0</v>
      </c>
      <c r="BD248" s="6">
        <f>'[1]Budget consol '!BE64</f>
        <v>0</v>
      </c>
      <c r="BE248" s="6">
        <f>'[1]Budget consol '!BF64</f>
        <v>0</v>
      </c>
      <c r="BF248" s="6">
        <f>'[1]Budget consol '!BG64</f>
        <v>0</v>
      </c>
      <c r="BG248" s="6">
        <f>'[1]Budget consol '!BH64</f>
        <v>0</v>
      </c>
    </row>
    <row r="249" spans="2:59" x14ac:dyDescent="0.3">
      <c r="B249" s="5" t="s">
        <v>247</v>
      </c>
      <c r="C249" s="6">
        <f>'[1]Budget consol '!D65</f>
        <v>1735937.1604685178</v>
      </c>
      <c r="D249" s="6">
        <f>'[1]Budget consol '!E65</f>
        <v>1659773.5500154181</v>
      </c>
      <c r="E249" s="6">
        <f>'[1]Budget consol '!F65</f>
        <v>1714116.5542096249</v>
      </c>
      <c r="F249" s="6">
        <f>'[1]Budget consol '!G65</f>
        <v>1652933.0787914488</v>
      </c>
      <c r="G249" s="6">
        <f>'[1]Budget consol '!H65</f>
        <v>1402216.900060412</v>
      </c>
      <c r="H249" s="6">
        <f>'[1]Budget consol '!I65</f>
        <v>1526723.2139127299</v>
      </c>
      <c r="I249" s="6">
        <f>'[1]Budget consol '!J65</f>
        <v>1433609.1207626052</v>
      </c>
      <c r="J249" s="6">
        <f>'[1]Budget consol '!K65</f>
        <v>1446478.5313259638</v>
      </c>
      <c r="K249" s="6">
        <f>'[1]Budget consol '!L65</f>
        <v>1366855.0215303749</v>
      </c>
      <c r="L249" s="6">
        <f>'[1]Budget consol '!M65</f>
        <v>1379644.0618262321</v>
      </c>
      <c r="M249" s="6">
        <f>'[1]Budget consol '!N65</f>
        <v>1347730.5370074385</v>
      </c>
      <c r="N249" s="6">
        <f>'[1]Budget consol '!O65</f>
        <v>1274160.0735397588</v>
      </c>
      <c r="O249" s="6">
        <f>'[1]Budget consol '!P65</f>
        <v>1286686.7197632501</v>
      </c>
      <c r="P249" s="6">
        <f>'[1]Budget consol '!Q65</f>
        <v>1216799.4974215426</v>
      </c>
      <c r="Q249" s="6">
        <f>'[1]Budget consol '!R65</f>
        <v>1154121.1183414608</v>
      </c>
      <c r="R249" s="6">
        <f>'[1]Budget consol '!S65</f>
        <v>1201567.3501295114</v>
      </c>
      <c r="S249" s="6">
        <f>'[1]Budget consol '!T65</f>
        <v>1060743.0949651643</v>
      </c>
      <c r="T249" s="6">
        <f>'[1]Budget consol '!U65</f>
        <v>1148784.9731578312</v>
      </c>
      <c r="U249" s="6">
        <f>'[1]Budget consol '!V65</f>
        <v>1087143.9075057793</v>
      </c>
      <c r="V249" s="6">
        <f>'[1]Budget consol '!W65</f>
        <v>1098941.3055007353</v>
      </c>
      <c r="W249" s="6">
        <f>'[1]Budget consol '!X65</f>
        <v>1040263.9905513643</v>
      </c>
      <c r="X249" s="6">
        <f>'[1]Budget consol '!Y65</f>
        <v>1051856.6533118251</v>
      </c>
      <c r="Y249" s="6">
        <f>'[1]Budget consol '!Z65</f>
        <v>1029296.4726893886</v>
      </c>
      <c r="Z249" s="6">
        <f>'[1]Budget consol '!AA65</f>
        <v>974747.60666175548</v>
      </c>
      <c r="AA249" s="6">
        <f>'[1]Budget consol '!AB65</f>
        <v>986041.755760798</v>
      </c>
      <c r="AB249" s="6">
        <f>'[1]Budget consol '!AC65</f>
        <v>934049.41457564023</v>
      </c>
      <c r="AC249" s="6">
        <f>'[1]Budget consol '!AD65</f>
        <v>945150.6158551994</v>
      </c>
      <c r="AD249" s="6">
        <f>'[1]Budget consol '!AE65</f>
        <v>904713.83413192246</v>
      </c>
      <c r="AE249" s="6">
        <f>'[1]Budget consol '!AF65</f>
        <v>826924.02139647282</v>
      </c>
      <c r="AF249" s="6">
        <f>'[1]Budget consol '!AG65</f>
        <v>867107.69257731887</v>
      </c>
      <c r="AG249" s="6">
        <f>'[1]Budget consol '!AH65</f>
        <v>820890.41485494212</v>
      </c>
      <c r="AH249" s="6">
        <f>'[1]Budget consol '!AI65</f>
        <v>831530.76331389463</v>
      </c>
      <c r="AI249" s="6">
        <f>'[1]Budget consol '!AJ65</f>
        <v>787399.29359158804</v>
      </c>
      <c r="AJ249" s="6">
        <f>'[1]Budget consol '!AK65</f>
        <v>797863.88153324998</v>
      </c>
      <c r="AK249" s="6">
        <f>'[1]Budget consol '!AL65</f>
        <v>781711.54102425196</v>
      </c>
      <c r="AL249" s="6">
        <f>'[1]Budget consol '!AM65</f>
        <v>740492.54720253556</v>
      </c>
      <c r="AM249" s="6">
        <f>'[1]Budget consol '!AN65</f>
        <v>750702.63114309905</v>
      </c>
      <c r="AN249" s="6">
        <f>'[1]Budget consol '!AO65</f>
        <v>711291.27318105451</v>
      </c>
      <c r="AO249" s="6">
        <f>'[1]Budget consol '!AP65</f>
        <v>721337.75071769115</v>
      </c>
      <c r="AP249" s="6">
        <f>'[1]Budget consol '!AQ65</f>
        <v>0</v>
      </c>
      <c r="AQ249" s="6">
        <f>'[1]Budget consol '!AR65</f>
        <v>0</v>
      </c>
      <c r="AR249" s="6">
        <f>'[1]Budget consol '!AS65</f>
        <v>0</v>
      </c>
      <c r="AS249" s="6">
        <f>'[1]Budget consol '!AT65</f>
        <v>0</v>
      </c>
      <c r="AT249" s="6">
        <f>'[1]Budget consol '!AU65</f>
        <v>0</v>
      </c>
      <c r="AU249" s="6">
        <f>'[1]Budget consol '!AV65</f>
        <v>0</v>
      </c>
      <c r="AV249" s="6">
        <f>'[1]Budget consol '!AW65</f>
        <v>0</v>
      </c>
      <c r="AW249" s="6">
        <f>'[1]Budget consol '!AX65</f>
        <v>0</v>
      </c>
      <c r="AX249" s="6">
        <f>'[1]Budget consol '!AY65</f>
        <v>0</v>
      </c>
      <c r="AY249" s="6">
        <f>'[1]Budget consol '!AZ65</f>
        <v>0</v>
      </c>
      <c r="AZ249" s="6">
        <f>'[1]Budget consol '!BA65</f>
        <v>0</v>
      </c>
      <c r="BA249" s="6">
        <f>'[1]Budget consol '!BB65</f>
        <v>0</v>
      </c>
      <c r="BB249" s="6">
        <f>'[1]Budget consol '!BC65</f>
        <v>0</v>
      </c>
      <c r="BC249" s="6">
        <f>'[1]Budget consol '!BD65</f>
        <v>0</v>
      </c>
      <c r="BD249" s="6">
        <f>'[1]Budget consol '!BE65</f>
        <v>0</v>
      </c>
      <c r="BE249" s="6">
        <f>'[1]Budget consol '!BF65</f>
        <v>0</v>
      </c>
      <c r="BF249" s="6">
        <f>'[1]Budget consol '!BG65</f>
        <v>0</v>
      </c>
      <c r="BG249" s="6">
        <f>'[1]Budget consol '!BH65</f>
        <v>0</v>
      </c>
    </row>
    <row r="250" spans="2:59" x14ac:dyDescent="0.3">
      <c r="B250" s="5" t="s">
        <v>248</v>
      </c>
      <c r="C250" s="6">
        <f>'[1]Budget consol '!D66</f>
        <v>31250.021987595941</v>
      </c>
      <c r="D250" s="6">
        <f>'[1]Budget consol '!E66</f>
        <v>28408.91249559851</v>
      </c>
      <c r="E250" s="6">
        <f>'[1]Budget consol '!F66</f>
        <v>27583.58773802927</v>
      </c>
      <c r="F250" s="6">
        <f>'[1]Budget consol '!G66</f>
        <v>25924.530376671275</v>
      </c>
      <c r="G250" s="6">
        <f>'[1]Budget consol '!H66</f>
        <v>22012.486868712254</v>
      </c>
      <c r="H250" s="6">
        <f>'[1]Budget consol '!I66</f>
        <v>22915.794877049408</v>
      </c>
      <c r="I250" s="6">
        <f>'[1]Budget consol '!J66</f>
        <v>20955.270738883384</v>
      </c>
      <c r="J250" s="6">
        <f>'[1]Budget consol '!K66</f>
        <v>20793.085876721041</v>
      </c>
      <c r="K250" s="6">
        <f>'[1]Budget consol '!L66</f>
        <v>19298.693783317492</v>
      </c>
      <c r="L250" s="6">
        <f>'[1]Budget consol '!M66</f>
        <v>19104.992051352812</v>
      </c>
      <c r="M250" s="6">
        <f>'[1]Budget consol '!N66</f>
        <v>18285.674721857406</v>
      </c>
      <c r="N250" s="6">
        <f>'[1]Budget consol '!O66</f>
        <v>16922.706174329589</v>
      </c>
      <c r="O250" s="6">
        <f>'[1]Budget consol '!P66</f>
        <v>16710.455385838341</v>
      </c>
      <c r="P250" s="6">
        <f>'[1]Budget consol '!Q66</f>
        <v>15443.414450514669</v>
      </c>
      <c r="Q250" s="6">
        <f>'[1]Budget consol '!R66</f>
        <v>15231.531290301116</v>
      </c>
      <c r="R250" s="6">
        <f>'[1]Budget consol '!S66</f>
        <v>14530.652001305572</v>
      </c>
      <c r="S250" s="6">
        <f>'[1]Budget consol '!T66</f>
        <v>12515.012760406074</v>
      </c>
      <c r="T250" s="6">
        <f>'[1]Budget consol '!U66</f>
        <v>13207.444827028106</v>
      </c>
      <c r="U250" s="6">
        <f>'[1]Budget consol '!V66</f>
        <v>12179.222392408379</v>
      </c>
      <c r="V250" s="6">
        <f>'[1]Budget consol '!W66</f>
        <v>11988.916163930617</v>
      </c>
      <c r="W250" s="6">
        <f>'[1]Budget consol '!X66</f>
        <v>11049.886362666892</v>
      </c>
      <c r="X250" s="6">
        <f>'[1]Budget consol '!Y66</f>
        <v>10872.594463393702</v>
      </c>
      <c r="Y250" s="6">
        <f>'[1]Budget consol '!Z66</f>
        <v>10351.4617089485</v>
      </c>
      <c r="Z250" s="6">
        <f>'[1]Budget consol '!AA66</f>
        <v>9536.2830000771828</v>
      </c>
      <c r="AA250" s="6">
        <f>'[1]Budget consol '!AB66</f>
        <v>9379.9768127681364</v>
      </c>
      <c r="AB250" s="6">
        <f>'[1]Budget consol '!AC66</f>
        <v>8640.1626607377002</v>
      </c>
      <c r="AC250" s="6">
        <f>'[1]Budget consol '!AD66</f>
        <v>8497.9611669621445</v>
      </c>
      <c r="AD250" s="6">
        <f>'[1]Budget consol '!AE66</f>
        <v>8088.5692888094472</v>
      </c>
      <c r="AE250" s="6">
        <f>'[1]Budget consol '!AF66</f>
        <v>7202.4763661029037</v>
      </c>
      <c r="AF250" s="6">
        <f>'[1]Budget consol '!AG66</f>
        <v>7329.0563371672706</v>
      </c>
      <c r="AG250" s="6">
        <f>'[1]Budget consol '!AH66</f>
        <v>6752.2777140726857</v>
      </c>
      <c r="AH250" s="6">
        <f>'[1]Budget consol '!AI66</f>
        <v>6643.3127972942229</v>
      </c>
      <c r="AI250" s="6">
        <f>'[1]Budget consol '!AJ66</f>
        <v>6122.0995463503768</v>
      </c>
      <c r="AJ250" s="6">
        <f>'[1]Budget consol '!AK66</f>
        <v>6025.1761376004051</v>
      </c>
      <c r="AK250" s="6">
        <f>'[1]Budget consol '!AL66</f>
        <v>5739.6037533041081</v>
      </c>
      <c r="AL250" s="6">
        <f>'[1]Budget consol '!AM66</f>
        <v>5292.3329798199438</v>
      </c>
      <c r="AM250" s="6">
        <f>'[1]Budget consol '!AN66</f>
        <v>5211.9106569548103</v>
      </c>
      <c r="AN250" s="6">
        <f>'[1]Budget consol '!AO66</f>
        <v>4808.1675198953344</v>
      </c>
      <c r="AO250" s="6">
        <f>'[1]Budget consol '!AP66</f>
        <v>4737.6910318564624</v>
      </c>
      <c r="AP250" s="6">
        <f>'[1]Budget consol '!AQ66</f>
        <v>0</v>
      </c>
      <c r="AQ250" s="6">
        <f>'[1]Budget consol '!AR66</f>
        <v>0</v>
      </c>
      <c r="AR250" s="6">
        <f>'[1]Budget consol '!AS66</f>
        <v>0</v>
      </c>
      <c r="AS250" s="6">
        <f>'[1]Budget consol '!AT66</f>
        <v>0</v>
      </c>
      <c r="AT250" s="6">
        <f>'[1]Budget consol '!AU66</f>
        <v>0</v>
      </c>
      <c r="AU250" s="6">
        <f>'[1]Budget consol '!AV66</f>
        <v>0</v>
      </c>
      <c r="AV250" s="6">
        <f>'[1]Budget consol '!AW66</f>
        <v>0</v>
      </c>
      <c r="AW250" s="6">
        <f>'[1]Budget consol '!AX66</f>
        <v>0</v>
      </c>
      <c r="AX250" s="6">
        <f>'[1]Budget consol '!AY66</f>
        <v>0</v>
      </c>
      <c r="AY250" s="6">
        <f>'[1]Budget consol '!AZ66</f>
        <v>0</v>
      </c>
      <c r="AZ250" s="6">
        <f>'[1]Budget consol '!BA66</f>
        <v>0</v>
      </c>
      <c r="BA250" s="6">
        <f>'[1]Budget consol '!BB66</f>
        <v>0</v>
      </c>
      <c r="BB250" s="6">
        <f>'[1]Budget consol '!BC66</f>
        <v>0</v>
      </c>
      <c r="BC250" s="6">
        <f>'[1]Budget consol '!BD66</f>
        <v>0</v>
      </c>
      <c r="BD250" s="6">
        <f>'[1]Budget consol '!BE66</f>
        <v>0</v>
      </c>
      <c r="BE250" s="6">
        <f>'[1]Budget consol '!BF66</f>
        <v>0</v>
      </c>
      <c r="BF250" s="6">
        <f>'[1]Budget consol '!BG66</f>
        <v>0</v>
      </c>
      <c r="BG250" s="6">
        <f>'[1]Budget consol '!BH66</f>
        <v>0</v>
      </c>
    </row>
    <row r="251" spans="2:59" x14ac:dyDescent="0.3">
      <c r="B251" s="7" t="s">
        <v>263</v>
      </c>
      <c r="C251" s="6">
        <f>'[1]Budget consol '!D67</f>
        <v>6372808.6536295982</v>
      </c>
      <c r="D251" s="6">
        <f>'[1]Budget consol '!E67</f>
        <v>5935391.5089831389</v>
      </c>
      <c r="E251" s="6">
        <f>'[1]Budget consol '!F67</f>
        <v>5841095.1292711273</v>
      </c>
      <c r="F251" s="6">
        <f>'[1]Budget consol '!G67</f>
        <v>5540065.8680613916</v>
      </c>
      <c r="G251" s="6">
        <f>'[1]Budget consol '!H67</f>
        <v>4580220.0435357131</v>
      </c>
      <c r="H251" s="6">
        <f>'[1]Budget consol '!I67</f>
        <v>4900108.6207308648</v>
      </c>
      <c r="I251" s="6">
        <f>'[1]Budget consol '!J67</f>
        <v>4521924.6131602712</v>
      </c>
      <c r="J251" s="6">
        <f>'[1]Budget consol '!K67</f>
        <v>4475776.9908464709</v>
      </c>
      <c r="K251" s="6">
        <f>'[1]Budget consol '!L67</f>
        <v>4129282.1987527534</v>
      </c>
      <c r="L251" s="6">
        <f>'[1]Budget consol '!M67</f>
        <v>4084752.7594296783</v>
      </c>
      <c r="M251" s="6">
        <f>'[1]Budget consol '!N67</f>
        <v>3897527.4979553958</v>
      </c>
      <c r="N251" s="6">
        <f>'[1]Budget consol '!O67</f>
        <v>3581573.4827090497</v>
      </c>
      <c r="O251" s="6">
        <f>'[1]Budget consol '!P67</f>
        <v>3536411.5038045775</v>
      </c>
      <c r="P251" s="6">
        <f>'[1]Budget consol '!Q67</f>
        <v>3236062.8869180945</v>
      </c>
      <c r="Q251" s="6">
        <f>'[1]Budget consol '!R67</f>
        <v>3121840.4204735672</v>
      </c>
      <c r="R251" s="6">
        <f>'[1]Budget consol '!S67</f>
        <v>3089657.8970343601</v>
      </c>
      <c r="S251" s="6">
        <f>'[1]Budget consol '!T67</f>
        <v>2627565.6232394036</v>
      </c>
      <c r="T251" s="6">
        <f>'[1]Budget consol '!U67</f>
        <v>2851845.0537048834</v>
      </c>
      <c r="U251" s="6">
        <f>'[1]Budget consol '!V67</f>
        <v>2632564.4324015011</v>
      </c>
      <c r="V251" s="6">
        <f>'[1]Budget consol '!W67</f>
        <v>2631356.124909577</v>
      </c>
      <c r="W251" s="6">
        <f>'[1]Budget consol '!X67</f>
        <v>2425397.3231054284</v>
      </c>
      <c r="X251" s="6">
        <f>'[1]Budget consol '!Y67</f>
        <v>2385711.3733918723</v>
      </c>
      <c r="Y251" s="6">
        <f>'[1]Budget consol '!Z67</f>
        <v>2243578.7848698585</v>
      </c>
      <c r="Z251" s="6">
        <f>'[1]Budget consol '!AA67</f>
        <v>2005828.4608476465</v>
      </c>
      <c r="AA251" s="6">
        <f>'[1]Budget consol '!AB67</f>
        <v>2008915.510730508</v>
      </c>
      <c r="AB251" s="6">
        <f>'[1]Budget consol '!AC67</f>
        <v>1831102.0843513806</v>
      </c>
      <c r="AC251" s="6">
        <f>'[1]Budget consol '!AD67</f>
        <v>1833181.3764243349</v>
      </c>
      <c r="AD251" s="6">
        <f>'[1]Budget consol '!AE67</f>
        <v>1758900.1679802563</v>
      </c>
      <c r="AE251" s="6">
        <f>'[1]Budget consol '!AF67</f>
        <v>1533771.3881072628</v>
      </c>
      <c r="AF251" s="6">
        <f>'[1]Budget consol '!AG67</f>
        <v>1645448.3961643372</v>
      </c>
      <c r="AG251" s="6">
        <f>'[1]Budget consol '!AH67</f>
        <v>1512779.7208682615</v>
      </c>
      <c r="AH251" s="6">
        <f>'[1]Budget consol '!AI67</f>
        <v>1543095.1052505702</v>
      </c>
      <c r="AI251" s="6">
        <f>'[1]Budget consol '!AJ67</f>
        <v>1418431.9459302274</v>
      </c>
      <c r="AJ251" s="6">
        <f>'[1]Budget consol '!AK67</f>
        <v>1450670.2831770568</v>
      </c>
      <c r="AK251" s="6">
        <f>'[1]Budget consol '!AL67</f>
        <v>1407860.1757022277</v>
      </c>
      <c r="AL251" s="6">
        <f>'[1]Budget consol '!AM67</f>
        <v>1293604.0485023346</v>
      </c>
      <c r="AM251" s="6">
        <f>'[1]Budget consol '!AN67</f>
        <v>1328440.088990625</v>
      </c>
      <c r="AN251" s="6">
        <f>'[1]Budget consol '!AO67</f>
        <v>1220153.4847520732</v>
      </c>
      <c r="AO251" s="6">
        <f>'[1]Budget consol '!AP67</f>
        <v>1256548.2525136909</v>
      </c>
      <c r="AP251" s="6">
        <f>'[1]Budget consol '!AQ67</f>
        <v>0</v>
      </c>
      <c r="AQ251" s="6">
        <f>'[1]Budget consol '!AR67</f>
        <v>0</v>
      </c>
      <c r="AR251" s="6">
        <f>'[1]Budget consol '!AS67</f>
        <v>0</v>
      </c>
      <c r="AS251" s="6">
        <f>'[1]Budget consol '!AT67</f>
        <v>0</v>
      </c>
      <c r="AT251" s="6">
        <f>'[1]Budget consol '!AU67</f>
        <v>0</v>
      </c>
      <c r="AU251" s="6">
        <f>'[1]Budget consol '!AV67</f>
        <v>0</v>
      </c>
      <c r="AV251" s="6">
        <f>'[1]Budget consol '!AW67</f>
        <v>0</v>
      </c>
      <c r="AW251" s="6">
        <f>'[1]Budget consol '!AX67</f>
        <v>0</v>
      </c>
      <c r="AX251" s="6">
        <f>'[1]Budget consol '!AY67</f>
        <v>0</v>
      </c>
      <c r="AY251" s="6">
        <f>'[1]Budget consol '!AZ67</f>
        <v>0</v>
      </c>
      <c r="AZ251" s="6">
        <f>'[1]Budget consol '!BA67</f>
        <v>0</v>
      </c>
      <c r="BA251" s="6">
        <f>'[1]Budget consol '!BB67</f>
        <v>0</v>
      </c>
      <c r="BB251" s="6">
        <f>'[1]Budget consol '!BC67</f>
        <v>0</v>
      </c>
      <c r="BC251" s="6">
        <f>'[1]Budget consol '!BD67</f>
        <v>0</v>
      </c>
      <c r="BD251" s="6">
        <f>'[1]Budget consol '!BE67</f>
        <v>0</v>
      </c>
      <c r="BE251" s="6">
        <f>'[1]Budget consol '!BF67</f>
        <v>0</v>
      </c>
      <c r="BF251" s="6">
        <f>'[1]Budget consol '!BG67</f>
        <v>0</v>
      </c>
      <c r="BG251" s="6">
        <f>'[1]Budget consol '!BH67</f>
        <v>0</v>
      </c>
    </row>
    <row r="252" spans="2:59" x14ac:dyDescent="0.3">
      <c r="B252" s="9" t="s">
        <v>264</v>
      </c>
      <c r="C252" s="6">
        <f>'[1]Budget consol '!D68</f>
        <v>0.27699109621539292</v>
      </c>
      <c r="D252" s="6">
        <f>'[1]Budget consol '!E68</f>
        <v>0.27757805694732318</v>
      </c>
      <c r="E252" s="6">
        <f>'[1]Budget consol '!F68</f>
        <v>0.27169240541784923</v>
      </c>
      <c r="F252" s="6">
        <f>'[1]Budget consol '!G68</f>
        <v>0.26345494170595202</v>
      </c>
      <c r="G252" s="6">
        <f>'[1]Budget consol '!H68</f>
        <v>0.24929485363295847</v>
      </c>
      <c r="H252" s="6">
        <f>'[1]Budget consol '!I68</f>
        <v>0.24996774525920798</v>
      </c>
      <c r="I252" s="6">
        <f>'[1]Budget consol '!J68</f>
        <v>0.2479168278970853</v>
      </c>
      <c r="J252" s="6">
        <f>'[1]Budget consol '!K68</f>
        <v>0.2471993879338007</v>
      </c>
      <c r="K252" s="6">
        <f>'[1]Budget consol '!L68</f>
        <v>0.244315181882721</v>
      </c>
      <c r="L252" s="6">
        <f>'[1]Budget consol '!M68</f>
        <v>0.24266382038842563</v>
      </c>
      <c r="M252" s="6">
        <f>'[1]Budget consol '!N68</f>
        <v>0.2401470958445141</v>
      </c>
      <c r="N252" s="6">
        <f>'[1]Budget consol '!O68</f>
        <v>0.23551136656945759</v>
      </c>
      <c r="O252" s="6">
        <f>'[1]Budget consol '!P68</f>
        <v>0.23207916570391401</v>
      </c>
      <c r="P252" s="6">
        <f>'[1]Budget consol '!Q68</f>
        <v>0.22619666051748316</v>
      </c>
      <c r="Q252" s="6">
        <f>'[1]Budget consol '!R68</f>
        <v>0.21732459934539142</v>
      </c>
      <c r="R252" s="6">
        <f>'[1]Budget consol '!S68</f>
        <v>0.22165640924216462</v>
      </c>
      <c r="S252" s="6">
        <f>'[1]Budget consol '!T68</f>
        <v>0.2154368802850434</v>
      </c>
      <c r="T252" s="6">
        <f>'[1]Budget consol '!U68</f>
        <v>0.21865694267149202</v>
      </c>
      <c r="U252" s="6">
        <f>'[1]Budget consol '!V68</f>
        <v>0.21452353604582314</v>
      </c>
      <c r="V252" s="6">
        <f>'[1]Budget consol '!W68</f>
        <v>0.21189798596834644</v>
      </c>
      <c r="W252" s="6">
        <f>'[1]Budget consol '!X68</f>
        <v>0.20832396466739303</v>
      </c>
      <c r="X252" s="6">
        <f>'[1]Budget consol '!Y68</f>
        <v>0.20193369473765699</v>
      </c>
      <c r="Y252" s="6">
        <f>'[1]Budget consol '!Z68</f>
        <v>0.19201005474751223</v>
      </c>
      <c r="Z252" s="6">
        <f>'[1]Budget consol '!AA68</f>
        <v>0.18236490307212935</v>
      </c>
      <c r="AA252" s="6">
        <f>'[1]Budget consol '!AB68</f>
        <v>0.18057664937302267</v>
      </c>
      <c r="AB252" s="6">
        <f>'[1]Budget consol '!AC68</f>
        <v>0.17266363189695072</v>
      </c>
      <c r="AC252" s="6">
        <f>'[1]Budget consol '!AD68</f>
        <v>0.17139878651391649</v>
      </c>
      <c r="AD252" s="6">
        <f>'[1]Budget consol '!AE68</f>
        <v>0.1664387415298221</v>
      </c>
      <c r="AE252" s="6">
        <f>'[1]Budget consol '!AF68</f>
        <v>0.15628246484863523</v>
      </c>
      <c r="AF252" s="6">
        <f>'[1]Budget consol '!AG68</f>
        <v>0.16060850960198852</v>
      </c>
      <c r="AG252" s="6">
        <f>'[1]Budget consol '!AH68</f>
        <v>0.1554731034600087</v>
      </c>
      <c r="AH252" s="6">
        <f>'[1]Budget consol '!AI68</f>
        <v>0.15557515753310039</v>
      </c>
      <c r="AI252" s="6">
        <f>'[1]Budget consol '!AJ68</f>
        <v>0.15097609137993095</v>
      </c>
      <c r="AJ252" s="6">
        <f>'[1]Budget consol '!AK68</f>
        <v>0.15195953719591176</v>
      </c>
      <c r="AK252" s="6">
        <f>'[1]Budget consol '!AL68</f>
        <v>0.14925226088013555</v>
      </c>
      <c r="AL252" s="6">
        <f>'[1]Budget consol '!AM68</f>
        <v>0.14446294517042033</v>
      </c>
      <c r="AM252" s="6">
        <f>'[1]Budget consol '!AN68</f>
        <v>0.14572198891745339</v>
      </c>
      <c r="AN252" s="6">
        <f>'[1]Budget consol '!AO68</f>
        <v>0.1397499237293906</v>
      </c>
      <c r="AO252" s="6">
        <f>'[1]Budget consol '!AP68</f>
        <v>0.14168024324360931</v>
      </c>
      <c r="AP252" s="6">
        <f>'[1]Budget consol '!AQ68</f>
        <v>0</v>
      </c>
      <c r="AQ252" s="6">
        <f>'[1]Budget consol '!AR68</f>
        <v>0</v>
      </c>
      <c r="AR252" s="6">
        <f>'[1]Budget consol '!AS68</f>
        <v>0</v>
      </c>
      <c r="AS252" s="6">
        <f>'[1]Budget consol '!AT68</f>
        <v>0</v>
      </c>
      <c r="AT252" s="6">
        <f>'[1]Budget consol '!AU68</f>
        <v>0</v>
      </c>
      <c r="AU252" s="6">
        <f>'[1]Budget consol '!AV68</f>
        <v>0</v>
      </c>
      <c r="AV252" s="6">
        <f>'[1]Budget consol '!AW68</f>
        <v>0</v>
      </c>
      <c r="AW252" s="6">
        <f>'[1]Budget consol '!AX68</f>
        <v>0</v>
      </c>
      <c r="AX252" s="6">
        <f>'[1]Budget consol '!AY68</f>
        <v>0</v>
      </c>
      <c r="AY252" s="6">
        <f>'[1]Budget consol '!AZ68</f>
        <v>0</v>
      </c>
      <c r="AZ252" s="6">
        <f>'[1]Budget consol '!BA68</f>
        <v>0</v>
      </c>
      <c r="BA252" s="6">
        <f>'[1]Budget consol '!BB68</f>
        <v>0</v>
      </c>
      <c r="BB252" s="6">
        <f>'[1]Budget consol '!BC68</f>
        <v>0</v>
      </c>
      <c r="BC252" s="6">
        <f>'[1]Budget consol '!BD68</f>
        <v>0</v>
      </c>
      <c r="BD252" s="6">
        <f>'[1]Budget consol '!BE68</f>
        <v>0</v>
      </c>
      <c r="BE252" s="6">
        <f>'[1]Budget consol '!BF68</f>
        <v>0</v>
      </c>
      <c r="BF252" s="6">
        <f>'[1]Budget consol '!BG68</f>
        <v>0</v>
      </c>
      <c r="BG252" s="6">
        <f>'[1]Budget consol '!BH68</f>
        <v>0</v>
      </c>
    </row>
    <row r="253" spans="2:59" x14ac:dyDescent="0.3">
      <c r="B253" s="9" t="s">
        <v>265</v>
      </c>
      <c r="C253" s="6">
        <f>'[1]Budget consol '!D69</f>
        <v>0.38741683890116468</v>
      </c>
      <c r="D253" s="6">
        <f>'[1]Budget consol '!E69</f>
        <v>0.39090165217968592</v>
      </c>
      <c r="E253" s="6">
        <f>'[1]Budget consol '!F69</f>
        <v>0.37834053536548407</v>
      </c>
      <c r="F253" s="6">
        <f>'[1]Budget consol '!G69</f>
        <v>0.36854973862637802</v>
      </c>
      <c r="G253" s="6">
        <f>'[1]Budget consol '!H69</f>
        <v>0.34682655610110608</v>
      </c>
      <c r="H253" s="6">
        <f>'[1]Budget consol '!I69</f>
        <v>0.34988220308982404</v>
      </c>
      <c r="I253" s="6">
        <f>'[1]Budget consol '!J69</f>
        <v>0.34660729427709758</v>
      </c>
      <c r="J253" s="6">
        <f>'[1]Budget consol '!K69</f>
        <v>0.34458231920819882</v>
      </c>
      <c r="K253" s="6">
        <f>'[1]Budget consol '!L69</f>
        <v>0.33962264420026356</v>
      </c>
      <c r="L253" s="6">
        <f>'[1]Budget consol '!M69</f>
        <v>0.33660613967797637</v>
      </c>
      <c r="M253" s="6">
        <f>'[1]Budget consol '!N69</f>
        <v>0.33045830612360422</v>
      </c>
      <c r="N253" s="6">
        <f>'[1]Budget consol '!O69</f>
        <v>0.3210421176547027</v>
      </c>
      <c r="O253" s="6">
        <f>'[1]Budget consol '!P69</f>
        <v>0.31412202845968129</v>
      </c>
      <c r="P253" s="6">
        <f>'[1]Budget consol '!Q69</f>
        <v>0.30023041032736958</v>
      </c>
      <c r="Q253" s="6">
        <f>'[1]Budget consol '!R69</f>
        <v>0.2932510144529879</v>
      </c>
      <c r="R253" s="6">
        <f>'[1]Budget consol '!S69</f>
        <v>0.29447496054300937</v>
      </c>
      <c r="S253" s="6">
        <f>'[1]Budget consol '!T69</f>
        <v>0.28046428582581812</v>
      </c>
      <c r="T253" s="6">
        <f>'[1]Budget consol '!U69</f>
        <v>0.28931887530205735</v>
      </c>
      <c r="U253" s="6">
        <f>'[1]Budget consol '!V69</f>
        <v>0.28002865986242442</v>
      </c>
      <c r="V253" s="6">
        <f>'[1]Budget consol '!W69</f>
        <v>0.27616637274891304</v>
      </c>
      <c r="W253" s="6">
        <f>'[1]Budget consol '!X69</f>
        <v>0.26731559708206376</v>
      </c>
      <c r="X253" s="6">
        <f>'[1]Budget consol '!Y69</f>
        <v>0.25496584601139782</v>
      </c>
      <c r="Y253" s="6">
        <f>'[1]Budget consol '!Z69</f>
        <v>0.23425825357693011</v>
      </c>
      <c r="Z253" s="6">
        <f>'[1]Budget consol '!AA69</f>
        <v>0.20763523830777342</v>
      </c>
      <c r="AA253" s="6">
        <f>'[1]Budget consol '!AB69</f>
        <v>0.20478615861382959</v>
      </c>
      <c r="AB253" s="6">
        <f>'[1]Budget consol '!AC69</f>
        <v>0.18598249814000462</v>
      </c>
      <c r="AC253" s="6">
        <f>'[1]Budget consol '!AD69</f>
        <v>0.18325939130185501</v>
      </c>
      <c r="AD253" s="6">
        <f>'[1]Budget consol '!AE69</f>
        <v>0.18051718104378897</v>
      </c>
      <c r="AE253" s="6">
        <f>'[1]Budget consol '!AF69</f>
        <v>0.15805201136700883</v>
      </c>
      <c r="AF253" s="6">
        <f>'[1]Budget consol '!AG69</f>
        <v>0.17059232082078096</v>
      </c>
      <c r="AG253" s="6">
        <f>'[1]Budget consol '!AH69</f>
        <v>0.15741924287854572</v>
      </c>
      <c r="AH253" s="6">
        <f>'[1]Budget consol '!AI69</f>
        <v>0.16028750330018496</v>
      </c>
      <c r="AI253" s="6">
        <f>'[1]Budget consol '!AJ69</f>
        <v>0.14763889873329003</v>
      </c>
      <c r="AJ253" s="6">
        <f>'[1]Budget consol '!AK69</f>
        <v>0.15188625152369228</v>
      </c>
      <c r="AK253" s="6">
        <f>'[1]Budget consol '!AL69</f>
        <v>0.14679993498202273</v>
      </c>
      <c r="AL253" s="6">
        <f>'[1]Budget consol '!AM69</f>
        <v>0.13382746091090761</v>
      </c>
      <c r="AM253" s="6">
        <f>'[1]Budget consol '!AN69</f>
        <v>0.13890612843752756</v>
      </c>
      <c r="AN253" s="6">
        <f>'[1]Budget consol '!AO69</f>
        <v>0.12475091627219788</v>
      </c>
      <c r="AO253" s="6">
        <f>'[1]Budget consol '!AP69</f>
        <v>0.13082253096000696</v>
      </c>
      <c r="AP253" s="6">
        <f>'[1]Budget consol '!AQ69</f>
        <v>0</v>
      </c>
      <c r="AQ253" s="6">
        <f>'[1]Budget consol '!AR69</f>
        <v>0</v>
      </c>
      <c r="AR253" s="6">
        <f>'[1]Budget consol '!AS69</f>
        <v>0</v>
      </c>
      <c r="AS253" s="6">
        <f>'[1]Budget consol '!AT69</f>
        <v>0</v>
      </c>
      <c r="AT253" s="6">
        <f>'[1]Budget consol '!AU69</f>
        <v>0</v>
      </c>
      <c r="AU253" s="6">
        <f>'[1]Budget consol '!AV69</f>
        <v>0</v>
      </c>
      <c r="AV253" s="6">
        <f>'[1]Budget consol '!AW69</f>
        <v>0</v>
      </c>
      <c r="AW253" s="6">
        <f>'[1]Budget consol '!AX69</f>
        <v>0</v>
      </c>
      <c r="AX253" s="6">
        <f>'[1]Budget consol '!AY69</f>
        <v>0</v>
      </c>
      <c r="AY253" s="6">
        <f>'[1]Budget consol '!AZ69</f>
        <v>0</v>
      </c>
      <c r="AZ253" s="6">
        <f>'[1]Budget consol '!BA69</f>
        <v>0</v>
      </c>
      <c r="BA253" s="6">
        <f>'[1]Budget consol '!BB69</f>
        <v>0</v>
      </c>
      <c r="BB253" s="6">
        <f>'[1]Budget consol '!BC69</f>
        <v>0</v>
      </c>
      <c r="BC253" s="6">
        <f>'[1]Budget consol '!BD69</f>
        <v>0</v>
      </c>
      <c r="BD253" s="6">
        <f>'[1]Budget consol '!BE69</f>
        <v>0</v>
      </c>
      <c r="BE253" s="6">
        <f>'[1]Budget consol '!BF69</f>
        <v>0</v>
      </c>
      <c r="BF253" s="6">
        <f>'[1]Budget consol '!BG69</f>
        <v>0</v>
      </c>
      <c r="BG253" s="6">
        <f>'[1]Budget consol '!BH69</f>
        <v>0</v>
      </c>
    </row>
    <row r="254" spans="2:59" x14ac:dyDescent="0.3">
      <c r="B254" s="9" t="s">
        <v>266</v>
      </c>
      <c r="C254" s="6">
        <f>'[1]Budget consol '!D70</f>
        <v>0.22715667455088842</v>
      </c>
      <c r="D254" s="6">
        <f>'[1]Budget consol '!E70</f>
        <v>0.22280640599253076</v>
      </c>
      <c r="E254" s="6">
        <f>'[1]Budget consol '!F70</f>
        <v>0.22030433648487158</v>
      </c>
      <c r="F254" s="6">
        <f>'[1]Budget consol '!G70</f>
        <v>0.21449314628375454</v>
      </c>
      <c r="G254" s="6">
        <f>'[1]Budget consol '!H70</f>
        <v>0.20593445362740778</v>
      </c>
      <c r="H254" s="6">
        <f>'[1]Budget consol '!I70</f>
        <v>0.20540105654733512</v>
      </c>
      <c r="I254" s="6">
        <f>'[1]Budget consol '!J70</f>
        <v>0.20688077030804</v>
      </c>
      <c r="J254" s="6">
        <f>'[1]Budget consol '!K70</f>
        <v>0.20742916192243285</v>
      </c>
      <c r="K254" s="6">
        <f>'[1]Budget consol '!L70</f>
        <v>0.20658368167906824</v>
      </c>
      <c r="L254" s="6">
        <f>'[1]Budget consol '!M70</f>
        <v>0.20602577110138104</v>
      </c>
      <c r="M254" s="6">
        <f>'[1]Budget consol '!N70</f>
        <v>0.20549312046082382</v>
      </c>
      <c r="N254" s="6">
        <f>'[1]Budget consol '!O70</f>
        <v>0.20357528910476894</v>
      </c>
      <c r="O254" s="6">
        <f>'[1]Budget consol '!P70</f>
        <v>0.20196679620140134</v>
      </c>
      <c r="P254" s="6">
        <f>'[1]Budget consol '!Q70</f>
        <v>0.19990936303871545</v>
      </c>
      <c r="Q254" s="6">
        <f>'[1]Budget consol '!R70</f>
        <v>0.19761818802550604</v>
      </c>
      <c r="R254" s="6">
        <f>'[1]Budget consol '!S70</f>
        <v>0.19237417037356017</v>
      </c>
      <c r="S254" s="6">
        <f>'[1]Budget consol '!T70</f>
        <v>0.18627963880079024</v>
      </c>
      <c r="T254" s="6">
        <f>'[1]Budget consol '!U70</f>
        <v>0.18569608274754876</v>
      </c>
      <c r="U254" s="6">
        <f>'[1]Budget consol '!V70</f>
        <v>0.18219087898048564</v>
      </c>
      <c r="V254" s="6">
        <f>'[1]Budget consol '!W70</f>
        <v>0.1783523937148189</v>
      </c>
      <c r="W254" s="6">
        <f>'[1]Budget consol '!X70</f>
        <v>0.17467521703854899</v>
      </c>
      <c r="X254" s="6">
        <f>'[1]Budget consol '!Y70</f>
        <v>0.16842247967645743</v>
      </c>
      <c r="Y254" s="6">
        <f>'[1]Budget consol '!Z70</f>
        <v>0.1606261972744738</v>
      </c>
      <c r="Z254" s="6">
        <f>'[1]Budget consol '!AA70</f>
        <v>0.15752143934982182</v>
      </c>
      <c r="AA254" s="6">
        <f>'[1]Budget consol '!AB70</f>
        <v>0.1549511634501349</v>
      </c>
      <c r="AB254" s="6">
        <f>'[1]Budget consol '!AC70</f>
        <v>0.15037587310262948</v>
      </c>
      <c r="AC254" s="6">
        <f>'[1]Budget consol '!AD70</f>
        <v>0.14827111654415306</v>
      </c>
      <c r="AD254" s="6">
        <f>'[1]Budget consol '!AE70</f>
        <v>0.14128749400635793</v>
      </c>
      <c r="AE254" s="6">
        <f>'[1]Budget consol '!AF70</f>
        <v>0.13306269123275105</v>
      </c>
      <c r="AF254" s="6">
        <f>'[1]Budget consol '!AG70</f>
        <v>0.13247791480618074</v>
      </c>
      <c r="AG254" s="6">
        <f>'[1]Budget consol '!AH70</f>
        <v>0.12935600604896083</v>
      </c>
      <c r="AH254" s="6">
        <f>'[1]Budget consol '!AI70</f>
        <v>0.12733079101719652</v>
      </c>
      <c r="AI254" s="6">
        <f>'[1]Budget consol '!AJ70</f>
        <v>0.12452590883684213</v>
      </c>
      <c r="AJ254" s="6">
        <f>'[1]Budget consol '!AK70</f>
        <v>0.12294638764237135</v>
      </c>
      <c r="AK254" s="6">
        <f>'[1]Budget consol '!AL70</f>
        <v>0.12031621511583517</v>
      </c>
      <c r="AL254" s="6">
        <f>'[1]Budget consol '!AM70</f>
        <v>0.11749010247710241</v>
      </c>
      <c r="AM254" s="6">
        <f>'[1]Budget consol '!AN70</f>
        <v>0.11603677969898288</v>
      </c>
      <c r="AN254" s="6">
        <f>'[1]Budget consol '!AO70</f>
        <v>0.11272902671920938</v>
      </c>
      <c r="AO254" s="6">
        <f>'[1]Budget consol '!AP70</f>
        <v>0.1115879562200731</v>
      </c>
      <c r="AP254" s="6">
        <f>'[1]Budget consol '!AQ70</f>
        <v>0</v>
      </c>
      <c r="AQ254" s="6">
        <f>'[1]Budget consol '!AR70</f>
        <v>0</v>
      </c>
      <c r="AR254" s="6">
        <f>'[1]Budget consol '!AS70</f>
        <v>0</v>
      </c>
      <c r="AS254" s="6">
        <f>'[1]Budget consol '!AT70</f>
        <v>0</v>
      </c>
      <c r="AT254" s="6">
        <f>'[1]Budget consol '!AU70</f>
        <v>0</v>
      </c>
      <c r="AU254" s="6">
        <f>'[1]Budget consol '!AV70</f>
        <v>0</v>
      </c>
      <c r="AV254" s="6">
        <f>'[1]Budget consol '!AW70</f>
        <v>0</v>
      </c>
      <c r="AW254" s="6">
        <f>'[1]Budget consol '!AX70</f>
        <v>0</v>
      </c>
      <c r="AX254" s="6">
        <f>'[1]Budget consol '!AY70</f>
        <v>0</v>
      </c>
      <c r="AY254" s="6">
        <f>'[1]Budget consol '!AZ70</f>
        <v>0</v>
      </c>
      <c r="AZ254" s="6">
        <f>'[1]Budget consol '!BA70</f>
        <v>0</v>
      </c>
      <c r="BA254" s="6">
        <f>'[1]Budget consol '!BB70</f>
        <v>0</v>
      </c>
      <c r="BB254" s="6">
        <f>'[1]Budget consol '!BC70</f>
        <v>0</v>
      </c>
      <c r="BC254" s="6">
        <f>'[1]Budget consol '!BD70</f>
        <v>0</v>
      </c>
      <c r="BD254" s="6">
        <f>'[1]Budget consol '!BE70</f>
        <v>0</v>
      </c>
      <c r="BE254" s="6">
        <f>'[1]Budget consol '!BF70</f>
        <v>0</v>
      </c>
      <c r="BF254" s="6">
        <f>'[1]Budget consol '!BG70</f>
        <v>0</v>
      </c>
      <c r="BG254" s="6">
        <f>'[1]Budget consol '!BH70</f>
        <v>0</v>
      </c>
    </row>
    <row r="255" spans="2:59" x14ac:dyDescent="0.3">
      <c r="B255" s="9" t="s">
        <v>267</v>
      </c>
      <c r="C255" s="6">
        <f>'[1]Budget consol '!D71</f>
        <v>0.1852263850145357</v>
      </c>
      <c r="D255" s="6">
        <f>'[1]Budget consol '!E71</f>
        <v>0.18784405335633131</v>
      </c>
      <c r="E255" s="6">
        <f>'[1]Budget consol '!F71</f>
        <v>0.18974407759561862</v>
      </c>
      <c r="F255" s="6">
        <f>'[1]Budget consol '!G71</f>
        <v>0.1843587751715105</v>
      </c>
      <c r="G255" s="6">
        <f>'[1]Budget consol '!H71</f>
        <v>0.17686607315783581</v>
      </c>
      <c r="H255" s="6">
        <f>'[1]Budget consol '!I71</f>
        <v>0.1777581074931579</v>
      </c>
      <c r="I255" s="6">
        <f>'[1]Budget consol '!J71</f>
        <v>0.17709835728920342</v>
      </c>
      <c r="J255" s="6">
        <f>'[1]Budget consol '!K71</f>
        <v>0.1781405788293153</v>
      </c>
      <c r="K255" s="6">
        <f>'[1]Budget consol '!L71</f>
        <v>0.17791994243574005</v>
      </c>
      <c r="L255" s="6">
        <f>'[1]Budget consol '!M71</f>
        <v>0.17826542048388641</v>
      </c>
      <c r="M255" s="6">
        <f>'[1]Budget consol '!N71</f>
        <v>0.1789439521108328</v>
      </c>
      <c r="N255" s="6">
        <f>'[1]Budget consol '!O71</f>
        <v>0.17847187946824236</v>
      </c>
      <c r="O255" s="6">
        <f>'[1]Budget consol '!P71</f>
        <v>0.17810348287073546</v>
      </c>
      <c r="P255" s="6">
        <f>'[1]Budget consol '!Q71</f>
        <v>0.17792446154147556</v>
      </c>
      <c r="Q255" s="6">
        <f>'[1]Budget consol '!R71</f>
        <v>0.16640015285618137</v>
      </c>
      <c r="R255" s="6">
        <f>'[1]Budget consol '!S71</f>
        <v>0.17698431538719536</v>
      </c>
      <c r="S255" s="6">
        <f>'[1]Budget consol '!T71</f>
        <v>0.17727282715804218</v>
      </c>
      <c r="T255" s="6">
        <f>'[1]Budget consol '!U71</f>
        <v>0.17804641010418812</v>
      </c>
      <c r="U255" s="6">
        <f>'[1]Budget consol '!V71</f>
        <v>0.17782358749496008</v>
      </c>
      <c r="V255" s="6">
        <f>'[1]Budget consol '!W71</f>
        <v>0.17664586519117845</v>
      </c>
      <c r="W255" s="6">
        <f>'[1]Budget consol '!X71</f>
        <v>0.17715227715427465</v>
      </c>
      <c r="X255" s="6">
        <f>'[1]Budget consol '!Y71</f>
        <v>0.17550120331349056</v>
      </c>
      <c r="Y255" s="6">
        <f>'[1]Budget consol '!Z71</f>
        <v>0.17281726384601534</v>
      </c>
      <c r="Z255" s="6">
        <f>'[1]Budget consol '!AA71</f>
        <v>0.17287471578694225</v>
      </c>
      <c r="AA255" s="6">
        <f>'[1]Budget consol '!AB71</f>
        <v>0.17208064642227253</v>
      </c>
      <c r="AB255" s="6">
        <f>'[1]Budget consol '!AC71</f>
        <v>0.17038851662935628</v>
      </c>
      <c r="AC255" s="6">
        <f>'[1]Budget consol '!AD71</f>
        <v>0.17030111404067147</v>
      </c>
      <c r="AD255" s="6">
        <f>'[1]Budget consol '!AE71</f>
        <v>0.16458821308610216</v>
      </c>
      <c r="AE255" s="6">
        <f>'[1]Budget consol '!AF71</f>
        <v>0.1617840511790021</v>
      </c>
      <c r="AF255" s="6">
        <f>'[1]Budget consol '!AG71</f>
        <v>0.16225562436620869</v>
      </c>
      <c r="AG255" s="6">
        <f>'[1]Budget consol '!AH71</f>
        <v>0.16156604278822409</v>
      </c>
      <c r="AH255" s="6">
        <f>'[1]Budget consol '!AI71</f>
        <v>0.16046429968944903</v>
      </c>
      <c r="AI255" s="6">
        <f>'[1]Budget consol '!AJ71</f>
        <v>0.16040189081095982</v>
      </c>
      <c r="AJ255" s="6">
        <f>'[1]Budget consol '!AK71</f>
        <v>0.15999850413914804</v>
      </c>
      <c r="AK255" s="6">
        <f>'[1]Budget consol '!AL71</f>
        <v>0.15874256007297383</v>
      </c>
      <c r="AL255" s="6">
        <f>'[1]Budget consol '!AM71</f>
        <v>0.15861246520280581</v>
      </c>
      <c r="AM255" s="6">
        <f>'[1]Budget consol '!AN71</f>
        <v>0.15818809357329749</v>
      </c>
      <c r="AN255" s="6">
        <f>'[1]Budget consol '!AO71</f>
        <v>0.15676097640922138</v>
      </c>
      <c r="AO255" s="6">
        <f>'[1]Budget consol '!AP71</f>
        <v>0.15691893771484791</v>
      </c>
      <c r="AP255" s="6">
        <f>'[1]Budget consol '!AQ71</f>
        <v>0</v>
      </c>
      <c r="AQ255" s="6">
        <f>'[1]Budget consol '!AR71</f>
        <v>0</v>
      </c>
      <c r="AR255" s="6">
        <f>'[1]Budget consol '!AS71</f>
        <v>0</v>
      </c>
      <c r="AS255" s="6">
        <f>'[1]Budget consol '!AT71</f>
        <v>0</v>
      </c>
      <c r="AT255" s="6">
        <f>'[1]Budget consol '!AU71</f>
        <v>0</v>
      </c>
      <c r="AU255" s="6">
        <f>'[1]Budget consol '!AV71</f>
        <v>0</v>
      </c>
      <c r="AV255" s="6">
        <f>'[1]Budget consol '!AW71</f>
        <v>0</v>
      </c>
      <c r="AW255" s="6">
        <f>'[1]Budget consol '!AX71</f>
        <v>0</v>
      </c>
      <c r="AX255" s="6">
        <f>'[1]Budget consol '!AY71</f>
        <v>0</v>
      </c>
      <c r="AY255" s="6">
        <f>'[1]Budget consol '!AZ71</f>
        <v>0</v>
      </c>
      <c r="AZ255" s="6">
        <f>'[1]Budget consol '!BA71</f>
        <v>0</v>
      </c>
      <c r="BA255" s="6">
        <f>'[1]Budget consol '!BB71</f>
        <v>0</v>
      </c>
      <c r="BB255" s="6">
        <f>'[1]Budget consol '!BC71</f>
        <v>0</v>
      </c>
      <c r="BC255" s="6">
        <f>'[1]Budget consol '!BD71</f>
        <v>0</v>
      </c>
      <c r="BD255" s="6">
        <f>'[1]Budget consol '!BE71</f>
        <v>0</v>
      </c>
      <c r="BE255" s="6">
        <f>'[1]Budget consol '!BF71</f>
        <v>0</v>
      </c>
      <c r="BF255" s="6">
        <f>'[1]Budget consol '!BG71</f>
        <v>0</v>
      </c>
      <c r="BG255" s="6">
        <f>'[1]Budget consol '!BH71</f>
        <v>0</v>
      </c>
    </row>
    <row r="256" spans="2:59" x14ac:dyDescent="0.3">
      <c r="B256" s="9" t="s">
        <v>268</v>
      </c>
      <c r="C256" s="6">
        <f>'[1]Budget consol '!D72</f>
        <v>0.10564203888016581</v>
      </c>
      <c r="D256" s="6">
        <f>'[1]Budget consol '!E72</f>
        <v>0.10414859706260382</v>
      </c>
      <c r="E256" s="6">
        <f>'[1]Budget consol '!F72</f>
        <v>0.10302032028636299</v>
      </c>
      <c r="F256" s="6">
        <f>'[1]Budget consol '!G72</f>
        <v>0.10167846424862505</v>
      </c>
      <c r="G256" s="6">
        <f>'[1]Budget consol '!H72</f>
        <v>0.1014883827720993</v>
      </c>
      <c r="H256" s="6">
        <f>'[1]Budget consol '!I72</f>
        <v>0.10171231281926713</v>
      </c>
      <c r="I256" s="6">
        <f>'[1]Budget consol '!J72</f>
        <v>0.10260792482026047</v>
      </c>
      <c r="J256" s="6">
        <f>'[1]Budget consol '!K72</f>
        <v>0.10511279920739364</v>
      </c>
      <c r="K256" s="6">
        <f>'[1]Budget consol '!L72</f>
        <v>0.10758193032427713</v>
      </c>
      <c r="L256" s="6">
        <f>'[1]Budget consol '!M72</f>
        <v>0.10989060006295487</v>
      </c>
      <c r="M256" s="6">
        <f>'[1]Budget consol '!N72</f>
        <v>0.11187396872144927</v>
      </c>
      <c r="N256" s="6">
        <f>'[1]Budget consol '!O72</f>
        <v>0.11387124953180879</v>
      </c>
      <c r="O256" s="6">
        <f>'[1]Budget consol '!P72</f>
        <v>0.11533001092641409</v>
      </c>
      <c r="P256" s="6">
        <f>'[1]Budget consol '!Q72</f>
        <v>0.11632344171132118</v>
      </c>
      <c r="Q256" s="6">
        <f>'[1]Budget consol '!R72</f>
        <v>0.11777312015326202</v>
      </c>
      <c r="R256" s="6">
        <f>'[1]Budget consol '!S72</f>
        <v>0.1198416636495408</v>
      </c>
      <c r="S256" s="6">
        <f>'[1]Budget consol '!T72</f>
        <v>0.12186891057687682</v>
      </c>
      <c r="T256" s="6">
        <f>'[1]Budget consol '!U72</f>
        <v>0.12428189871680105</v>
      </c>
      <c r="U256" s="6">
        <f>'[1]Budget consol '!V72</f>
        <v>0.12553236856897834</v>
      </c>
      <c r="V256" s="6">
        <f>'[1]Budget consol '!W72</f>
        <v>0.12537681561105299</v>
      </c>
      <c r="W256" s="6">
        <f>'[1]Budget consol '!X72</f>
        <v>0.12761642246536647</v>
      </c>
      <c r="X256" s="6">
        <f>'[1]Budget consol '!Y72</f>
        <v>0.12868247454550166</v>
      </c>
      <c r="Y256" s="6">
        <f>'[1]Budget consol '!Z72</f>
        <v>0.12833676284187159</v>
      </c>
      <c r="Z256" s="6">
        <f>'[1]Budget consol '!AA72</f>
        <v>0.13042507143839313</v>
      </c>
      <c r="AA256" s="6">
        <f>'[1]Budget consol '!AB72</f>
        <v>0.13133415093756928</v>
      </c>
      <c r="AB256" s="6">
        <f>'[1]Budget consol '!AC72</f>
        <v>0.13083196148725085</v>
      </c>
      <c r="AC256" s="6">
        <f>'[1]Budget consol '!AD72</f>
        <v>0.13278558813626065</v>
      </c>
      <c r="AD256" s="6">
        <f>'[1]Budget consol '!AE72</f>
        <v>0.13355961417633111</v>
      </c>
      <c r="AE256" s="6">
        <f>'[1]Budget consol '!AF72</f>
        <v>0.13292909264532299</v>
      </c>
      <c r="AF256" s="6">
        <f>'[1]Budget consol '!AG72</f>
        <v>0.13476033786432506</v>
      </c>
      <c r="AG256" s="6">
        <f>'[1]Budget consol '!AH72</f>
        <v>0.13541690209762805</v>
      </c>
      <c r="AH256" s="6">
        <f>'[1]Budget consol '!AI72</f>
        <v>0.13468190084569817</v>
      </c>
      <c r="AI256" s="6">
        <f>'[1]Budget consol '!AJ72</f>
        <v>0.13639964294281454</v>
      </c>
      <c r="AJ256" s="6">
        <f>'[1]Budget consol '!AK72</f>
        <v>0.13695294217866855</v>
      </c>
      <c r="AK256" s="6">
        <f>'[1]Budget consol '!AL72</f>
        <v>0.13613397854995896</v>
      </c>
      <c r="AL256" s="6">
        <f>'[1]Budget consol '!AM72</f>
        <v>0.13774439393794957</v>
      </c>
      <c r="AM256" s="6">
        <f>'[1]Budget consol '!AN72</f>
        <v>0.13820597428698478</v>
      </c>
      <c r="AN256" s="6">
        <f>'[1]Budget consol '!AO72</f>
        <v>0.13732097600603116</v>
      </c>
      <c r="AO256" s="6">
        <f>'[1]Budget consol '!AP72</f>
        <v>0.13882814568547355</v>
      </c>
      <c r="AP256" s="6">
        <f>'[1]Budget consol '!AQ72</f>
        <v>0</v>
      </c>
      <c r="AQ256" s="6">
        <f>'[1]Budget consol '!AR72</f>
        <v>0</v>
      </c>
      <c r="AR256" s="6">
        <f>'[1]Budget consol '!AS72</f>
        <v>0</v>
      </c>
      <c r="AS256" s="6">
        <f>'[1]Budget consol '!AT72</f>
        <v>0</v>
      </c>
      <c r="AT256" s="6">
        <f>'[1]Budget consol '!AU72</f>
        <v>0</v>
      </c>
      <c r="AU256" s="6">
        <f>'[1]Budget consol '!AV72</f>
        <v>0</v>
      </c>
      <c r="AV256" s="6">
        <f>'[1]Budget consol '!AW72</f>
        <v>0</v>
      </c>
      <c r="AW256" s="6">
        <f>'[1]Budget consol '!AX72</f>
        <v>0</v>
      </c>
      <c r="AX256" s="6">
        <f>'[1]Budget consol '!AY72</f>
        <v>0</v>
      </c>
      <c r="AY256" s="6">
        <f>'[1]Budget consol '!AZ72</f>
        <v>0</v>
      </c>
      <c r="AZ256" s="6">
        <f>'[1]Budget consol '!BA72</f>
        <v>0</v>
      </c>
      <c r="BA256" s="6">
        <f>'[1]Budget consol '!BB72</f>
        <v>0</v>
      </c>
      <c r="BB256" s="6">
        <f>'[1]Budget consol '!BC72</f>
        <v>0</v>
      </c>
      <c r="BC256" s="6">
        <f>'[1]Budget consol '!BD72</f>
        <v>0</v>
      </c>
      <c r="BD256" s="6">
        <f>'[1]Budget consol '!BE72</f>
        <v>0</v>
      </c>
      <c r="BE256" s="6">
        <f>'[1]Budget consol '!BF72</f>
        <v>0</v>
      </c>
      <c r="BF256" s="6">
        <f>'[1]Budget consol '!BG72</f>
        <v>0</v>
      </c>
      <c r="BG256" s="6">
        <f>'[1]Budget consol '!BH72</f>
        <v>0</v>
      </c>
    </row>
    <row r="257" spans="2:59" x14ac:dyDescent="0.3">
      <c r="B257" s="10"/>
      <c r="C257" s="6">
        <f>'[1]Budget consol '!D73</f>
        <v>0</v>
      </c>
      <c r="D257" s="6">
        <f>'[1]Budget consol '!E73</f>
        <v>0</v>
      </c>
      <c r="E257" s="6">
        <f>'[1]Budget consol '!F73</f>
        <v>0</v>
      </c>
      <c r="F257" s="6">
        <f>'[1]Budget consol '!G73</f>
        <v>0</v>
      </c>
      <c r="G257" s="6">
        <f>'[1]Budget consol '!H73</f>
        <v>0</v>
      </c>
      <c r="H257" s="6">
        <f>'[1]Budget consol '!I73</f>
        <v>0</v>
      </c>
      <c r="I257" s="6">
        <f>'[1]Budget consol '!J73</f>
        <v>0</v>
      </c>
      <c r="J257" s="6">
        <f>'[1]Budget consol '!K73</f>
        <v>0</v>
      </c>
      <c r="K257" s="6">
        <f>'[1]Budget consol '!L73</f>
        <v>0</v>
      </c>
      <c r="L257" s="6">
        <f>'[1]Budget consol '!M73</f>
        <v>0</v>
      </c>
      <c r="M257" s="6">
        <f>'[1]Budget consol '!N73</f>
        <v>0</v>
      </c>
      <c r="N257" s="6">
        <f>'[1]Budget consol '!O73</f>
        <v>0</v>
      </c>
      <c r="O257" s="6">
        <f>'[1]Budget consol '!P73</f>
        <v>0</v>
      </c>
      <c r="P257" s="6">
        <f>'[1]Budget consol '!Q73</f>
        <v>0</v>
      </c>
      <c r="Q257" s="6">
        <f>'[1]Budget consol '!R73</f>
        <v>0</v>
      </c>
      <c r="R257" s="6">
        <f>'[1]Budget consol '!S73</f>
        <v>0</v>
      </c>
      <c r="S257" s="6">
        <f>'[1]Budget consol '!T73</f>
        <v>0</v>
      </c>
      <c r="T257" s="6">
        <f>'[1]Budget consol '!U73</f>
        <v>0</v>
      </c>
      <c r="U257" s="6">
        <f>'[1]Budget consol '!V73</f>
        <v>0</v>
      </c>
      <c r="V257" s="6">
        <f>'[1]Budget consol '!W73</f>
        <v>0</v>
      </c>
      <c r="W257" s="6">
        <f>'[1]Budget consol '!X73</f>
        <v>0</v>
      </c>
      <c r="X257" s="6">
        <f>'[1]Budget consol '!Y73</f>
        <v>0</v>
      </c>
      <c r="Y257" s="6">
        <f>'[1]Budget consol '!Z73</f>
        <v>0</v>
      </c>
      <c r="Z257" s="6">
        <f>'[1]Budget consol '!AA73</f>
        <v>0</v>
      </c>
      <c r="AA257" s="6">
        <f>'[1]Budget consol '!AB73</f>
        <v>0</v>
      </c>
      <c r="AB257" s="6">
        <f>'[1]Budget consol '!AC73</f>
        <v>0</v>
      </c>
      <c r="AC257" s="6">
        <f>'[1]Budget consol '!AD73</f>
        <v>0</v>
      </c>
      <c r="AD257" s="6">
        <f>'[1]Budget consol '!AE73</f>
        <v>0</v>
      </c>
      <c r="AE257" s="6">
        <f>'[1]Budget consol '!AF73</f>
        <v>0</v>
      </c>
      <c r="AF257" s="6">
        <f>'[1]Budget consol '!AG73</f>
        <v>0</v>
      </c>
      <c r="AG257" s="6">
        <f>'[1]Budget consol '!AH73</f>
        <v>0</v>
      </c>
      <c r="AH257" s="6">
        <f>'[1]Budget consol '!AI73</f>
        <v>0</v>
      </c>
      <c r="AI257" s="6">
        <f>'[1]Budget consol '!AJ73</f>
        <v>0</v>
      </c>
      <c r="AJ257" s="6">
        <f>'[1]Budget consol '!AK73</f>
        <v>0</v>
      </c>
      <c r="AK257" s="6">
        <f>'[1]Budget consol '!AL73</f>
        <v>0</v>
      </c>
      <c r="AL257" s="6">
        <f>'[1]Budget consol '!AM73</f>
        <v>0</v>
      </c>
      <c r="AM257" s="6">
        <f>'[1]Budget consol '!AN73</f>
        <v>0</v>
      </c>
      <c r="AN257" s="6">
        <f>'[1]Budget consol '!AO73</f>
        <v>0</v>
      </c>
      <c r="AO257" s="6">
        <f>'[1]Budget consol '!AP73</f>
        <v>0</v>
      </c>
      <c r="AP257" s="6">
        <f>'[1]Budget consol '!AQ73</f>
        <v>0</v>
      </c>
      <c r="AQ257" s="6">
        <f>'[1]Budget consol '!AR73</f>
        <v>0</v>
      </c>
      <c r="AR257" s="6">
        <f>'[1]Budget consol '!AS73</f>
        <v>0</v>
      </c>
      <c r="AS257" s="6">
        <f>'[1]Budget consol '!AT73</f>
        <v>0</v>
      </c>
      <c r="AT257" s="6">
        <f>'[1]Budget consol '!AU73</f>
        <v>0</v>
      </c>
      <c r="AU257" s="6">
        <f>'[1]Budget consol '!AV73</f>
        <v>0</v>
      </c>
      <c r="AV257" s="6">
        <f>'[1]Budget consol '!AW73</f>
        <v>0</v>
      </c>
      <c r="AW257" s="6">
        <f>'[1]Budget consol '!AX73</f>
        <v>0</v>
      </c>
      <c r="AX257" s="6">
        <f>'[1]Budget consol '!AY73</f>
        <v>0</v>
      </c>
      <c r="AY257" s="6">
        <f>'[1]Budget consol '!AZ73</f>
        <v>0</v>
      </c>
      <c r="AZ257" s="6">
        <f>'[1]Budget consol '!BA73</f>
        <v>0</v>
      </c>
      <c r="BA257" s="6">
        <f>'[1]Budget consol '!BB73</f>
        <v>0</v>
      </c>
      <c r="BB257" s="6">
        <f>'[1]Budget consol '!BC73</f>
        <v>0</v>
      </c>
      <c r="BC257" s="6">
        <f>'[1]Budget consol '!BD73</f>
        <v>0</v>
      </c>
      <c r="BD257" s="6">
        <f>'[1]Budget consol '!BE73</f>
        <v>0</v>
      </c>
      <c r="BE257" s="6">
        <f>'[1]Budget consol '!BF73</f>
        <v>0</v>
      </c>
      <c r="BF257" s="6">
        <f>'[1]Budget consol '!BG73</f>
        <v>0</v>
      </c>
      <c r="BG257" s="6">
        <f>'[1]Budget consol '!BH73</f>
        <v>0</v>
      </c>
    </row>
    <row r="258" spans="2:59" x14ac:dyDescent="0.3">
      <c r="B258" s="5" t="s">
        <v>245</v>
      </c>
      <c r="C258" s="6">
        <f>'[1]Budget consol '!D74</f>
        <v>-982571.68000000145</v>
      </c>
      <c r="D258" s="6">
        <f>'[1]Budget consol '!E74</f>
        <v>-1770549.133654641</v>
      </c>
      <c r="E258" s="6">
        <f>'[1]Budget consol '!F74</f>
        <v>-1903967.8301076586</v>
      </c>
      <c r="F258" s="6">
        <f>'[1]Budget consol '!G74</f>
        <v>-2202442.9810385304</v>
      </c>
      <c r="G258" s="6">
        <f>'[1]Budget consol '!H74</f>
        <v>-1713008.9954589349</v>
      </c>
      <c r="H258" s="6">
        <f>'[1]Budget consol '!I74</f>
        <v>-1568927.4868663894</v>
      </c>
      <c r="I258" s="6">
        <f>'[1]Budget consol '!J74</f>
        <v>-1454866.5004956336</v>
      </c>
      <c r="J258" s="6">
        <f>'[1]Budget consol '!K74</f>
        <v>-1373189.8901427938</v>
      </c>
      <c r="K258" s="6">
        <f>'[1]Budget consol '!L74</f>
        <v>-1228421.1783038895</v>
      </c>
      <c r="L258" s="6">
        <f>'[1]Budget consol '!M74</f>
        <v>-1166964.7623922997</v>
      </c>
      <c r="M258" s="6">
        <f>'[1]Budget consol '!N74</f>
        <v>-1119742.2935923841</v>
      </c>
      <c r="N258" s="6">
        <f>'[1]Budget consol '!O74</f>
        <v>-1038559.4042742606</v>
      </c>
      <c r="O258" s="6">
        <f>'[1]Budget consol '!P74</f>
        <v>-979495.67947590165</v>
      </c>
      <c r="P258" s="6">
        <f>'[1]Budget consol '!Q74</f>
        <v>-944696.08981968835</v>
      </c>
      <c r="Q258" s="6">
        <f>'[1]Budget consol '!R74</f>
        <v>-924819.37942021422</v>
      </c>
      <c r="R258" s="6">
        <f>'[1]Budget consol '!S74</f>
        <v>-916845.40423187148</v>
      </c>
      <c r="S258" s="6">
        <f>'[1]Budget consol '!T74</f>
        <v>-749549.24931539502</v>
      </c>
      <c r="T258" s="6">
        <f>'[1]Budget consol '!U74</f>
        <v>-667296.27235293796</v>
      </c>
      <c r="U258" s="6">
        <f>'[1]Budget consol '!V74</f>
        <v>-615451.82551618933</v>
      </c>
      <c r="V258" s="6">
        <f>'[1]Budget consol '!W74</f>
        <v>-578191.08838111849</v>
      </c>
      <c r="W258" s="6">
        <f>'[1]Budget consol '!X74</f>
        <v>-524665.68250918901</v>
      </c>
      <c r="X258" s="6">
        <f>'[1]Budget consol '!Y74</f>
        <v>-481367.39915311988</v>
      </c>
      <c r="Y258" s="6">
        <f>'[1]Budget consol '!Z74</f>
        <v>-440291.42605622159</v>
      </c>
      <c r="Z258" s="6">
        <f>'[1]Budget consol '!AA74</f>
        <v>-398232.50308622577</v>
      </c>
      <c r="AA258" s="6">
        <f>'[1]Budget consol '!AB74</f>
        <v>-365917.58523230581</v>
      </c>
      <c r="AB258" s="6">
        <f>'[1]Budget consol '!AC74</f>
        <v>-344254.201538136</v>
      </c>
      <c r="AC258" s="6">
        <f>'[1]Budget consol '!AD74</f>
        <v>-358048.03666405461</v>
      </c>
      <c r="AD258" s="6">
        <f>'[1]Budget consol '!AE74</f>
        <v>-490557.92312117247</v>
      </c>
      <c r="AE258" s="6">
        <f>'[1]Budget consol '!AF74</f>
        <v>-363000.99025594874</v>
      </c>
      <c r="AF258" s="6">
        <f>'[1]Budget consol '!AG74</f>
        <v>-296221.33391314204</v>
      </c>
      <c r="AG258" s="6">
        <f>'[1]Budget consol '!AH74</f>
        <v>-278215.05529740651</v>
      </c>
      <c r="AH258" s="6">
        <f>'[1]Budget consol '!AI74</f>
        <v>-245991.66136389645</v>
      </c>
      <c r="AI258" s="6">
        <f>'[1]Budget consol '!AJ74</f>
        <v>-216842.6011611679</v>
      </c>
      <c r="AJ258" s="6">
        <f>'[1]Budget consol '!AK74</f>
        <v>-194750.71727888158</v>
      </c>
      <c r="AK258" s="6">
        <f>'[1]Budget consol '!AL74</f>
        <v>-201175.5303843086</v>
      </c>
      <c r="AL258" s="6">
        <f>'[1]Budget consol '!AM74</f>
        <v>-181967.69792677203</v>
      </c>
      <c r="AM258" s="6">
        <f>'[1]Budget consol '!AN74</f>
        <v>-177942.70042128779</v>
      </c>
      <c r="AN258" s="6">
        <f>'[1]Budget consol '!AO74</f>
        <v>-167451.3173006571</v>
      </c>
      <c r="AO258" s="6">
        <f>'[1]Budget consol '!AP74</f>
        <v>-164889.84388707997</v>
      </c>
      <c r="AP258" s="6">
        <f>'[1]Budget consol '!AQ74</f>
        <v>0</v>
      </c>
      <c r="AQ258" s="6">
        <f>'[1]Budget consol '!AR74</f>
        <v>0</v>
      </c>
      <c r="AR258" s="6">
        <f>'[1]Budget consol '!AS74</f>
        <v>0</v>
      </c>
      <c r="AS258" s="6">
        <f>'[1]Budget consol '!AT74</f>
        <v>0</v>
      </c>
      <c r="AT258" s="6">
        <f>'[1]Budget consol '!AU74</f>
        <v>0</v>
      </c>
      <c r="AU258" s="6">
        <f>'[1]Budget consol '!AV74</f>
        <v>0</v>
      </c>
      <c r="AV258" s="6">
        <f>'[1]Budget consol '!AW74</f>
        <v>0</v>
      </c>
      <c r="AW258" s="6">
        <f>'[1]Budget consol '!AX74</f>
        <v>0</v>
      </c>
      <c r="AX258" s="6">
        <f>'[1]Budget consol '!AY74</f>
        <v>0</v>
      </c>
      <c r="AY258" s="6">
        <f>'[1]Budget consol '!AZ74</f>
        <v>0</v>
      </c>
      <c r="AZ258" s="6">
        <f>'[1]Budget consol '!BA74</f>
        <v>0</v>
      </c>
      <c r="BA258" s="6">
        <f>'[1]Budget consol '!BB74</f>
        <v>0</v>
      </c>
      <c r="BB258" s="6">
        <f>'[1]Budget consol '!BC74</f>
        <v>0</v>
      </c>
      <c r="BC258" s="6">
        <f>'[1]Budget consol '!BD74</f>
        <v>0</v>
      </c>
      <c r="BD258" s="6">
        <f>'[1]Budget consol '!BE74</f>
        <v>0</v>
      </c>
      <c r="BE258" s="6">
        <f>'[1]Budget consol '!BF74</f>
        <v>0</v>
      </c>
      <c r="BF258" s="6">
        <f>'[1]Budget consol '!BG74</f>
        <v>0</v>
      </c>
      <c r="BG258" s="6">
        <f>'[1]Budget consol '!BH74</f>
        <v>0</v>
      </c>
    </row>
    <row r="259" spans="2:59" x14ac:dyDescent="0.3">
      <c r="B259" s="5" t="s">
        <v>246</v>
      </c>
      <c r="C259" s="6">
        <f>'[1]Budget consol '!D75</f>
        <v>-229178.56000000011</v>
      </c>
      <c r="D259" s="6">
        <f>'[1]Budget consol '!E75</f>
        <v>-453354.36590264237</v>
      </c>
      <c r="E259" s="6">
        <f>'[1]Budget consol '!F75</f>
        <v>-307673.36721966439</v>
      </c>
      <c r="F259" s="6">
        <f>'[1]Budget consol '!G75</f>
        <v>-335415.53019349754</v>
      </c>
      <c r="G259" s="6">
        <f>'[1]Budget consol '!H75</f>
        <v>-281718.7530588205</v>
      </c>
      <c r="H259" s="6">
        <f>'[1]Budget consol '!I75</f>
        <v>-299817.84992071858</v>
      </c>
      <c r="I259" s="6">
        <f>'[1]Budget consol '!J75</f>
        <v>-181484.05955080973</v>
      </c>
      <c r="J259" s="6">
        <f>'[1]Budget consol '!K75</f>
        <v>-151687.88653571485</v>
      </c>
      <c r="K259" s="6">
        <f>'[1]Budget consol '!L75</f>
        <v>-228002.62847082884</v>
      </c>
      <c r="L259" s="6">
        <f>'[1]Budget consol '!M75</f>
        <v>-202039.76248046063</v>
      </c>
      <c r="M259" s="6">
        <f>'[1]Budget consol '!N75</f>
        <v>-177638.19280168781</v>
      </c>
      <c r="N259" s="6">
        <f>'[1]Budget consol '!O75</f>
        <v>-195968.51335261995</v>
      </c>
      <c r="O259" s="6">
        <f>'[1]Budget consol '!P75</f>
        <v>-78697.429727248731</v>
      </c>
      <c r="P259" s="6">
        <f>'[1]Budget consol '!Q75</f>
        <v>-44107.06622573096</v>
      </c>
      <c r="Q259" s="6">
        <f>'[1]Budget consol '!R75</f>
        <v>-112153.94252845374</v>
      </c>
      <c r="R259" s="6">
        <f>'[1]Budget consol '!S75</f>
        <v>-74654.064689803519</v>
      </c>
      <c r="S259" s="6">
        <f>'[1]Budget consol '!T75</f>
        <v>-74135.967678104236</v>
      </c>
      <c r="T259" s="6">
        <f>'[1]Budget consol '!U75</f>
        <v>-230774.61241030699</v>
      </c>
      <c r="U259" s="6">
        <f>'[1]Budget consol '!V75</f>
        <v>-102100.05748896959</v>
      </c>
      <c r="V259" s="6">
        <f>'[1]Budget consol '!W75</f>
        <v>-67492.375517570734</v>
      </c>
      <c r="W259" s="6">
        <f>'[1]Budget consol '!X75</f>
        <v>-180970.74568335453</v>
      </c>
      <c r="X259" s="6">
        <f>'[1]Budget consol '!Y75</f>
        <v>-34326.513094515161</v>
      </c>
      <c r="Y259" s="6">
        <f>'[1]Budget consol '!Z75</f>
        <v>-30779.655233278565</v>
      </c>
      <c r="Z259" s="6">
        <f>'[1]Budget consol '!AA75</f>
        <v>-162005.29352429538</v>
      </c>
      <c r="AA259" s="6">
        <f>'[1]Budget consol '!AB75</f>
        <v>-9984.2376755923615</v>
      </c>
      <c r="AB259" s="6">
        <f>'[1]Budget consol '!AC75</f>
        <v>-10626.664624330078</v>
      </c>
      <c r="AC259" s="6">
        <f>'[1]Budget consol '!AD75</f>
        <v>-131891.15907600155</v>
      </c>
      <c r="AD259" s="6">
        <f>'[1]Budget consol '!AE75</f>
        <v>-40065.235269002689</v>
      </c>
      <c r="AE259" s="6">
        <f>'[1]Budget consol '!AF75</f>
        <v>-17858.327415679203</v>
      </c>
      <c r="AF259" s="6">
        <f>'[1]Budget consol '!AG75</f>
        <v>-163910.56595091964</v>
      </c>
      <c r="AG259" s="6">
        <f>'[1]Budget consol '!AH75</f>
        <v>-58100.886948291998</v>
      </c>
      <c r="AH259" s="6">
        <f>'[1]Budget consol '!AI75</f>
        <v>-31520.609879282842</v>
      </c>
      <c r="AI259" s="6">
        <f>'[1]Budget consol '!AJ75</f>
        <v>-128050.17603433644</v>
      </c>
      <c r="AJ259" s="6">
        <f>'[1]Budget consol '!AK75</f>
        <v>-10164.345800883879</v>
      </c>
      <c r="AK259" s="6">
        <f>'[1]Budget consol '!AL75</f>
        <v>-6032.3801504424919</v>
      </c>
      <c r="AL259" s="6">
        <f>'[1]Budget consol '!AM75</f>
        <v>-112153.41101032637</v>
      </c>
      <c r="AM259" s="6">
        <f>'[1]Budget consol '!AN75</f>
        <v>11787.347432704293</v>
      </c>
      <c r="AN259" s="6">
        <f>'[1]Budget consol '!AO75</f>
        <v>11529.090875473899</v>
      </c>
      <c r="AO259" s="6">
        <f>'[1]Budget consol '!AP75</f>
        <v>-82593.816034490985</v>
      </c>
      <c r="AP259" s="6">
        <f>'[1]Budget consol '!AQ75</f>
        <v>0</v>
      </c>
      <c r="AQ259" s="6">
        <f>'[1]Budget consol '!AR75</f>
        <v>0</v>
      </c>
      <c r="AR259" s="6">
        <f>'[1]Budget consol '!AS75</f>
        <v>0</v>
      </c>
      <c r="AS259" s="6">
        <f>'[1]Budget consol '!AT75</f>
        <v>0</v>
      </c>
      <c r="AT259" s="6">
        <f>'[1]Budget consol '!AU75</f>
        <v>0</v>
      </c>
      <c r="AU259" s="6">
        <f>'[1]Budget consol '!AV75</f>
        <v>0</v>
      </c>
      <c r="AV259" s="6">
        <f>'[1]Budget consol '!AW75</f>
        <v>0</v>
      </c>
      <c r="AW259" s="6">
        <f>'[1]Budget consol '!AX75</f>
        <v>0</v>
      </c>
      <c r="AX259" s="6">
        <f>'[1]Budget consol '!AY75</f>
        <v>0</v>
      </c>
      <c r="AY259" s="6">
        <f>'[1]Budget consol '!AZ75</f>
        <v>0</v>
      </c>
      <c r="AZ259" s="6">
        <f>'[1]Budget consol '!BA75</f>
        <v>0</v>
      </c>
      <c r="BA259" s="6">
        <f>'[1]Budget consol '!BB75</f>
        <v>0</v>
      </c>
      <c r="BB259" s="6">
        <f>'[1]Budget consol '!BC75</f>
        <v>0</v>
      </c>
      <c r="BC259" s="6">
        <f>'[1]Budget consol '!BD75</f>
        <v>0</v>
      </c>
      <c r="BD259" s="6">
        <f>'[1]Budget consol '!BE75</f>
        <v>0</v>
      </c>
      <c r="BE259" s="6">
        <f>'[1]Budget consol '!BF75</f>
        <v>0</v>
      </c>
      <c r="BF259" s="6">
        <f>'[1]Budget consol '!BG75</f>
        <v>0</v>
      </c>
      <c r="BG259" s="6">
        <f>'[1]Budget consol '!BH75</f>
        <v>0</v>
      </c>
    </row>
    <row r="260" spans="2:59" x14ac:dyDescent="0.3">
      <c r="B260" s="5" t="s">
        <v>247</v>
      </c>
      <c r="C260" s="6">
        <f>'[1]Budget consol '!D76</f>
        <v>-846802.06000000087</v>
      </c>
      <c r="D260" s="6">
        <f>'[1]Budget consol '!E76</f>
        <v>-797188.64060215442</v>
      </c>
      <c r="E260" s="6">
        <f>'[1]Budget consol '!F76</f>
        <v>-947703.26807649736</v>
      </c>
      <c r="F260" s="6">
        <f>'[1]Budget consol '!G76</f>
        <v>-1062926.4896153847</v>
      </c>
      <c r="G260" s="6">
        <f>'[1]Budget consol '!H76</f>
        <v>-936194.72896663053</v>
      </c>
      <c r="H260" s="6">
        <f>'[1]Budget consol '!I76</f>
        <v>-777000.22973076848</v>
      </c>
      <c r="I260" s="6">
        <f>'[1]Budget consol '!J76</f>
        <v>-841067.34322154848</v>
      </c>
      <c r="J260" s="6">
        <f>'[1]Budget consol '!K76</f>
        <v>-952755.0634539189</v>
      </c>
      <c r="K260" s="6">
        <f>'[1]Budget consol '!L76</f>
        <v>-795590.21460568823</v>
      </c>
      <c r="L260" s="6">
        <f>'[1]Budget consol '!M76</f>
        <v>-787090.11457907734</v>
      </c>
      <c r="M260" s="6">
        <f>'[1]Budget consol '!N76</f>
        <v>-771923.58808012714</v>
      </c>
      <c r="N260" s="6">
        <f>'[1]Budget consol '!O76</f>
        <v>-727162.715805816</v>
      </c>
      <c r="O260" s="6">
        <f>'[1]Budget consol '!P76</f>
        <v>-808191.35505591764</v>
      </c>
      <c r="P260" s="6">
        <f>'[1]Budget consol '!Q76</f>
        <v>-820475.73805003602</v>
      </c>
      <c r="Q260" s="6">
        <f>'[1]Budget consol '!R76</f>
        <v>-735568.71511421865</v>
      </c>
      <c r="R260" s="6">
        <f>'[1]Budget consol '!S76</f>
        <v>-844054.64895521768</v>
      </c>
      <c r="S260" s="6">
        <f>'[1]Budget consol '!T76</f>
        <v>-693873.17966395651</v>
      </c>
      <c r="T260" s="6">
        <f>'[1]Budget consol '!U76</f>
        <v>-531679.13751985051</v>
      </c>
      <c r="U260" s="6">
        <f>'[1]Budget consol '!V76</f>
        <v>-619288.87858724501</v>
      </c>
      <c r="V260" s="6">
        <f>'[1]Budget consol '!W76</f>
        <v>-610113.48747968674</v>
      </c>
      <c r="W260" s="6">
        <f>'[1]Budget consol '!X76</f>
        <v>-471878.15481165919</v>
      </c>
      <c r="X260" s="6">
        <f>'[1]Budget consol '!Y76</f>
        <v>-596044.10455484921</v>
      </c>
      <c r="Y260" s="6">
        <f>'[1]Budget consol '!Z76</f>
        <v>-578373.05233865895</v>
      </c>
      <c r="Z260" s="6">
        <f>'[1]Budget consol '!AA76</f>
        <v>-421129.62576576648</v>
      </c>
      <c r="AA260" s="6">
        <f>'[1]Budget consol '!AB76</f>
        <v>-562154.66667238052</v>
      </c>
      <c r="AB260" s="6">
        <f>'[1]Budget consol '!AC76</f>
        <v>-539655.30210567091</v>
      </c>
      <c r="AC260" s="6">
        <f>'[1]Budget consol '!AD76</f>
        <v>-415874.24728405208</v>
      </c>
      <c r="AD260" s="6">
        <f>'[1]Budget consol '!AE76</f>
        <v>-620281.45174824819</v>
      </c>
      <c r="AE260" s="6">
        <f>'[1]Budget consol '!AF76</f>
        <v>-503542.03670851991</v>
      </c>
      <c r="AF260" s="6">
        <f>'[1]Budget consol '!AG76</f>
        <v>-351345.64984583366</v>
      </c>
      <c r="AG260" s="6">
        <f>'[1]Budget consol '!AH76</f>
        <v>-460212.11075337982</v>
      </c>
      <c r="AH260" s="6">
        <f>'[1]Budget consol '!AI76</f>
        <v>-467335.99781988596</v>
      </c>
      <c r="AI260" s="6">
        <f>'[1]Budget consol '!AJ76</f>
        <v>-354251.4385244989</v>
      </c>
      <c r="AJ260" s="6">
        <f>'[1]Budget consol '!AK76</f>
        <v>-459029.12516798917</v>
      </c>
      <c r="AK260" s="6">
        <f>'[1]Budget consol '!AL76</f>
        <v>-444505.11774385092</v>
      </c>
      <c r="AL260" s="6">
        <f>'[1]Budget consol '!AM76</f>
        <v>-319354.35746412061</v>
      </c>
      <c r="AM260" s="6">
        <f>'[1]Budget consol '!AN76</f>
        <v>-428342.06271825655</v>
      </c>
      <c r="AN260" s="6">
        <f>'[1]Budget consol '!AO76</f>
        <v>-411132.64563901455</v>
      </c>
      <c r="AO260" s="6">
        <f>'[1]Budget consol '!AP76</f>
        <v>-309252.98396177246</v>
      </c>
      <c r="AP260" s="6">
        <f>'[1]Budget consol '!AQ76</f>
        <v>0</v>
      </c>
      <c r="AQ260" s="6">
        <f>'[1]Budget consol '!AR76</f>
        <v>0</v>
      </c>
      <c r="AR260" s="6">
        <f>'[1]Budget consol '!AS76</f>
        <v>0</v>
      </c>
      <c r="AS260" s="6">
        <f>'[1]Budget consol '!AT76</f>
        <v>0</v>
      </c>
      <c r="AT260" s="6">
        <f>'[1]Budget consol '!AU76</f>
        <v>0</v>
      </c>
      <c r="AU260" s="6">
        <f>'[1]Budget consol '!AV76</f>
        <v>0</v>
      </c>
      <c r="AV260" s="6">
        <f>'[1]Budget consol '!AW76</f>
        <v>0</v>
      </c>
      <c r="AW260" s="6">
        <f>'[1]Budget consol '!AX76</f>
        <v>0</v>
      </c>
      <c r="AX260" s="6">
        <f>'[1]Budget consol '!AY76</f>
        <v>0</v>
      </c>
      <c r="AY260" s="6">
        <f>'[1]Budget consol '!AZ76</f>
        <v>0</v>
      </c>
      <c r="AZ260" s="6">
        <f>'[1]Budget consol '!BA76</f>
        <v>0</v>
      </c>
      <c r="BA260" s="6">
        <f>'[1]Budget consol '!BB76</f>
        <v>0</v>
      </c>
      <c r="BB260" s="6">
        <f>'[1]Budget consol '!BC76</f>
        <v>0</v>
      </c>
      <c r="BC260" s="6">
        <f>'[1]Budget consol '!BD76</f>
        <v>0</v>
      </c>
      <c r="BD260" s="6">
        <f>'[1]Budget consol '!BE76</f>
        <v>0</v>
      </c>
      <c r="BE260" s="6">
        <f>'[1]Budget consol '!BF76</f>
        <v>0</v>
      </c>
      <c r="BF260" s="6">
        <f>'[1]Budget consol '!BG76</f>
        <v>0</v>
      </c>
      <c r="BG260" s="6">
        <f>'[1]Budget consol '!BH76</f>
        <v>0</v>
      </c>
    </row>
    <row r="261" spans="2:59" x14ac:dyDescent="0.3">
      <c r="B261" s="5" t="s">
        <v>248</v>
      </c>
      <c r="C261" s="6">
        <f>'[1]Budget consol '!D77</f>
        <v>6155.0199999999968</v>
      </c>
      <c r="D261" s="6">
        <f>'[1]Budget consol '!E77</f>
        <v>-659.40589519986361</v>
      </c>
      <c r="E261" s="6">
        <f>'[1]Budget consol '!F77</f>
        <v>-551.47687049277533</v>
      </c>
      <c r="F261" s="6">
        <f>'[1]Budget consol '!G77</f>
        <v>-489.63864908968469</v>
      </c>
      <c r="G261" s="6">
        <f>'[1]Budget consol '!H77</f>
        <v>-371.7750784220197</v>
      </c>
      <c r="H261" s="6">
        <f>'[1]Budget consol '!I77</f>
        <v>-297.7493834439</v>
      </c>
      <c r="I261" s="6">
        <f>'[1]Budget consol '!J77</f>
        <v>-265.08015391031421</v>
      </c>
      <c r="J261" s="6">
        <f>'[1]Budget consol '!K77</f>
        <v>-249.66889434990264</v>
      </c>
      <c r="K261" s="6">
        <f>'[1]Budget consol '!L77</f>
        <v>-238.63399187679698</v>
      </c>
      <c r="L261" s="6">
        <f>'[1]Budget consol '!M77</f>
        <v>-221.856579476711</v>
      </c>
      <c r="M261" s="6">
        <f>'[1]Budget consol '!N77</f>
        <v>-188.30656470795179</v>
      </c>
      <c r="N261" s="6">
        <f>'[1]Budget consol '!O77</f>
        <v>-165.15600721709467</v>
      </c>
      <c r="O261" s="6">
        <f>'[1]Budget consol '!P77</f>
        <v>-163.42422200313158</v>
      </c>
      <c r="P261" s="6">
        <f>'[1]Budget consol '!Q77</f>
        <v>-136.36675158858739</v>
      </c>
      <c r="Q261" s="6">
        <f>'[1]Budget consol '!R77</f>
        <v>-137.19459337127478</v>
      </c>
      <c r="R261" s="6">
        <f>'[1]Budget consol '!S77</f>
        <v>-129.1086836596038</v>
      </c>
      <c r="S261" s="6">
        <f>'[1]Budget consol '!T77</f>
        <v>-94.173610105308711</v>
      </c>
      <c r="T261" s="6">
        <f>'[1]Budget consol '!U77</f>
        <v>-78.371008108192299</v>
      </c>
      <c r="U261" s="6">
        <f>'[1]Budget consol '!V77</f>
        <v>-67.543758614996705</v>
      </c>
      <c r="V261" s="6">
        <f>'[1]Budget consol '!W77</f>
        <v>-63.839080605238067</v>
      </c>
      <c r="W261" s="6">
        <f>'[1]Budget consol '!X77</f>
        <v>-64.329331359823385</v>
      </c>
      <c r="X261" s="6">
        <f>'[1]Budget consol '!Y77</f>
        <v>-57.190827918075776</v>
      </c>
      <c r="Y261" s="6">
        <f>'[1]Budget consol '!Z77</f>
        <v>-48.770076948620712</v>
      </c>
      <c r="Z261" s="6">
        <f>'[1]Budget consol '!AA77</f>
        <v>-45.961264321553244</v>
      </c>
      <c r="AA261" s="6">
        <f>'[1]Budget consol '!AB77</f>
        <v>-42.78133583204486</v>
      </c>
      <c r="AB261" s="6">
        <f>'[1]Budget consol '!AC77</f>
        <v>-35.915585686936375</v>
      </c>
      <c r="AC261" s="6">
        <f>'[1]Budget consol '!AD77</f>
        <v>-39.786675925173149</v>
      </c>
      <c r="AD261" s="6">
        <f>'[1]Budget consol '!AE77</f>
        <v>-34.472509837700606</v>
      </c>
      <c r="AE261" s="6">
        <f>'[1]Budget consol '!AF77</f>
        <v>-25.337727106631288</v>
      </c>
      <c r="AF261" s="6">
        <f>'[1]Budget consol '!AG77</f>
        <v>-23.93854097138059</v>
      </c>
      <c r="AG261" s="6">
        <f>'[1]Budget consol '!AH77</f>
        <v>-18.485410256215257</v>
      </c>
      <c r="AH261" s="6">
        <f>'[1]Budget consol '!AI77</f>
        <v>-17.637675513058543</v>
      </c>
      <c r="AI261" s="6">
        <f>'[1]Budget consol '!AJ77</f>
        <v>-20.939517073113333</v>
      </c>
      <c r="AJ261" s="6">
        <f>'[1]Budget consol '!AK77</f>
        <v>-16.135542547330257</v>
      </c>
      <c r="AK261" s="6">
        <f>'[1]Budget consol '!AL77</f>
        <v>-13.919595863111523</v>
      </c>
      <c r="AL261" s="6">
        <f>'[1]Budget consol '!AM77</f>
        <v>-16.135355678204441</v>
      </c>
      <c r="AM261" s="6">
        <f>'[1]Budget consol '!AN77</f>
        <v>-12.524023209035903</v>
      </c>
      <c r="AN261" s="6">
        <f>'[1]Budget consol '!AO77</f>
        <v>-10.660835396983339</v>
      </c>
      <c r="AO261" s="6">
        <f>'[1]Budget consol '!AP77</f>
        <v>-15.233945972931114</v>
      </c>
      <c r="AP261" s="6">
        <f>'[1]Budget consol '!AQ77</f>
        <v>0</v>
      </c>
      <c r="AQ261" s="6">
        <f>'[1]Budget consol '!AR77</f>
        <v>0</v>
      </c>
      <c r="AR261" s="6">
        <f>'[1]Budget consol '!AS77</f>
        <v>0</v>
      </c>
      <c r="AS261" s="6">
        <f>'[1]Budget consol '!AT77</f>
        <v>0</v>
      </c>
      <c r="AT261" s="6">
        <f>'[1]Budget consol '!AU77</f>
        <v>0</v>
      </c>
      <c r="AU261" s="6">
        <f>'[1]Budget consol '!AV77</f>
        <v>0</v>
      </c>
      <c r="AV261" s="6">
        <f>'[1]Budget consol '!AW77</f>
        <v>0</v>
      </c>
      <c r="AW261" s="6">
        <f>'[1]Budget consol '!AX77</f>
        <v>0</v>
      </c>
      <c r="AX261" s="6">
        <f>'[1]Budget consol '!AY77</f>
        <v>0</v>
      </c>
      <c r="AY261" s="6">
        <f>'[1]Budget consol '!AZ77</f>
        <v>0</v>
      </c>
      <c r="AZ261" s="6">
        <f>'[1]Budget consol '!BA77</f>
        <v>0</v>
      </c>
      <c r="BA261" s="6">
        <f>'[1]Budget consol '!BB77</f>
        <v>0</v>
      </c>
      <c r="BB261" s="6">
        <f>'[1]Budget consol '!BC77</f>
        <v>0</v>
      </c>
      <c r="BC261" s="6">
        <f>'[1]Budget consol '!BD77</f>
        <v>0</v>
      </c>
      <c r="BD261" s="6">
        <f>'[1]Budget consol '!BE77</f>
        <v>0</v>
      </c>
      <c r="BE261" s="6">
        <f>'[1]Budget consol '!BF77</f>
        <v>0</v>
      </c>
      <c r="BF261" s="6">
        <f>'[1]Budget consol '!BG77</f>
        <v>0</v>
      </c>
      <c r="BG261" s="6">
        <f>'[1]Budget consol '!BH77</f>
        <v>0</v>
      </c>
    </row>
    <row r="262" spans="2:59" s="11" customFormat="1" x14ac:dyDescent="0.3">
      <c r="B262" s="7" t="s">
        <v>269</v>
      </c>
      <c r="C262" s="8">
        <f>'[1]Budget consol '!D78</f>
        <v>-2052397.2800000026</v>
      </c>
      <c r="D262" s="8">
        <f>'[1]Budget consol '!E78</f>
        <v>-3021751.5460546375</v>
      </c>
      <c r="E262" s="8">
        <f>'[1]Budget consol '!F78</f>
        <v>-3159895.942274313</v>
      </c>
      <c r="F262" s="8">
        <f>'[1]Budget consol '!G78</f>
        <v>-3601274.639496502</v>
      </c>
      <c r="G262" s="8">
        <f>'[1]Budget consol '!H78</f>
        <v>-2931294.2525628079</v>
      </c>
      <c r="H262" s="8">
        <f>'[1]Budget consol '!I78</f>
        <v>-2646043.3159013204</v>
      </c>
      <c r="I262" s="8">
        <f>'[1]Budget consol '!J78</f>
        <v>-2477682.9834219022</v>
      </c>
      <c r="J262" s="8">
        <f>'[1]Budget consol '!K78</f>
        <v>-2477882.5090267775</v>
      </c>
      <c r="K262" s="8">
        <f>'[1]Budget consol '!L78</f>
        <v>-2252252.655372283</v>
      </c>
      <c r="L262" s="8">
        <f>'[1]Budget consol '!M78</f>
        <v>-2156316.4960313141</v>
      </c>
      <c r="M262" s="8">
        <f>'[1]Budget consol '!N78</f>
        <v>-2069492.3810389072</v>
      </c>
      <c r="N262" s="8">
        <f>'[1]Budget consol '!O78</f>
        <v>-1961855.7894399136</v>
      </c>
      <c r="O262" s="8">
        <f>'[1]Budget consol '!P78</f>
        <v>-1866547.8884810712</v>
      </c>
      <c r="P262" s="8">
        <f>'[1]Budget consol '!Q78</f>
        <v>-1809415.2608470439</v>
      </c>
      <c r="Q262" s="8">
        <f>'[1]Budget consol '!R78</f>
        <v>-1772679.231656258</v>
      </c>
      <c r="R262" s="8">
        <f>'[1]Budget consol '!S78</f>
        <v>-1835683.2265605524</v>
      </c>
      <c r="S262" s="8">
        <f>'[1]Budget consol '!T78</f>
        <v>-1517652.5702675611</v>
      </c>
      <c r="T262" s="8">
        <f>'[1]Budget consol '!U78</f>
        <v>-1429828.3932912035</v>
      </c>
      <c r="U262" s="8">
        <f>'[1]Budget consol '!V78</f>
        <v>-1336908.3053510189</v>
      </c>
      <c r="V262" s="8">
        <f>'[1]Budget consol '!W78</f>
        <v>-1255860.7904589812</v>
      </c>
      <c r="W262" s="8">
        <f>'[1]Budget consol '!X78</f>
        <v>-1177578.9123355625</v>
      </c>
      <c r="X262" s="8">
        <f>'[1]Budget consol '!Y78</f>
        <v>-1111795.2076304022</v>
      </c>
      <c r="Y262" s="8">
        <f>'[1]Budget consol '!Z78</f>
        <v>-1049492.9037051077</v>
      </c>
      <c r="Z262" s="8">
        <f>'[1]Budget consol '!AA78</f>
        <v>-981413.38364060922</v>
      </c>
      <c r="AA262" s="8">
        <f>'[1]Budget consol '!AB78</f>
        <v>-938099.27091611084</v>
      </c>
      <c r="AB262" s="8">
        <f>'[1]Budget consol '!AC78</f>
        <v>-894572.08385382383</v>
      </c>
      <c r="AC262" s="8">
        <f>'[1]Budget consol '!AD78</f>
        <v>-905853.22970003332</v>
      </c>
      <c r="AD262" s="8">
        <f>'[1]Budget consol '!AE78</f>
        <v>-1150939.082648261</v>
      </c>
      <c r="AE262" s="8">
        <f>'[1]Budget consol '!AF78</f>
        <v>-884426.69210725452</v>
      </c>
      <c r="AF262" s="8">
        <f>'[1]Budget consol '!AG78</f>
        <v>-811501.48825086677</v>
      </c>
      <c r="AG262" s="8">
        <f>'[1]Budget consol '!AH78</f>
        <v>-796546.53840933449</v>
      </c>
      <c r="AH262" s="8">
        <f>'[1]Budget consol '!AI78</f>
        <v>-744865.90673857834</v>
      </c>
      <c r="AI262" s="8">
        <f>'[1]Budget consol '!AJ78</f>
        <v>-699165.15523707634</v>
      </c>
      <c r="AJ262" s="8">
        <f>'[1]Budget consol '!AK78</f>
        <v>-663960.32379030203</v>
      </c>
      <c r="AK262" s="8">
        <f>'[1]Budget consol '!AL78</f>
        <v>-651726.94787446514</v>
      </c>
      <c r="AL262" s="8">
        <f>'[1]Budget consol '!AM78</f>
        <v>-613491.60175689717</v>
      </c>
      <c r="AM262" s="8">
        <f>'[1]Budget consol '!AN78</f>
        <v>-594509.93973004911</v>
      </c>
      <c r="AN262" s="8">
        <f>'[1]Budget consol '!AO78</f>
        <v>-567065.53289959475</v>
      </c>
      <c r="AO262" s="8">
        <f>'[1]Budget consol '!AP78</f>
        <v>-556751.87782931642</v>
      </c>
      <c r="AP262" s="8">
        <f>'[1]Budget consol '!AQ78</f>
        <v>0</v>
      </c>
      <c r="AQ262" s="8">
        <f>'[1]Budget consol '!AR78</f>
        <v>0</v>
      </c>
      <c r="AR262" s="8">
        <f>'[1]Budget consol '!AS78</f>
        <v>0</v>
      </c>
      <c r="AS262" s="8">
        <f>'[1]Budget consol '!AT78</f>
        <v>0</v>
      </c>
      <c r="AT262" s="8">
        <f>'[1]Budget consol '!AU78</f>
        <v>0</v>
      </c>
      <c r="AU262" s="8">
        <f>'[1]Budget consol '!AV78</f>
        <v>0</v>
      </c>
      <c r="AV262" s="8">
        <f>'[1]Budget consol '!AW78</f>
        <v>0</v>
      </c>
      <c r="AW262" s="8">
        <f>'[1]Budget consol '!AX78</f>
        <v>0</v>
      </c>
      <c r="AX262" s="8">
        <f>'[1]Budget consol '!AY78</f>
        <v>0</v>
      </c>
      <c r="AY262" s="8">
        <f>'[1]Budget consol '!AZ78</f>
        <v>0</v>
      </c>
      <c r="AZ262" s="8">
        <f>'[1]Budget consol '!BA78</f>
        <v>0</v>
      </c>
      <c r="BA262" s="8">
        <f>'[1]Budget consol '!BB78</f>
        <v>0</v>
      </c>
      <c r="BB262" s="8">
        <f>'[1]Budget consol '!BC78</f>
        <v>0</v>
      </c>
      <c r="BC262" s="8">
        <f>'[1]Budget consol '!BD78</f>
        <v>0</v>
      </c>
      <c r="BD262" s="8">
        <f>'[1]Budget consol '!BE78</f>
        <v>0</v>
      </c>
      <c r="BE262" s="8">
        <f>'[1]Budget consol '!BF78</f>
        <v>0</v>
      </c>
      <c r="BF262" s="8">
        <f>'[1]Budget consol '!BG78</f>
        <v>0</v>
      </c>
      <c r="BG262" s="8">
        <f>'[1]Budget consol '!BH78</f>
        <v>0</v>
      </c>
    </row>
    <row r="263" spans="2:59" x14ac:dyDescent="0.3">
      <c r="B263" s="9" t="s">
        <v>270</v>
      </c>
      <c r="C263" s="6">
        <f>'[1]Budget consol '!D79</f>
        <v>-0.32205537488263841</v>
      </c>
      <c r="D263" s="6">
        <f>'[1]Budget consol '!E79</f>
        <v>-0.50910736747209606</v>
      </c>
      <c r="E263" s="6">
        <f>'[1]Budget consol '!F79</f>
        <v>-0.54097662721487227</v>
      </c>
      <c r="F263" s="6">
        <f>'[1]Budget consol '!G79</f>
        <v>-0.65004184521666686</v>
      </c>
      <c r="G263" s="6">
        <f>'[1]Budget consol '!H79</f>
        <v>-0.63998983120906727</v>
      </c>
      <c r="H263" s="6">
        <f>'[1]Budget consol '!I79</f>
        <v>-0.53999686960136317</v>
      </c>
      <c r="I263" s="6">
        <f>'[1]Budget consol '!J79</f>
        <v>-0.54792664526317814</v>
      </c>
      <c r="J263" s="6">
        <f>'[1]Budget consol '!K79</f>
        <v>-0.55362063706354447</v>
      </c>
      <c r="K263" s="6">
        <f>'[1]Budget consol '!L79</f>
        <v>-0.5454344234580466</v>
      </c>
      <c r="L263" s="6">
        <f>'[1]Budget consol '!M79</f>
        <v>-0.52789400559273592</v>
      </c>
      <c r="M263" s="6">
        <f>'[1]Budget consol '!N79</f>
        <v>-0.5309756973169637</v>
      </c>
      <c r="N263" s="6">
        <f>'[1]Budget consol '!O79</f>
        <v>-0.54776365720576936</v>
      </c>
      <c r="O263" s="6">
        <f>'[1]Budget consol '!P79</f>
        <v>-0.52780845398590714</v>
      </c>
      <c r="P263" s="6">
        <f>'[1]Budget consol '!Q79</f>
        <v>-0.55914094505445888</v>
      </c>
      <c r="Q263" s="6">
        <f>'[1]Budget consol '!R79</f>
        <v>-0.56783146890876368</v>
      </c>
      <c r="R263" s="6">
        <f>'[1]Budget consol '!S79</f>
        <v>-0.59413802036871199</v>
      </c>
      <c r="S263" s="6">
        <f>'[1]Budget consol '!T79</f>
        <v>-0.57758883616254564</v>
      </c>
      <c r="T263" s="6">
        <f>'[1]Budget consol '!U79</f>
        <v>-0.50136959279526339</v>
      </c>
      <c r="U263" s="6">
        <f>'[1]Budget consol '!V79</f>
        <v>-0.50783497980007752</v>
      </c>
      <c r="V263" s="6">
        <f>'[1]Budget consol '!W79</f>
        <v>-0.47726751182420707</v>
      </c>
      <c r="W263" s="6">
        <f>'[1]Budget consol '!X79</f>
        <v>-0.48552000165804376</v>
      </c>
      <c r="X263" s="6">
        <f>'[1]Budget consol '!Y79</f>
        <v>-0.4660225122076328</v>
      </c>
      <c r="Y263" s="6">
        <f>'[1]Budget consol '!Z79</f>
        <v>-0.46777626477065515</v>
      </c>
      <c r="Z263" s="6">
        <f>'[1]Budget consol '!AA79</f>
        <v>-0.48928081478406787</v>
      </c>
      <c r="AA263" s="6">
        <f>'[1]Budget consol '!AB79</f>
        <v>-0.46696800632246949</v>
      </c>
      <c r="AB263" s="6">
        <f>'[1]Budget consol '!AC79</f>
        <v>-0.48854298812657532</v>
      </c>
      <c r="AC263" s="6">
        <f>'[1]Budget consol '!AD79</f>
        <v>-0.4941427189637515</v>
      </c>
      <c r="AD263" s="6">
        <f>'[1]Budget consol '!AE79</f>
        <v>-0.65435156787203186</v>
      </c>
      <c r="AE263" s="6">
        <f>'[1]Budget consol '!AF79</f>
        <v>-0.57663527887208377</v>
      </c>
      <c r="AF263" s="6">
        <f>'[1]Budget consol '!AG79</f>
        <v>-0.49317954312182455</v>
      </c>
      <c r="AG263" s="6">
        <f>'[1]Budget consol '!AH79</f>
        <v>-0.52654496052614708</v>
      </c>
      <c r="AH263" s="6">
        <f>'[1]Budget consol '!AI79</f>
        <v>-0.48270900750321921</v>
      </c>
      <c r="AI263" s="6">
        <f>'[1]Budget consol '!AJ79</f>
        <v>-0.49291413468451889</v>
      </c>
      <c r="AJ263" s="6">
        <f>'[1]Budget consol '!AK79</f>
        <v>-0.45769209688102813</v>
      </c>
      <c r="AK263" s="6">
        <f>'[1]Budget consol '!AL79</f>
        <v>-0.46292022398416782</v>
      </c>
      <c r="AL263" s="6">
        <f>'[1]Budget consol '!AM79</f>
        <v>-0.47424990859232763</v>
      </c>
      <c r="AM263" s="6">
        <f>'[1]Budget consol '!AN79</f>
        <v>-0.44752484109521978</v>
      </c>
      <c r="AN263" s="6">
        <f>'[1]Budget consol '!AO79</f>
        <v>-0.46474934505048648</v>
      </c>
      <c r="AO263" s="6">
        <f>'[1]Budget consol '!AP79</f>
        <v>-0.44308038049119824</v>
      </c>
      <c r="AP263" s="6">
        <f>'[1]Budget consol '!AQ79</f>
        <v>0</v>
      </c>
      <c r="AQ263" s="6">
        <f>'[1]Budget consol '!AR79</f>
        <v>0</v>
      </c>
      <c r="AR263" s="6">
        <f>'[1]Budget consol '!AS79</f>
        <v>0</v>
      </c>
      <c r="AS263" s="6">
        <f>'[1]Budget consol '!AT79</f>
        <v>0</v>
      </c>
      <c r="AT263" s="6">
        <f>'[1]Budget consol '!AU79</f>
        <v>0</v>
      </c>
      <c r="AU263" s="6">
        <f>'[1]Budget consol '!AV79</f>
        <v>0</v>
      </c>
      <c r="AV263" s="6">
        <f>'[1]Budget consol '!AW79</f>
        <v>0</v>
      </c>
      <c r="AW263" s="6">
        <f>'[1]Budget consol '!AX79</f>
        <v>0</v>
      </c>
      <c r="AX263" s="6">
        <f>'[1]Budget consol '!AY79</f>
        <v>0</v>
      </c>
      <c r="AY263" s="6">
        <f>'[1]Budget consol '!AZ79</f>
        <v>0</v>
      </c>
      <c r="AZ263" s="6">
        <f>'[1]Budget consol '!BA79</f>
        <v>0</v>
      </c>
      <c r="BA263" s="6">
        <f>'[1]Budget consol '!BB79</f>
        <v>0</v>
      </c>
      <c r="BB263" s="6">
        <f>'[1]Budget consol '!BC79</f>
        <v>0</v>
      </c>
      <c r="BC263" s="6">
        <f>'[1]Budget consol '!BD79</f>
        <v>0</v>
      </c>
      <c r="BD263" s="6">
        <f>'[1]Budget consol '!BE79</f>
        <v>0</v>
      </c>
      <c r="BE263" s="6">
        <f>'[1]Budget consol '!BF79</f>
        <v>0</v>
      </c>
      <c r="BF263" s="6">
        <f>'[1]Budget consol '!BG79</f>
        <v>0</v>
      </c>
      <c r="BG263" s="6">
        <f>'[1]Budget consol '!BH79</f>
        <v>0</v>
      </c>
    </row>
    <row r="264" spans="2:59" x14ac:dyDescent="0.3">
      <c r="B264" s="9" t="s">
        <v>271</v>
      </c>
      <c r="C264" s="6">
        <f>'[1]Budget consol '!D80</f>
        <v>-0.25798918448420216</v>
      </c>
      <c r="D264" s="6">
        <f>'[1]Budget consol '!E80</f>
        <v>-0.50339818789223267</v>
      </c>
      <c r="E264" s="6">
        <f>'[1]Budget consol '!F80</f>
        <v>-0.5631400262488937</v>
      </c>
      <c r="F264" s="6">
        <f>'[1]Budget consol '!G80</f>
        <v>-0.69297074327578234</v>
      </c>
      <c r="G264" s="6">
        <f>'[1]Budget consol '!H80</f>
        <v>-0.6628940411245694</v>
      </c>
      <c r="H264" s="6">
        <f>'[1]Budget consol '!I80</f>
        <v>-0.57110853341851231</v>
      </c>
      <c r="I264" s="6">
        <f>'[1]Budget consol '!J80</f>
        <v>-0.58018931057221235</v>
      </c>
      <c r="J264" s="6">
        <f>'[1]Budget consol '!K80</f>
        <v>-0.55878387236022042</v>
      </c>
      <c r="K264" s="6">
        <f>'[1]Budget consol '!L80</f>
        <v>-0.54951847944225196</v>
      </c>
      <c r="L264" s="6">
        <f>'[1]Budget consol '!M80</f>
        <v>-0.53366845337547963</v>
      </c>
      <c r="M264" s="6">
        <f>'[1]Budget consol '!N80</f>
        <v>-0.54448636842928211</v>
      </c>
      <c r="N264" s="6">
        <f>'[1]Budget consol '!O80</f>
        <v>-0.5602882176748637</v>
      </c>
      <c r="O264" s="6">
        <f>'[1]Budget consol '!P80</f>
        <v>-0.54321493426092415</v>
      </c>
      <c r="P264" s="6">
        <f>'[1]Budget consol '!Q80</f>
        <v>-0.58725992297263729</v>
      </c>
      <c r="Q264" s="6">
        <f>'[1]Budget consol '!R80</f>
        <v>-0.59144539674106922</v>
      </c>
      <c r="R264" s="6">
        <f>'[1]Budget consol '!S80</f>
        <v>-0.60963665556186797</v>
      </c>
      <c r="S264" s="6">
        <f>'[1]Budget consol '!T80</f>
        <v>-0.60489605842952598</v>
      </c>
      <c r="T264" s="6">
        <f>'[1]Budget consol '!U80</f>
        <v>-0.49199427453501338</v>
      </c>
      <c r="U264" s="6">
        <f>'[1]Budget consol '!V80</f>
        <v>-0.50126595047136246</v>
      </c>
      <c r="V264" s="6">
        <f>'[1]Budget consol '!W80</f>
        <v>-0.47376609980334528</v>
      </c>
      <c r="W264" s="6">
        <f>'[1]Budget consol '!X80</f>
        <v>-0.47688332040553183</v>
      </c>
      <c r="X264" s="6">
        <f>'[1]Budget consol '!Y80</f>
        <v>-0.45787786744642572</v>
      </c>
      <c r="Y264" s="6">
        <f>'[1]Budget consol '!Z80</f>
        <v>-0.46643030850621731</v>
      </c>
      <c r="Z264" s="6">
        <f>'[1]Budget consol '!AA80</f>
        <v>-0.50944963099620488</v>
      </c>
      <c r="AA264" s="6">
        <f>'[1]Budget consol '!AB80</f>
        <v>-0.47210391432509297</v>
      </c>
      <c r="AB264" s="6">
        <f>'[1]Budget consol '!AC80</f>
        <v>-0.51512337441424283</v>
      </c>
      <c r="AC264" s="6">
        <f>'[1]Budget consol '!AD80</f>
        <v>-0.5421585910012251</v>
      </c>
      <c r="AD264" s="6">
        <f>'[1]Budget consol '!AE80</f>
        <v>-0.77149548332399875</v>
      </c>
      <c r="AE264" s="6">
        <f>'[1]Budget consol '!AF80</f>
        <v>-0.70781487301625678</v>
      </c>
      <c r="AF264" s="6">
        <f>'[1]Budget consol '!AG80</f>
        <v>-0.51327788657402151</v>
      </c>
      <c r="AG264" s="6">
        <f>'[1]Budget consol '!AH80</f>
        <v>-0.55005939031549289</v>
      </c>
      <c r="AH264" s="6">
        <f>'[1]Budget consol '!AI80</f>
        <v>-0.46795194502615456</v>
      </c>
      <c r="AI264" s="6">
        <f>'[1]Budget consol '!AJ80</f>
        <v>-0.47242675550619545</v>
      </c>
      <c r="AJ264" s="6">
        <f>'[1]Budget consol '!AK80</f>
        <v>-0.40515248732641101</v>
      </c>
      <c r="AK264" s="6">
        <f>'[1]Budget consol '!AL80</f>
        <v>-0.43699068601516444</v>
      </c>
      <c r="AL264" s="6">
        <f>'[1]Budget consol '!AM80</f>
        <v>-0.45549212945224982</v>
      </c>
      <c r="AM264" s="6">
        <f>'[1]Budget consol '!AN80</f>
        <v>-0.42003345413109472</v>
      </c>
      <c r="AN264" s="6">
        <f>'[1]Budget consol '!AO80</f>
        <v>-0.45757283925782699</v>
      </c>
      <c r="AO264" s="6">
        <f>'[1]Budget consol '!AP80</f>
        <v>-0.42107696624905883</v>
      </c>
      <c r="AP264" s="6">
        <f>'[1]Budget consol '!AQ80</f>
        <v>0</v>
      </c>
      <c r="AQ264" s="6">
        <f>'[1]Budget consol '!AR80</f>
        <v>0</v>
      </c>
      <c r="AR264" s="6">
        <f>'[1]Budget consol '!AS80</f>
        <v>0</v>
      </c>
      <c r="AS264" s="6">
        <f>'[1]Budget consol '!AT80</f>
        <v>0</v>
      </c>
      <c r="AT264" s="6">
        <f>'[1]Budget consol '!AU80</f>
        <v>0</v>
      </c>
      <c r="AU264" s="6">
        <f>'[1]Budget consol '!AV80</f>
        <v>0</v>
      </c>
      <c r="AV264" s="6">
        <f>'[1]Budget consol '!AW80</f>
        <v>0</v>
      </c>
      <c r="AW264" s="6">
        <f>'[1]Budget consol '!AX80</f>
        <v>0</v>
      </c>
      <c r="AX264" s="6">
        <f>'[1]Budget consol '!AY80</f>
        <v>0</v>
      </c>
      <c r="AY264" s="6">
        <f>'[1]Budget consol '!AZ80</f>
        <v>0</v>
      </c>
      <c r="AZ264" s="6">
        <f>'[1]Budget consol '!BA80</f>
        <v>0</v>
      </c>
      <c r="BA264" s="6">
        <f>'[1]Budget consol '!BB80</f>
        <v>0</v>
      </c>
      <c r="BB264" s="6">
        <f>'[1]Budget consol '!BC80</f>
        <v>0</v>
      </c>
      <c r="BC264" s="6">
        <f>'[1]Budget consol '!BD80</f>
        <v>0</v>
      </c>
      <c r="BD264" s="6">
        <f>'[1]Budget consol '!BE80</f>
        <v>0</v>
      </c>
      <c r="BE264" s="6">
        <f>'[1]Budget consol '!BF80</f>
        <v>0</v>
      </c>
      <c r="BF264" s="6">
        <f>'[1]Budget consol '!BG80</f>
        <v>0</v>
      </c>
      <c r="BG264" s="6">
        <f>'[1]Budget consol '!BH80</f>
        <v>0</v>
      </c>
    </row>
    <row r="265" spans="2:59" x14ac:dyDescent="0.3">
      <c r="B265" s="9" t="s">
        <v>272</v>
      </c>
      <c r="C265" s="6">
        <f>'[1]Budget consol '!D81</f>
        <v>-0.28753548223340469</v>
      </c>
      <c r="D265" s="6">
        <f>'[1]Budget consol '!E81</f>
        <v>-0.62102065813887342</v>
      </c>
      <c r="E265" s="6">
        <f>'[1]Budget consol '!F81</f>
        <v>-0.42826973093694654</v>
      </c>
      <c r="F265" s="6">
        <f>'[1]Budget consol '!G81</f>
        <v>-0.49113061199902042</v>
      </c>
      <c r="G265" s="6">
        <f>'[1]Budget consol '!H81</f>
        <v>-0.49264131215274171</v>
      </c>
      <c r="H265" s="6">
        <f>'[1]Budget consol '!I81</f>
        <v>-0.49695659819952909</v>
      </c>
      <c r="I265" s="6">
        <f>'[1]Budget consol '!J81</f>
        <v>-0.32420131333758412</v>
      </c>
      <c r="J265" s="6">
        <f>'[1]Budget consol '!K81</f>
        <v>-0.27527373411908646</v>
      </c>
      <c r="K265" s="6">
        <f>'[1]Budget consol '!L81</f>
        <v>-0.44910846583116054</v>
      </c>
      <c r="L265" s="6">
        <f>'[1]Budget consol '!M81</f>
        <v>-0.40463081039491167</v>
      </c>
      <c r="M265" s="6">
        <f>'[1]Budget consol '!N81</f>
        <v>-0.37397504401082993</v>
      </c>
      <c r="N265" s="6">
        <f>'[1]Budget consol '!O81</f>
        <v>-0.44856951348820301</v>
      </c>
      <c r="O265" s="6">
        <f>'[1]Budget consol '!P81</f>
        <v>-0.1830732151669455</v>
      </c>
      <c r="P265" s="6">
        <f>'[1]Budget consol '!Q81</f>
        <v>-0.11161562829979979</v>
      </c>
      <c r="Q265" s="6">
        <f>'[1]Budget consol '!R81</f>
        <v>-0.28844102122094112</v>
      </c>
      <c r="R265" s="6">
        <f>'[1]Budget consol '!S81</f>
        <v>-0.20196488383812031</v>
      </c>
      <c r="S265" s="6">
        <f>'[1]Budget consol '!T81</f>
        <v>-0.23522514666911784</v>
      </c>
      <c r="T265" s="6">
        <f>'[1]Budget consol '!U81</f>
        <v>-0.69188736210720725</v>
      </c>
      <c r="U265" s="6">
        <f>'[1]Budget consol '!V81</f>
        <v>-0.33426515634103937</v>
      </c>
      <c r="V265" s="6">
        <f>'[1]Budget consol '!W81</f>
        <v>-0.22496614561565367</v>
      </c>
      <c r="W265" s="6">
        <f>'[1]Budget consol '!X81</f>
        <v>-0.66075143423479887</v>
      </c>
      <c r="X265" s="6">
        <f>'[1]Budget consol '!Y81</f>
        <v>-0.12634847653543793</v>
      </c>
      <c r="Y265" s="6">
        <f>'[1]Budget consol '!Z81</f>
        <v>-0.1183964382790071</v>
      </c>
      <c r="Z265" s="6">
        <f>'[1]Budget consol '!AA81</f>
        <v>-0.6754358745835749</v>
      </c>
      <c r="AA265" s="6">
        <f>'[1]Budget consol '!AB81</f>
        <v>-4.1877504648206741E-2</v>
      </c>
      <c r="AB265" s="6">
        <f>'[1]Budget consol '!AC81</f>
        <v>-4.8277160956351525E-2</v>
      </c>
      <c r="AC265" s="6">
        <f>'[1]Budget consol '!AD81</f>
        <v>-0.60191071043017053</v>
      </c>
      <c r="AD265" s="6">
        <f>'[1]Budget consol '!AE81</f>
        <v>-0.19056496426214803</v>
      </c>
      <c r="AE265" s="6">
        <f>'[1]Budget consol '!AF81</f>
        <v>-9.560258935448733E-2</v>
      </c>
      <c r="AF265" s="6">
        <f>'[1]Budget consol '!AG81</f>
        <v>-0.84535839026672166</v>
      </c>
      <c r="AG265" s="6">
        <f>'[1]Budget consol '!AH81</f>
        <v>-0.32395959697975296</v>
      </c>
      <c r="AH265" s="6">
        <f>'[1]Budget consol '!AI81</f>
        <v>-0.17585323557972812</v>
      </c>
      <c r="AI265" s="6">
        <f>'[1]Budget consol '!AJ81</f>
        <v>-0.77178987959154488</v>
      </c>
      <c r="AJ265" s="6">
        <f>'[1]Budget consol '!AK81</f>
        <v>-6.1195519945197528E-2</v>
      </c>
      <c r="AK265" s="6">
        <f>'[1]Budget consol '!AL81</f>
        <v>-3.7692172159044086E-2</v>
      </c>
      <c r="AL265" s="6">
        <f>'[1]Budget consol '!AM81</f>
        <v>-0.75614686394051511</v>
      </c>
      <c r="AM265" s="6">
        <f>'[1]Budget consol '!AN81</f>
        <v>7.9170183881038733E-2</v>
      </c>
      <c r="AN265" s="6">
        <f>'[1]Budget consol '!AO81</f>
        <v>8.3484548126595545E-2</v>
      </c>
      <c r="AO265" s="6">
        <f>'[1]Budget consol '!AP81</f>
        <v>-0.5947047010844666</v>
      </c>
      <c r="AP265" s="6">
        <f>'[1]Budget consol '!AQ81</f>
        <v>0</v>
      </c>
      <c r="AQ265" s="6">
        <f>'[1]Budget consol '!AR81</f>
        <v>0</v>
      </c>
      <c r="AR265" s="6">
        <f>'[1]Budget consol '!AS81</f>
        <v>0</v>
      </c>
      <c r="AS265" s="6">
        <f>'[1]Budget consol '!AT81</f>
        <v>0</v>
      </c>
      <c r="AT265" s="6">
        <f>'[1]Budget consol '!AU81</f>
        <v>0</v>
      </c>
      <c r="AU265" s="6">
        <f>'[1]Budget consol '!AV81</f>
        <v>0</v>
      </c>
      <c r="AV265" s="6">
        <f>'[1]Budget consol '!AW81</f>
        <v>0</v>
      </c>
      <c r="AW265" s="6">
        <f>'[1]Budget consol '!AX81</f>
        <v>0</v>
      </c>
      <c r="AX265" s="6">
        <f>'[1]Budget consol '!AY81</f>
        <v>0</v>
      </c>
      <c r="AY265" s="6">
        <f>'[1]Budget consol '!AZ81</f>
        <v>0</v>
      </c>
      <c r="AZ265" s="6">
        <f>'[1]Budget consol '!BA81</f>
        <v>0</v>
      </c>
      <c r="BA265" s="6">
        <f>'[1]Budget consol '!BB81</f>
        <v>0</v>
      </c>
      <c r="BB265" s="6">
        <f>'[1]Budget consol '!BC81</f>
        <v>0</v>
      </c>
      <c r="BC265" s="6">
        <f>'[1]Budget consol '!BD81</f>
        <v>0</v>
      </c>
      <c r="BD265" s="6">
        <f>'[1]Budget consol '!BE81</f>
        <v>0</v>
      </c>
      <c r="BE265" s="6">
        <f>'[1]Budget consol '!BF81</f>
        <v>0</v>
      </c>
      <c r="BF265" s="6">
        <f>'[1]Budget consol '!BG81</f>
        <v>0</v>
      </c>
      <c r="BG265" s="6">
        <f>'[1]Budget consol '!BH81</f>
        <v>0</v>
      </c>
    </row>
    <row r="266" spans="2:59" x14ac:dyDescent="0.3">
      <c r="B266" s="9" t="s">
        <v>273</v>
      </c>
      <c r="C266" s="6">
        <f>'[1]Budget consol '!D82</f>
        <v>-0.48780686264671852</v>
      </c>
      <c r="D266" s="6">
        <f>'[1]Budget consol '!E82</f>
        <v>-0.48029964123404012</v>
      </c>
      <c r="E266" s="6">
        <f>'[1]Budget consol '!F82</f>
        <v>-0.55288146290231766</v>
      </c>
      <c r="F266" s="6">
        <f>'[1]Budget consol '!G82</f>
        <v>-0.64305476322885935</v>
      </c>
      <c r="G266" s="6">
        <f>'[1]Budget consol '!H82</f>
        <v>-0.66765329167427401</v>
      </c>
      <c r="H266" s="6">
        <f>'[1]Budget consol '!I82</f>
        <v>-0.50893326481848011</v>
      </c>
      <c r="I266" s="6">
        <f>'[1]Budget consol '!J82</f>
        <v>-0.58667828701741553</v>
      </c>
      <c r="J266" s="6">
        <f>'[1]Budget consol '!K82</f>
        <v>-0.6586721080336696</v>
      </c>
      <c r="K266" s="6">
        <f>'[1]Budget consol '!L82</f>
        <v>-0.58205896168484628</v>
      </c>
      <c r="L266" s="6">
        <f>'[1]Budget consol '!M82</f>
        <v>-0.57050230299053195</v>
      </c>
      <c r="M266" s="6">
        <f>'[1]Budget consol '!N82</f>
        <v>-0.5727581047426149</v>
      </c>
      <c r="N266" s="6">
        <f>'[1]Budget consol '!O82</f>
        <v>-0.57069965611595164</v>
      </c>
      <c r="O266" s="6">
        <f>'[1]Budget consol '!P82</f>
        <v>-0.6281182067415948</v>
      </c>
      <c r="P266" s="6">
        <f>'[1]Budget consol '!Q82</f>
        <v>-0.67429000405462369</v>
      </c>
      <c r="Q266" s="6">
        <f>'[1]Budget consol '!R82</f>
        <v>-0.63734100643723912</v>
      </c>
      <c r="R266" s="6">
        <f>'[1]Budget consol '!S82</f>
        <v>-0.70246137169442968</v>
      </c>
      <c r="S266" s="6">
        <f>'[1]Budget consol '!T82</f>
        <v>-0.6541387664529118</v>
      </c>
      <c r="T266" s="6">
        <f>'[1]Budget consol '!U82</f>
        <v>-0.46281867359245416</v>
      </c>
      <c r="U266" s="6">
        <f>'[1]Budget consol '!V82</f>
        <v>-0.56964756396241212</v>
      </c>
      <c r="V266" s="6">
        <f>'[1]Budget consol '!W82</f>
        <v>-0.55518296056920624</v>
      </c>
      <c r="W266" s="6">
        <f>'[1]Budget consol '!X82</f>
        <v>-0.4536138510009875</v>
      </c>
      <c r="X266" s="6">
        <f>'[1]Budget consol '!Y82</f>
        <v>-0.56665906202919714</v>
      </c>
      <c r="Y266" s="6">
        <f>'[1]Budget consol '!Z82</f>
        <v>-0.56191104087577592</v>
      </c>
      <c r="Z266" s="6">
        <f>'[1]Budget consol '!AA82</f>
        <v>-0.43203966122883902</v>
      </c>
      <c r="AA266" s="6">
        <f>'[1]Budget consol '!AB82</f>
        <v>-0.57011243528793576</v>
      </c>
      <c r="AB266" s="6">
        <f>'[1]Budget consol '!AC82</f>
        <v>-0.57775883554388663</v>
      </c>
      <c r="AC266" s="6">
        <f>'[1]Budget consol '!AD82</f>
        <v>-0.44000843919226262</v>
      </c>
      <c r="AD266" s="6">
        <f>'[1]Budget consol '!AE82</f>
        <v>-0.68561066311472008</v>
      </c>
      <c r="AE266" s="6">
        <f>'[1]Budget consol '!AF82</f>
        <v>-0.60893386052343756</v>
      </c>
      <c r="AF266" s="6">
        <f>'[1]Budget consol '!AG82</f>
        <v>-0.40519263391785054</v>
      </c>
      <c r="AG266" s="6">
        <f>'[1]Budget consol '!AH82</f>
        <v>-0.56062551398496108</v>
      </c>
      <c r="AH266" s="6">
        <f>'[1]Budget consol '!AI82</f>
        <v>-0.56201889146880701</v>
      </c>
      <c r="AI266" s="6">
        <f>'[1]Budget consol '!AJ82</f>
        <v>-0.44990063035063338</v>
      </c>
      <c r="AJ266" s="6">
        <f>'[1]Budget consol '!AK82</f>
        <v>-0.57532260300576055</v>
      </c>
      <c r="AK266" s="6">
        <f>'[1]Budget consol '!AL82</f>
        <v>-0.56863061937326642</v>
      </c>
      <c r="AL266" s="6">
        <f>'[1]Budget consol '!AM82</f>
        <v>-0.43127288542010472</v>
      </c>
      <c r="AM266" s="6">
        <f>'[1]Budget consol '!AN82</f>
        <v>-0.57058819957246953</v>
      </c>
      <c r="AN266" s="6">
        <f>'[1]Budget consol '!AO82</f>
        <v>-0.57800884270706276</v>
      </c>
      <c r="AO266" s="6">
        <f>'[1]Budget consol '!AP82</f>
        <v>-0.42872147430809332</v>
      </c>
      <c r="AP266" s="6">
        <f>'[1]Budget consol '!AQ82</f>
        <v>0</v>
      </c>
      <c r="AQ266" s="6">
        <f>'[1]Budget consol '!AR82</f>
        <v>0</v>
      </c>
      <c r="AR266" s="6">
        <f>'[1]Budget consol '!AS82</f>
        <v>0</v>
      </c>
      <c r="AS266" s="6">
        <f>'[1]Budget consol '!AT82</f>
        <v>0</v>
      </c>
      <c r="AT266" s="6">
        <f>'[1]Budget consol '!AU82</f>
        <v>0</v>
      </c>
      <c r="AU266" s="6">
        <f>'[1]Budget consol '!AV82</f>
        <v>0</v>
      </c>
      <c r="AV266" s="6">
        <f>'[1]Budget consol '!AW82</f>
        <v>0</v>
      </c>
      <c r="AW266" s="6">
        <f>'[1]Budget consol '!AX82</f>
        <v>0</v>
      </c>
      <c r="AX266" s="6">
        <f>'[1]Budget consol '!AY82</f>
        <v>0</v>
      </c>
      <c r="AY266" s="6">
        <f>'[1]Budget consol '!AZ82</f>
        <v>0</v>
      </c>
      <c r="AZ266" s="6">
        <f>'[1]Budget consol '!BA82</f>
        <v>0</v>
      </c>
      <c r="BA266" s="6">
        <f>'[1]Budget consol '!BB82</f>
        <v>0</v>
      </c>
      <c r="BB266" s="6">
        <f>'[1]Budget consol '!BC82</f>
        <v>0</v>
      </c>
      <c r="BC266" s="6">
        <f>'[1]Budget consol '!BD82</f>
        <v>0</v>
      </c>
      <c r="BD266" s="6">
        <f>'[1]Budget consol '!BE82</f>
        <v>0</v>
      </c>
      <c r="BE266" s="6">
        <f>'[1]Budget consol '!BF82</f>
        <v>0</v>
      </c>
      <c r="BF266" s="6">
        <f>'[1]Budget consol '!BG82</f>
        <v>0</v>
      </c>
      <c r="BG266" s="6">
        <f>'[1]Budget consol '!BH82</f>
        <v>0</v>
      </c>
    </row>
    <row r="267" spans="2:59" x14ac:dyDescent="0.3">
      <c r="B267" s="9" t="s">
        <v>274</v>
      </c>
      <c r="C267" s="6">
        <f>'[1]Budget consol '!D83</f>
        <v>0.19696050141798641</v>
      </c>
      <c r="D267" s="6">
        <f>'[1]Budget consol '!E83</f>
        <v>-2.3211233281176379E-2</v>
      </c>
      <c r="E267" s="6">
        <f>'[1]Budget consol '!F83</f>
        <v>-1.9992934774487606E-2</v>
      </c>
      <c r="F267" s="6">
        <f>'[1]Budget consol '!G83</f>
        <v>-1.8887078839055698E-2</v>
      </c>
      <c r="G267" s="6">
        <f>'[1]Budget consol '!H83</f>
        <v>-1.68892810993767E-2</v>
      </c>
      <c r="H267" s="6">
        <f>'[1]Budget consol '!I83</f>
        <v>-1.2993194652047681E-2</v>
      </c>
      <c r="I267" s="6">
        <f>'[1]Budget consol '!J83</f>
        <v>-1.2649808118128813E-2</v>
      </c>
      <c r="J267" s="6">
        <f>'[1]Budget consol '!K83</f>
        <v>-1.2007303573416207E-2</v>
      </c>
      <c r="K267" s="6">
        <f>'[1]Budget consol '!L83</f>
        <v>-1.2365292415960351E-2</v>
      </c>
      <c r="L267" s="6">
        <f>'[1]Budget consol '!M83</f>
        <v>-1.1612492634405544E-2</v>
      </c>
      <c r="M267" s="6">
        <f>'[1]Budget consol '!N83</f>
        <v>-1.0298037538798797E-2</v>
      </c>
      <c r="N267" s="6">
        <f>'[1]Budget consol '!O83</f>
        <v>-9.7594324167622377E-3</v>
      </c>
      <c r="O267" s="6">
        <f>'[1]Budget consol '!P83</f>
        <v>-9.7797587336625903E-3</v>
      </c>
      <c r="P267" s="6">
        <f>'[1]Budget consol '!Q83</f>
        <v>-8.8300907824203877E-3</v>
      </c>
      <c r="Q267" s="6">
        <f>'[1]Budget consol '!R83</f>
        <v>-9.0072751554950547E-3</v>
      </c>
      <c r="R267" s="6">
        <f>'[1]Budget consol '!S83</f>
        <v>-8.8852643121591132E-3</v>
      </c>
      <c r="S267" s="6">
        <f>'[1]Budget consol '!T83</f>
        <v>-7.5248513052457375E-3</v>
      </c>
      <c r="T267" s="6">
        <f>'[1]Budget consol '!U83</f>
        <v>-5.9338508799076373E-3</v>
      </c>
      <c r="U267" s="6">
        <f>'[1]Budget consol '!V83</f>
        <v>-5.5458186441441825E-3</v>
      </c>
      <c r="V267" s="6">
        <f>'[1]Budget consol '!W83</f>
        <v>-5.3248416898019372E-3</v>
      </c>
      <c r="W267" s="6">
        <f>'[1]Budget consol '!X83</f>
        <v>-5.8217188166899388E-3</v>
      </c>
      <c r="X267" s="6">
        <f>'[1]Budget consol '!Y83</f>
        <v>-5.2600902305910708E-3</v>
      </c>
      <c r="Y267" s="6">
        <f>'[1]Budget consol '!Z83</f>
        <v>-4.7114193453916342E-3</v>
      </c>
      <c r="Z267" s="6">
        <f>'[1]Budget consol '!AA83</f>
        <v>-4.8196204245596792E-3</v>
      </c>
      <c r="AA267" s="6">
        <f>'[1]Budget consol '!AB83</f>
        <v>-4.560921277951391E-3</v>
      </c>
      <c r="AB267" s="6">
        <f>'[1]Budget consol '!AC83</f>
        <v>-4.1568182333120438E-3</v>
      </c>
      <c r="AC267" s="6">
        <f>'[1]Budget consol '!AD83</f>
        <v>-4.6819084182042822E-3</v>
      </c>
      <c r="AD267" s="6">
        <f>'[1]Budget consol '!AE83</f>
        <v>-4.261879772161116E-3</v>
      </c>
      <c r="AE267" s="6">
        <f>'[1]Budget consol '!AF83</f>
        <v>-3.5179188127403681E-3</v>
      </c>
      <c r="AF267" s="6">
        <f>'[1]Budget consol '!AG83</f>
        <v>-3.2662514613215534E-3</v>
      </c>
      <c r="AG267" s="6">
        <f>'[1]Budget consol '!AH83</f>
        <v>-2.7376555051474099E-3</v>
      </c>
      <c r="AH267" s="6">
        <f>'[1]Budget consol '!AI83</f>
        <v>-2.6549518367165025E-3</v>
      </c>
      <c r="AI267" s="6">
        <f>'[1]Budget consol '!AJ83</f>
        <v>-3.4203163334049669E-3</v>
      </c>
      <c r="AJ267" s="6">
        <f>'[1]Budget consol '!AK83</f>
        <v>-2.6780200576437289E-3</v>
      </c>
      <c r="AK267" s="6">
        <f>'[1]Budget consol '!AL83</f>
        <v>-2.4251841174747391E-3</v>
      </c>
      <c r="AL267" s="6">
        <f>'[1]Budget consol '!AM83</f>
        <v>-3.0488171737737863E-3</v>
      </c>
      <c r="AM267" s="6">
        <f>'[1]Budget consol '!AN83</f>
        <v>-2.4029619909780608E-3</v>
      </c>
      <c r="AN267" s="6">
        <f>'[1]Budget consol '!AO83</f>
        <v>-2.2172346019290541E-3</v>
      </c>
      <c r="AO267" s="6">
        <f>'[1]Budget consol '!AP83</f>
        <v>-3.2154789897647037E-3</v>
      </c>
      <c r="AP267" s="6">
        <f>'[1]Budget consol '!AQ83</f>
        <v>0</v>
      </c>
      <c r="AQ267" s="6">
        <f>'[1]Budget consol '!AR83</f>
        <v>0</v>
      </c>
      <c r="AR267" s="6">
        <f>'[1]Budget consol '!AS83</f>
        <v>0</v>
      </c>
      <c r="AS267" s="6">
        <f>'[1]Budget consol '!AT83</f>
        <v>0</v>
      </c>
      <c r="AT267" s="6">
        <f>'[1]Budget consol '!AU83</f>
        <v>0</v>
      </c>
      <c r="AU267" s="6">
        <f>'[1]Budget consol '!AV83</f>
        <v>0</v>
      </c>
      <c r="AV267" s="6">
        <f>'[1]Budget consol '!AW83</f>
        <v>0</v>
      </c>
      <c r="AW267" s="6">
        <f>'[1]Budget consol '!AX83</f>
        <v>0</v>
      </c>
      <c r="AX267" s="6">
        <f>'[1]Budget consol '!AY83</f>
        <v>0</v>
      </c>
      <c r="AY267" s="6">
        <f>'[1]Budget consol '!AZ83</f>
        <v>0</v>
      </c>
      <c r="AZ267" s="6">
        <f>'[1]Budget consol '!BA83</f>
        <v>0</v>
      </c>
      <c r="BA267" s="6">
        <f>'[1]Budget consol '!BB83</f>
        <v>0</v>
      </c>
      <c r="BB267" s="6">
        <f>'[1]Budget consol '!BC83</f>
        <v>0</v>
      </c>
      <c r="BC267" s="6">
        <f>'[1]Budget consol '!BD83</f>
        <v>0</v>
      </c>
      <c r="BD267" s="6">
        <f>'[1]Budget consol '!BE83</f>
        <v>0</v>
      </c>
      <c r="BE267" s="6">
        <f>'[1]Budget consol '!BF83</f>
        <v>0</v>
      </c>
      <c r="BF267" s="6">
        <f>'[1]Budget consol '!BG83</f>
        <v>0</v>
      </c>
      <c r="BG267" s="6">
        <f>'[1]Budget consol '!BH83</f>
        <v>0</v>
      </c>
    </row>
    <row r="268" spans="2:59" x14ac:dyDescent="0.3">
      <c r="B268" s="9" t="s">
        <v>275</v>
      </c>
      <c r="C268" s="6">
        <f>'[1]Budget consol '!D84</f>
        <v>0</v>
      </c>
      <c r="D268" s="6">
        <f>'[1]Budget consol '!E84</f>
        <v>-1.3384952202810938E-2</v>
      </c>
      <c r="E268" s="6">
        <f>'[1]Budget consol '!F84</f>
        <v>-1.4550969075414921E-2</v>
      </c>
      <c r="F268" s="6">
        <f>'[1]Budget consol '!G84</f>
        <v>-1.7296438892157311E-2</v>
      </c>
      <c r="G268" s="6">
        <f>'[1]Budget consol '!H84</f>
        <v>-1.459942599622201E-2</v>
      </c>
      <c r="H268" s="6">
        <f>'[1]Budget consol '!I84</f>
        <v>-1.4015433278250517E-2</v>
      </c>
      <c r="I268" s="6">
        <f>'[1]Budget consol '!J84</f>
        <v>-1.3647234799319825E-2</v>
      </c>
      <c r="J268" s="6">
        <f>'[1]Budget consol '!K84</f>
        <v>-1.424452541473363E-2</v>
      </c>
      <c r="K268" s="6">
        <f>'[1]Budget consol '!L84</f>
        <v>-1.39455049333843E-2</v>
      </c>
      <c r="L268" s="6">
        <f>'[1]Budget consol '!M84</f>
        <v>-1.3821348412629107E-2</v>
      </c>
      <c r="M268" s="6">
        <f>'[1]Budget consol '!N84</f>
        <v>-1.3840941748802149E-2</v>
      </c>
      <c r="N268" s="6">
        <f>'[1]Budget consol '!O84</f>
        <v>-1.3725690468577001E-2</v>
      </c>
      <c r="O268" s="6">
        <f>'[1]Budget consol '!P84</f>
        <v>-1.3708618812857204E-2</v>
      </c>
      <c r="P268" s="6">
        <f>'[1]Budget consol '!Q84</f>
        <v>-1.3804888564215009E-2</v>
      </c>
      <c r="Q268" s="6">
        <f>'[1]Budget consol '!R84</f>
        <v>-1.4293389388020317E-2</v>
      </c>
      <c r="R268" s="6">
        <f>'[1]Budget consol '!S84</f>
        <v>-1.5665852521621369E-2</v>
      </c>
      <c r="S268" s="6">
        <f>'[1]Budget consol '!T84</f>
        <v>-1.3303724005536267E-2</v>
      </c>
      <c r="T268" s="6">
        <f>'[1]Budget consol '!U84</f>
        <v>-1.3230647915265977E-2</v>
      </c>
      <c r="U268" s="6">
        <f>'[1]Budget consol '!V84</f>
        <v>-1.2943398920004262E-2</v>
      </c>
      <c r="V268" s="6">
        <f>'[1]Budget consol '!W84</f>
        <v>-1.2606875900161926E-2</v>
      </c>
      <c r="W268" s="6">
        <f>'[1]Budget consol '!X84</f>
        <v>-1.2501454945475429E-2</v>
      </c>
      <c r="X268" s="6">
        <f>'[1]Budget consol '!Y84</f>
        <v>-1.2090857511345655E-2</v>
      </c>
      <c r="Y268" s="6">
        <f>'[1]Budget consol '!Z84</f>
        <v>-1.1802077950510529E-2</v>
      </c>
      <c r="Z268" s="6">
        <f>'[1]Budget consol '!AA84</f>
        <v>-1.1532218989529469E-2</v>
      </c>
      <c r="AA268" s="6">
        <f>'[1]Budget consol '!AB84</f>
        <v>-1.1481810738640203E-2</v>
      </c>
      <c r="AB268" s="6">
        <f>'[1]Budget consol '!AC84</f>
        <v>-1.1287289258200576E-2</v>
      </c>
      <c r="AC268" s="6">
        <f>'[1]Budget consol '!AD84</f>
        <v>-1.1947211350242242E-2</v>
      </c>
      <c r="AD268" s="6">
        <f>'[1]Budget consol '!AE84</f>
        <v>-1.5463790809716138E-2</v>
      </c>
      <c r="AE268" s="6">
        <f>'[1]Budget consol '!AF84</f>
        <v>-1.2264110628286019E-2</v>
      </c>
      <c r="AF268" s="6">
        <f>'[1]Budget consol '!AG84</f>
        <v>-1.1748015180723581E-2</v>
      </c>
      <c r="AG268" s="6">
        <f>'[1]Budget consol '!AH84</f>
        <v>-1.2024652049403983E-2</v>
      </c>
      <c r="AH268" s="6">
        <f>'[1]Budget consol '!AI84</f>
        <v>-1.1589898333217295E-2</v>
      </c>
      <c r="AI268" s="6">
        <f>'[1]Budget consol '!AJ84</f>
        <v>-1.1429514553767239E-2</v>
      </c>
      <c r="AJ268" s="6">
        <f>'[1]Budget consol '!AK84</f>
        <v>-1.1307659280693329E-2</v>
      </c>
      <c r="AK268" s="6">
        <f>'[1]Budget consol '!AL84</f>
        <v>-1.1426194395073513E-2</v>
      </c>
      <c r="AL268" s="6">
        <f>'[1]Budget consol '!AM84</f>
        <v>-1.1208495441340012E-2</v>
      </c>
      <c r="AM268" s="6">
        <f>'[1]Budget consol '!AN84</f>
        <v>-1.1301488010124996E-2</v>
      </c>
      <c r="AN268" s="6">
        <f>'[1]Budget consol '!AO84</f>
        <v>-1.1079725439109733E-2</v>
      </c>
      <c r="AO268" s="6">
        <f>'[1]Budget consol '!AP84</f>
        <v>-1.1371369426378425E-2</v>
      </c>
      <c r="AP268" s="6">
        <f>'[1]Budget consol '!AQ84</f>
        <v>0</v>
      </c>
      <c r="AQ268" s="6">
        <f>'[1]Budget consol '!AR84</f>
        <v>0</v>
      </c>
      <c r="AR268" s="6">
        <f>'[1]Budget consol '!AS84</f>
        <v>0</v>
      </c>
      <c r="AS268" s="6">
        <f>'[1]Budget consol '!AT84</f>
        <v>0</v>
      </c>
      <c r="AT268" s="6">
        <f>'[1]Budget consol '!AU84</f>
        <v>0</v>
      </c>
      <c r="AU268" s="6">
        <f>'[1]Budget consol '!AV84</f>
        <v>0</v>
      </c>
      <c r="AV268" s="6">
        <f>'[1]Budget consol '!AW84</f>
        <v>0</v>
      </c>
      <c r="AW268" s="6">
        <f>'[1]Budget consol '!AX84</f>
        <v>0</v>
      </c>
      <c r="AX268" s="6">
        <f>'[1]Budget consol '!AY84</f>
        <v>0</v>
      </c>
      <c r="AY268" s="6">
        <f>'[1]Budget consol '!AZ84</f>
        <v>0</v>
      </c>
      <c r="AZ268" s="6">
        <f>'[1]Budget consol '!BA84</f>
        <v>0</v>
      </c>
      <c r="BA268" s="6">
        <f>'[1]Budget consol '!BB84</f>
        <v>0</v>
      </c>
      <c r="BB268" s="6">
        <f>'[1]Budget consol '!BC84</f>
        <v>0</v>
      </c>
      <c r="BC268" s="6">
        <f>'[1]Budget consol '!BD84</f>
        <v>0</v>
      </c>
      <c r="BD268" s="6">
        <f>'[1]Budget consol '!BE84</f>
        <v>0</v>
      </c>
      <c r="BE268" s="6">
        <f>'[1]Budget consol '!BF84</f>
        <v>0</v>
      </c>
      <c r="BF268" s="6">
        <f>'[1]Budget consol '!BG84</f>
        <v>0</v>
      </c>
      <c r="BG268" s="6">
        <f>'[1]Budget consol '!BH84</f>
        <v>0</v>
      </c>
    </row>
    <row r="269" spans="2:59" x14ac:dyDescent="0.3">
      <c r="B269" s="9" t="s">
        <v>265</v>
      </c>
      <c r="C269" s="6">
        <f>'[1]Budget consol '!D85</f>
        <v>0</v>
      </c>
      <c r="D269" s="6">
        <f>'[1]Budget consol '!E85</f>
        <v>-1.9688804791040276E-2</v>
      </c>
      <c r="E269" s="6">
        <f>'[1]Budget consol '!F85</f>
        <v>-2.249493410439006E-2</v>
      </c>
      <c r="F269" s="6">
        <f>'[1]Budget consol '!G85</f>
        <v>-2.7205411125736684E-2</v>
      </c>
      <c r="G269" s="6">
        <f>'[1]Budget consol '!H85</f>
        <v>-2.2248311470064262E-2</v>
      </c>
      <c r="H269" s="6">
        <f>'[1]Budget consol '!I85</f>
        <v>-2.2115998054676136E-2</v>
      </c>
      <c r="I269" s="6">
        <f>'[1]Budget consol '!J85</f>
        <v>-2.1234471042736895E-2</v>
      </c>
      <c r="J269" s="6">
        <f>'[1]Budget consol '!K85</f>
        <v>-2.1157801392295134E-2</v>
      </c>
      <c r="K269" s="6">
        <f>'[1]Budget consol '!L85</f>
        <v>-2.132571816422691E-2</v>
      </c>
      <c r="L269" s="6">
        <f>'[1]Budget consol '!M85</f>
        <v>-2.0676159441035437E-2</v>
      </c>
      <c r="M269" s="6">
        <f>'[1]Budget consol '!N85</f>
        <v>-2.084487059011652E-2</v>
      </c>
      <c r="N269" s="6">
        <f>'[1]Budget consol '!O85</f>
        <v>-2.1074566740913996E-2</v>
      </c>
      <c r="O269" s="6">
        <f>'[1]Budget consol '!P85</f>
        <v>-2.0923699673152253E-2</v>
      </c>
      <c r="P269" s="6">
        <f>'[1]Budget consol '!Q85</f>
        <v>-2.1234180375656931E-2</v>
      </c>
      <c r="Q269" s="6">
        <f>'[1]Budget consol '!R85</f>
        <v>-2.3249216808932105E-2</v>
      </c>
      <c r="R269" s="6">
        <f>'[1]Budget consol '!S85</f>
        <v>-2.4320338720974086E-2</v>
      </c>
      <c r="S269" s="6">
        <f>'[1]Budget consol '!T85</f>
        <v>-2.0249063096400198E-2</v>
      </c>
      <c r="T269" s="6">
        <f>'[1]Budget consol '!U85</f>
        <v>-1.9920365726820856E-2</v>
      </c>
      <c r="U269" s="6">
        <f>'[1]Budget consol '!V85</f>
        <v>-1.9204287025676541E-2</v>
      </c>
      <c r="V269" s="6">
        <f>'[1]Budget consol '!W85</f>
        <v>-1.8976220147856129E-2</v>
      </c>
      <c r="W269" s="6">
        <f>'[1]Budget consol '!X85</f>
        <v>-1.9139291552862061E-2</v>
      </c>
      <c r="X269" s="6">
        <f>'[1]Budget consol '!Y85</f>
        <v>-1.8371336772664601E-2</v>
      </c>
      <c r="Y269" s="6">
        <f>'[1]Budget consol '!Z85</f>
        <v>-1.7697564048608682E-2</v>
      </c>
      <c r="Z269" s="6">
        <f>'[1]Budget consol '!AA85</f>
        <v>-1.7617794693918169E-2</v>
      </c>
      <c r="AA269" s="6">
        <f>'[1]Budget consol '!AB85</f>
        <v>-1.6889385260032821E-2</v>
      </c>
      <c r="AB269" s="6">
        <f>'[1]Budget consol '!AC85</f>
        <v>-1.6683882081502819E-2</v>
      </c>
      <c r="AC269" s="6">
        <f>'[1]Budget consol '!AD85</f>
        <v>-1.9184096665028249E-2</v>
      </c>
      <c r="AD269" s="6">
        <f>'[1]Budget consol '!AE85</f>
        <v>-2.7326412065886509E-2</v>
      </c>
      <c r="AE269" s="6">
        <f>'[1]Budget consol '!AF85</f>
        <v>-2.1161987474825453E-2</v>
      </c>
      <c r="AF269" s="6">
        <f>'[1]Budget consol '!AG85</f>
        <v>-1.9021580822534096E-2</v>
      </c>
      <c r="AG269" s="6">
        <f>'[1]Budget consol '!AH85</f>
        <v>-1.8517898159508026E-2</v>
      </c>
      <c r="AH269" s="6">
        <f>'[1]Budget consol '!AI85</f>
        <v>-1.7074971151862284E-2</v>
      </c>
      <c r="AI269" s="6">
        <f>'[1]Budget consol '!AJ85</f>
        <v>-1.682919680122039E-2</v>
      </c>
      <c r="AJ269" s="6">
        <f>'[1]Budget consol '!AK85</f>
        <v>-1.559869312314368E-2</v>
      </c>
      <c r="AK269" s="6">
        <f>'[1]Budget consol '!AL85</f>
        <v>-1.6734100428373592E-2</v>
      </c>
      <c r="AL269" s="6">
        <f>'[1]Budget consol '!AM85</f>
        <v>-1.6663556045167262E-2</v>
      </c>
      <c r="AM269" s="6">
        <f>'[1]Budget consol '!AN85</f>
        <v>-1.6716084212060944E-2</v>
      </c>
      <c r="AN269" s="6">
        <f>'[1]Budget consol '!AO85</f>
        <v>-1.6235456485194297E-2</v>
      </c>
      <c r="AO269" s="6">
        <f>'[1]Budget consol '!AP85</f>
        <v>-1.771669981199912E-2</v>
      </c>
      <c r="AP269" s="6">
        <f>'[1]Budget consol '!AQ85</f>
        <v>0</v>
      </c>
      <c r="AQ269" s="6">
        <f>'[1]Budget consol '!AR85</f>
        <v>0</v>
      </c>
      <c r="AR269" s="6">
        <f>'[1]Budget consol '!AS85</f>
        <v>0</v>
      </c>
      <c r="AS269" s="6">
        <f>'[1]Budget consol '!AT85</f>
        <v>0</v>
      </c>
      <c r="AT269" s="6">
        <f>'[1]Budget consol '!AU85</f>
        <v>0</v>
      </c>
      <c r="AU269" s="6">
        <f>'[1]Budget consol '!AV85</f>
        <v>0</v>
      </c>
      <c r="AV269" s="6">
        <f>'[1]Budget consol '!AW85</f>
        <v>0</v>
      </c>
      <c r="AW269" s="6">
        <f>'[1]Budget consol '!AX85</f>
        <v>0</v>
      </c>
      <c r="AX269" s="6">
        <f>'[1]Budget consol '!AY85</f>
        <v>0</v>
      </c>
      <c r="AY269" s="6">
        <f>'[1]Budget consol '!AZ85</f>
        <v>0</v>
      </c>
      <c r="AZ269" s="6">
        <f>'[1]Budget consol '!BA85</f>
        <v>0</v>
      </c>
      <c r="BA269" s="6">
        <f>'[1]Budget consol '!BB85</f>
        <v>0</v>
      </c>
      <c r="BB269" s="6">
        <f>'[1]Budget consol '!BC85</f>
        <v>0</v>
      </c>
      <c r="BC269" s="6">
        <f>'[1]Budget consol '!BD85</f>
        <v>0</v>
      </c>
      <c r="BD269" s="6">
        <f>'[1]Budget consol '!BE85</f>
        <v>0</v>
      </c>
      <c r="BE269" s="6">
        <f>'[1]Budget consol '!BF85</f>
        <v>0</v>
      </c>
      <c r="BF269" s="6">
        <f>'[1]Budget consol '!BG85</f>
        <v>0</v>
      </c>
      <c r="BG269" s="6">
        <f>'[1]Budget consol '!BH85</f>
        <v>0</v>
      </c>
    </row>
    <row r="270" spans="2:59" x14ac:dyDescent="0.3">
      <c r="B270" s="9" t="s">
        <v>266</v>
      </c>
      <c r="C270" s="6">
        <f>'[1]Budget consol '!D86</f>
        <v>0</v>
      </c>
      <c r="D270" s="6">
        <f>'[1]Budget consol '!E86</f>
        <v>-1.2891339692937711E-2</v>
      </c>
      <c r="E270" s="6">
        <f>'[1]Budget consol '!F86</f>
        <v>-9.1814170255826166E-3</v>
      </c>
      <c r="F270" s="6">
        <f>'[1]Budget consol '!G86</f>
        <v>-1.0427251874949443E-2</v>
      </c>
      <c r="G270" s="6">
        <f>'[1]Budget consol '!H86</f>
        <v>-9.1521877079822483E-3</v>
      </c>
      <c r="H270" s="6">
        <f>'[1]Budget consol '!I86</f>
        <v>-1.0410667427465364E-2</v>
      </c>
      <c r="I270" s="6">
        <f>'[1]Budget consol '!J86</f>
        <v>-6.6789211922168752E-3</v>
      </c>
      <c r="J270" s="6">
        <f>'[1]Budget consol '!K86</f>
        <v>-5.889136791716809E-3</v>
      </c>
      <c r="K270" s="6">
        <f>'[1]Budget consol '!L86</f>
        <v>-9.4407257030454089E-3</v>
      </c>
      <c r="L270" s="6">
        <f>'[1]Budget consol '!M86</f>
        <v>-8.875019579024734E-3</v>
      </c>
      <c r="M270" s="6">
        <f>'[1]Budget consol '!N86</f>
        <v>-8.2650021599717481E-3</v>
      </c>
      <c r="N270" s="6">
        <f>'[1]Budget consol '!O86</f>
        <v>-9.4265760514171647E-3</v>
      </c>
      <c r="O270" s="6">
        <f>'[1]Budget consol '!P86</f>
        <v>-4.0489001924595511E-3</v>
      </c>
      <c r="P270" s="6">
        <f>'[1]Budget consol '!Q86</f>
        <v>-2.3823258709139115E-3</v>
      </c>
      <c r="Q270" s="6">
        <f>'[1]Budget consol '!R86</f>
        <v>-6.2893646902182493E-3</v>
      </c>
      <c r="R270" s="6">
        <f>'[1]Budget consol '!S86</f>
        <v>-4.4065041956395335E-3</v>
      </c>
      <c r="S270" s="6">
        <f>'[1]Budget consol '!T86</f>
        <v>-4.5810310520893486E-3</v>
      </c>
      <c r="T270" s="6">
        <f>'[1]Budget consol '!U86</f>
        <v>-1.4813030155591378E-2</v>
      </c>
      <c r="U270" s="6">
        <f>'[1]Budget consol '!V86</f>
        <v>-7.0018666359388786E-3</v>
      </c>
      <c r="V270" s="6">
        <f>'[1]Budget consol '!W86</f>
        <v>-4.8328528284512515E-3</v>
      </c>
      <c r="W270" s="6">
        <f>'[1]Budget consol '!X86</f>
        <v>-1.3437050470307807E-2</v>
      </c>
      <c r="X270" s="6">
        <f>'[1]Budget consol '!Y86</f>
        <v>-2.5313254516005899E-3</v>
      </c>
      <c r="Y270" s="6">
        <f>'[1]Budget consol '!Z86</f>
        <v>-2.3488849039363844E-3</v>
      </c>
      <c r="Z270" s="6">
        <f>'[1]Budget consol '!AA86</f>
        <v>-1.2595277969222281E-2</v>
      </c>
      <c r="AA270" s="6">
        <f>'[1]Budget consol '!AB86</f>
        <v>-8.1874726615601735E-4</v>
      </c>
      <c r="AB270" s="6">
        <f>'[1]Budget consol '!AC86</f>
        <v>-8.9644036233598292E-4</v>
      </c>
      <c r="AC270" s="6">
        <f>'[1]Budget consol '!AD86</f>
        <v>-1.129201567733722E-2</v>
      </c>
      <c r="AD270" s="6">
        <f>'[1]Budget consol '!AE86</f>
        <v>-3.3664423226012663E-3</v>
      </c>
      <c r="AE270" s="6">
        <f>'[1]Budget consol '!AF86</f>
        <v>-1.5488978059445045E-3</v>
      </c>
      <c r="AF270" s="6">
        <f>'[1]Budget consol '!AG86</f>
        <v>-1.4435593137701526E-2</v>
      </c>
      <c r="AG270" s="6">
        <f>'[1]Budget consol '!AH86</f>
        <v>-5.4129107217267027E-3</v>
      </c>
      <c r="AH270" s="6">
        <f>'[1]Budget consol '!AI86</f>
        <v>-3.0245435487980853E-3</v>
      </c>
      <c r="AI270" s="6">
        <f>'[1]Budget consol '!AJ86</f>
        <v>-1.2473474879291936E-2</v>
      </c>
      <c r="AJ270" s="6">
        <f>'[1]Budget consol '!AK86</f>
        <v>-1.0457488391475871E-3</v>
      </c>
      <c r="AK270" s="6">
        <f>'[1]Budget consol '!AL86</f>
        <v>-6.3775806568391413E-4</v>
      </c>
      <c r="AL270" s="6">
        <f>'[1]Budget consol '!AM86</f>
        <v>-1.1959694204463628E-2</v>
      </c>
      <c r="AM270" s="6">
        <f>'[1]Budget consol '!AN86</f>
        <v>1.3252656708025953E-3</v>
      </c>
      <c r="AN270" s="6">
        <f>'[1]Budget consol '!AO86</f>
        <v>1.3287943197943734E-3</v>
      </c>
      <c r="AO270" s="6">
        <f>'[1]Budget consol '!AP86</f>
        <v>-9.5828851422810456E-3</v>
      </c>
      <c r="AP270" s="6">
        <f>'[1]Budget consol '!AQ86</f>
        <v>0</v>
      </c>
      <c r="AQ270" s="6">
        <f>'[1]Budget consol '!AR86</f>
        <v>0</v>
      </c>
      <c r="AR270" s="6">
        <f>'[1]Budget consol '!AS86</f>
        <v>0</v>
      </c>
      <c r="AS270" s="6">
        <f>'[1]Budget consol '!AT86</f>
        <v>0</v>
      </c>
      <c r="AT270" s="6">
        <f>'[1]Budget consol '!AU86</f>
        <v>0</v>
      </c>
      <c r="AU270" s="6">
        <f>'[1]Budget consol '!AV86</f>
        <v>0</v>
      </c>
      <c r="AV270" s="6">
        <f>'[1]Budget consol '!AW86</f>
        <v>0</v>
      </c>
      <c r="AW270" s="6">
        <f>'[1]Budget consol '!AX86</f>
        <v>0</v>
      </c>
      <c r="AX270" s="6">
        <f>'[1]Budget consol '!AY86</f>
        <v>0</v>
      </c>
      <c r="AY270" s="6">
        <f>'[1]Budget consol '!AZ86</f>
        <v>0</v>
      </c>
      <c r="AZ270" s="6">
        <f>'[1]Budget consol '!BA86</f>
        <v>0</v>
      </c>
      <c r="BA270" s="6">
        <f>'[1]Budget consol '!BB86</f>
        <v>0</v>
      </c>
      <c r="BB270" s="6">
        <f>'[1]Budget consol '!BC86</f>
        <v>0</v>
      </c>
      <c r="BC270" s="6">
        <f>'[1]Budget consol '!BD86</f>
        <v>0</v>
      </c>
      <c r="BD270" s="6">
        <f>'[1]Budget consol '!BE86</f>
        <v>0</v>
      </c>
      <c r="BE270" s="6">
        <f>'[1]Budget consol '!BF86</f>
        <v>0</v>
      </c>
      <c r="BF270" s="6">
        <f>'[1]Budget consol '!BG86</f>
        <v>0</v>
      </c>
      <c r="BG270" s="6">
        <f>'[1]Budget consol '!BH86</f>
        <v>0</v>
      </c>
    </row>
    <row r="271" spans="2:59" x14ac:dyDescent="0.3">
      <c r="B271" s="9" t="s">
        <v>267</v>
      </c>
      <c r="C271" s="6">
        <f>'[1]Budget consol '!D87</f>
        <v>0</v>
      </c>
      <c r="D271" s="6">
        <f>'[1]Budget consol '!E87</f>
        <v>-8.1253936453005281E-3</v>
      </c>
      <c r="E271" s="6">
        <f>'[1]Budget consol '!F87</f>
        <v>-9.8081383591200472E-3</v>
      </c>
      <c r="F271" s="6">
        <f>'[1]Budget consol '!G87</f>
        <v>-1.1448529923352267E-2</v>
      </c>
      <c r="G271" s="6">
        <f>'[1]Budget consol '!H87</f>
        <v>-1.029873492833005E-2</v>
      </c>
      <c r="H271" s="6">
        <f>'[1]Budget consol '!I87</f>
        <v>-8.9209092152930866E-3</v>
      </c>
      <c r="I271" s="6">
        <f>'[1]Budget consol '!J87</f>
        <v>-1.0008114550785322E-2</v>
      </c>
      <c r="J271" s="6">
        <f>'[1]Budget consol '!K87</f>
        <v>-1.1677153953065678E-2</v>
      </c>
      <c r="K271" s="6">
        <f>'[1]Budget consol '!L87</f>
        <v>-1.0178562991697877E-2</v>
      </c>
      <c r="L271" s="6">
        <f>'[1]Budget consol '!M87</f>
        <v>-1.0448887709923723E-2</v>
      </c>
      <c r="M271" s="6">
        <f>'[1]Budget consol '!N87</f>
        <v>-1.0585573943625351E-2</v>
      </c>
      <c r="N271" s="6">
        <f>'[1]Budget consol '!O87</f>
        <v>-1.0159656171903217E-2</v>
      </c>
      <c r="O271" s="6">
        <f>'[1]Budget consol '!P87</f>
        <v>-1.1765813421043117E-2</v>
      </c>
      <c r="P271" s="6">
        <f>'[1]Budget consol '!Q87</f>
        <v>-1.2259637989593222E-2</v>
      </c>
      <c r="Q271" s="6">
        <f>'[1]Budget consol '!R87</f>
        <v>-1.1257186831247244E-2</v>
      </c>
      <c r="R271" s="6">
        <f>'[1]Budget consol '!S87</f>
        <v>-1.3713206951431895E-2</v>
      </c>
      <c r="S271" s="6">
        <f>'[1]Budget consol '!T87</f>
        <v>-1.157326534849458E-2</v>
      </c>
      <c r="T271" s="6">
        <f>'[1]Budget consol '!U87</f>
        <v>-9.1434616203666316E-3</v>
      </c>
      <c r="U271" s="6">
        <f>'[1]Budget consol '!V87</f>
        <v>-1.1087895864662793E-2</v>
      </c>
      <c r="V271" s="6">
        <f>'[1]Budget consol '!W87</f>
        <v>-1.120943014568839E-2</v>
      </c>
      <c r="W271" s="6">
        <f>'[1]Budget consol '!X87</f>
        <v>-8.9666260715742709E-3</v>
      </c>
      <c r="X271" s="6">
        <f>'[1]Budget consol '!Y87</f>
        <v>-1.1566302544412932E-2</v>
      </c>
      <c r="Y271" s="6">
        <f>'[1]Budget consol '!Z87</f>
        <v>-1.1492135071280685E-2</v>
      </c>
      <c r="Z271" s="6">
        <f>'[1]Budget consol '!AA87</f>
        <v>-8.5811797816525426E-3</v>
      </c>
      <c r="AA271" s="6">
        <f>'[1]Budget consol '!AB87</f>
        <v>-1.1882694919411319E-2</v>
      </c>
      <c r="AB271" s="6">
        <f>'[1]Budget consol '!AC87</f>
        <v>-1.1663541121845256E-2</v>
      </c>
      <c r="AC271" s="6">
        <f>'[1]Budget consol '!AD87</f>
        <v>-9.2365459375832216E-3</v>
      </c>
      <c r="AD271" s="6">
        <f>'[1]Budget consol '!AE87</f>
        <v>-1.4051585116349376E-2</v>
      </c>
      <c r="AE271" s="6">
        <f>'[1]Budget consol '!AF87</f>
        <v>-1.1702010148989438E-2</v>
      </c>
      <c r="AF271" s="6">
        <f>'[1]Budget consol '!AG87</f>
        <v>-8.4085296541997305E-3</v>
      </c>
      <c r="AG271" s="6">
        <f>'[1]Budget consol '!AH87</f>
        <v>-1.1465565465060437E-2</v>
      </c>
      <c r="AH271" s="6">
        <f>'[1]Budget consol '!AI87</f>
        <v>-1.1946444472700945E-2</v>
      </c>
      <c r="AI271" s="6">
        <f>'[1]Budget consol '!AJ87</f>
        <v>-9.3887074139976361E-3</v>
      </c>
      <c r="AJ271" s="6">
        <f>'[1]Budget consol '!AK87</f>
        <v>-1.2667087712803504E-2</v>
      </c>
      <c r="AK271" s="6">
        <f>'[1]Budget consol '!AL87</f>
        <v>-1.2591041201133918E-2</v>
      </c>
      <c r="AL271" s="6">
        <f>'[1]Budget consol '!AM87</f>
        <v>-9.3353657622841733E-3</v>
      </c>
      <c r="AM271" s="6">
        <f>'[1]Budget consol '!AN87</f>
        <v>-1.3039488513410739E-2</v>
      </c>
      <c r="AN271" s="6">
        <f>'[1]Budget consol '!AO87</f>
        <v>-1.285107437033314E-2</v>
      </c>
      <c r="AO271" s="6">
        <f>'[1]Budget consol '!AP87</f>
        <v>-1.0021531117757661E-2</v>
      </c>
      <c r="AP271" s="6">
        <f>'[1]Budget consol '!AQ87</f>
        <v>0</v>
      </c>
      <c r="AQ271" s="6">
        <f>'[1]Budget consol '!AR87</f>
        <v>0</v>
      </c>
      <c r="AR271" s="6">
        <f>'[1]Budget consol '!AS87</f>
        <v>0</v>
      </c>
      <c r="AS271" s="6">
        <f>'[1]Budget consol '!AT87</f>
        <v>0</v>
      </c>
      <c r="AT271" s="6">
        <f>'[1]Budget consol '!AU87</f>
        <v>0</v>
      </c>
      <c r="AU271" s="6">
        <f>'[1]Budget consol '!AV87</f>
        <v>0</v>
      </c>
      <c r="AV271" s="6">
        <f>'[1]Budget consol '!AW87</f>
        <v>0</v>
      </c>
      <c r="AW271" s="6">
        <f>'[1]Budget consol '!AX87</f>
        <v>0</v>
      </c>
      <c r="AX271" s="6">
        <f>'[1]Budget consol '!AY87</f>
        <v>0</v>
      </c>
      <c r="AY271" s="6">
        <f>'[1]Budget consol '!AZ87</f>
        <v>0</v>
      </c>
      <c r="AZ271" s="6">
        <f>'[1]Budget consol '!BA87</f>
        <v>0</v>
      </c>
      <c r="BA271" s="6">
        <f>'[1]Budget consol '!BB87</f>
        <v>0</v>
      </c>
      <c r="BB271" s="6">
        <f>'[1]Budget consol '!BC87</f>
        <v>0</v>
      </c>
      <c r="BC271" s="6">
        <f>'[1]Budget consol '!BD87</f>
        <v>0</v>
      </c>
      <c r="BD271" s="6">
        <f>'[1]Budget consol '!BE87</f>
        <v>0</v>
      </c>
      <c r="BE271" s="6">
        <f>'[1]Budget consol '!BF87</f>
        <v>0</v>
      </c>
      <c r="BF271" s="6">
        <f>'[1]Budget consol '!BG87</f>
        <v>0</v>
      </c>
      <c r="BG271" s="6">
        <f>'[1]Budget consol '!BH87</f>
        <v>0</v>
      </c>
    </row>
    <row r="272" spans="2:59" x14ac:dyDescent="0.3">
      <c r="B272" s="9" t="s">
        <v>268</v>
      </c>
      <c r="C272" s="6">
        <f>'[1]Budget consol '!D88</f>
        <v>0</v>
      </c>
      <c r="D272" s="6">
        <f>'[1]Budget consol '!E88</f>
        <v>-2.5833315824908346E-4</v>
      </c>
      <c r="E272" s="6">
        <f>'[1]Budget consol '!F88</f>
        <v>-2.3112570191837249E-4</v>
      </c>
      <c r="F272" s="6">
        <f>'[1]Budget consol '!G88</f>
        <v>-2.1841041833669869E-4</v>
      </c>
      <c r="G272" s="6">
        <f>'[1]Budget consol '!H88</f>
        <v>-1.7694904030655855E-4</v>
      </c>
      <c r="H272" s="6">
        <f>'[1]Budget consol '!I88</f>
        <v>-1.5220341453005409E-4</v>
      </c>
      <c r="I272" s="6">
        <f>'[1]Budget consol '!J88</f>
        <v>-1.4513492444595536E-4</v>
      </c>
      <c r="J272" s="6">
        <f>'[1]Budget consol '!K88</f>
        <v>-1.466558932357664E-4</v>
      </c>
      <c r="K272" s="6">
        <f>'[1]Budget consol '!L88</f>
        <v>-1.5039060324216152E-4</v>
      </c>
      <c r="L272" s="6">
        <f>'[1]Budget consol '!M88</f>
        <v>-1.4983060723865784E-4</v>
      </c>
      <c r="M272" s="6">
        <f>'[1]Budget consol '!N88</f>
        <v>-1.3579490152140685E-4</v>
      </c>
      <c r="N272" s="6">
        <f>'[1]Budget consol '!O88</f>
        <v>-1.2798804479672619E-4</v>
      </c>
      <c r="O272" s="6">
        <f>'[1]Budget consol '!P88</f>
        <v>-1.3401654844840273E-4</v>
      </c>
      <c r="P272" s="6">
        <f>'[1]Budget consol '!Q88</f>
        <v>-1.1941400789071269E-4</v>
      </c>
      <c r="Q272" s="6">
        <f>'[1]Budget consol '!R88</f>
        <v>-1.2846686437399543E-4</v>
      </c>
      <c r="R272" s="6">
        <f>'[1]Budget consol '!S88</f>
        <v>-1.308931945378116E-4</v>
      </c>
      <c r="S272" s="6">
        <f>'[1]Budget consol '!T88</f>
        <v>-1.0206281895530132E-4</v>
      </c>
      <c r="T272" s="6">
        <f>'[1]Budget consol '!U88</f>
        <v>-9.2911919938373761E-5</v>
      </c>
      <c r="U272" s="6">
        <f>'[1]Budget consol '!V88</f>
        <v>-8.3733093949632978E-5</v>
      </c>
      <c r="V272" s="6">
        <f>'[1]Budget consol '!W88</f>
        <v>-8.4671005358073742E-5</v>
      </c>
      <c r="W272" s="6">
        <f>'[1]Budget consol '!X88</f>
        <v>-9.3469525297365294E-5</v>
      </c>
      <c r="X272" s="6">
        <f>'[1]Budget consol '!Y88</f>
        <v>-8.694386842306581E-5</v>
      </c>
      <c r="Y272" s="6">
        <f>'[1]Budget consol '!Z88</f>
        <v>-7.9417216343179769E-5</v>
      </c>
      <c r="Z272" s="6">
        <f>'[1]Budget consol '!AA88</f>
        <v>-8.2142103843956763E-5</v>
      </c>
      <c r="AA272" s="6">
        <f>'[1]Budget consol '!AB88</f>
        <v>-8.0065806019306542E-5</v>
      </c>
      <c r="AB272" s="6">
        <f>'[1]Budget consol '!AC88</f>
        <v>-7.2115776763685501E-5</v>
      </c>
      <c r="AC272" s="6">
        <f>'[1]Budget consol '!AD88</f>
        <v>-8.7904312517049027E-5</v>
      </c>
      <c r="AD272" s="6">
        <f>'[1]Budget consol '!AE88</f>
        <v>-7.9854170563104369E-5</v>
      </c>
      <c r="AE272" s="6">
        <f>'[1]Budget consol '!AF88</f>
        <v>-6.3108360765227377E-5</v>
      </c>
      <c r="AF272" s="6">
        <f>'[1]Budget consol '!AG88</f>
        <v>-6.5824848645042991E-5</v>
      </c>
      <c r="AG272" s="6">
        <f>'[1]Budget consol '!AH88</f>
        <v>-5.3382129889551221E-5</v>
      </c>
      <c r="AH272" s="6">
        <f>'[1]Budget consol '!AI88</f>
        <v>-5.4925751930399219E-5</v>
      </c>
      <c r="AI272" s="6">
        <f>'[1]Budget consol '!AJ88</f>
        <v>-7.2317932154891747E-5</v>
      </c>
      <c r="AJ272" s="6">
        <f>'[1]Budget consol '!AK88</f>
        <v>-5.8660547373331547E-5</v>
      </c>
      <c r="AK272" s="6">
        <f>'[1]Budget consol '!AL88</f>
        <v>-5.4787088290019978E-5</v>
      </c>
      <c r="AL272" s="6">
        <f>'[1]Budget consol '!AM88</f>
        <v>-7.0857864329214432E-5</v>
      </c>
      <c r="AM272" s="6">
        <f>'[1]Budget consol '!AN88</f>
        <v>-5.8078694389120905E-5</v>
      </c>
      <c r="AN272" s="6">
        <f>'[1]Budget consol '!AO88</f>
        <v>-5.3814779029277885E-5</v>
      </c>
      <c r="AO272" s="6">
        <f>'[1]Budget consol '!AP88</f>
        <v>-8.652034025327154E-5</v>
      </c>
      <c r="AP272" s="6">
        <f>'[1]Budget consol '!AQ88</f>
        <v>0</v>
      </c>
      <c r="AQ272" s="6">
        <f>'[1]Budget consol '!AR88</f>
        <v>0</v>
      </c>
      <c r="AR272" s="6">
        <f>'[1]Budget consol '!AS88</f>
        <v>0</v>
      </c>
      <c r="AS272" s="6">
        <f>'[1]Budget consol '!AT88</f>
        <v>0</v>
      </c>
      <c r="AT272" s="6">
        <f>'[1]Budget consol '!AU88</f>
        <v>0</v>
      </c>
      <c r="AU272" s="6">
        <f>'[1]Budget consol '!AV88</f>
        <v>0</v>
      </c>
      <c r="AV272" s="6">
        <f>'[1]Budget consol '!AW88</f>
        <v>0</v>
      </c>
      <c r="AW272" s="6">
        <f>'[1]Budget consol '!AX88</f>
        <v>0</v>
      </c>
      <c r="AX272" s="6">
        <f>'[1]Budget consol '!AY88</f>
        <v>0</v>
      </c>
      <c r="AY272" s="6">
        <f>'[1]Budget consol '!AZ88</f>
        <v>0</v>
      </c>
      <c r="AZ272" s="6">
        <f>'[1]Budget consol '!BA88</f>
        <v>0</v>
      </c>
      <c r="BA272" s="6">
        <f>'[1]Budget consol '!BB88</f>
        <v>0</v>
      </c>
      <c r="BB272" s="6">
        <f>'[1]Budget consol '!BC88</f>
        <v>0</v>
      </c>
      <c r="BC272" s="6">
        <f>'[1]Budget consol '!BD88</f>
        <v>0</v>
      </c>
      <c r="BD272" s="6">
        <f>'[1]Budget consol '!BE88</f>
        <v>0</v>
      </c>
      <c r="BE272" s="6">
        <f>'[1]Budget consol '!BF88</f>
        <v>0</v>
      </c>
      <c r="BF272" s="6">
        <f>'[1]Budget consol '!BG88</f>
        <v>0</v>
      </c>
      <c r="BG272" s="6">
        <f>'[1]Budget consol '!BH88</f>
        <v>0</v>
      </c>
    </row>
    <row r="273" spans="2:59" x14ac:dyDescent="0.3">
      <c r="B273" s="10"/>
      <c r="C273" s="6">
        <f>'[1]Budget consol '!D89</f>
        <v>0</v>
      </c>
      <c r="D273" s="6">
        <f>'[1]Budget consol '!E89</f>
        <v>0</v>
      </c>
      <c r="E273" s="6">
        <f>'[1]Budget consol '!F89</f>
        <v>0</v>
      </c>
      <c r="F273" s="6">
        <f>'[1]Budget consol '!G89</f>
        <v>0</v>
      </c>
      <c r="G273" s="6">
        <f>'[1]Budget consol '!H89</f>
        <v>0</v>
      </c>
      <c r="H273" s="6">
        <f>'[1]Budget consol '!I89</f>
        <v>0</v>
      </c>
      <c r="I273" s="6">
        <f>'[1]Budget consol '!J89</f>
        <v>0</v>
      </c>
      <c r="J273" s="6">
        <f>'[1]Budget consol '!K89</f>
        <v>0</v>
      </c>
      <c r="K273" s="6">
        <f>'[1]Budget consol '!L89</f>
        <v>0</v>
      </c>
      <c r="L273" s="6">
        <f>'[1]Budget consol '!M89</f>
        <v>0</v>
      </c>
      <c r="M273" s="6">
        <f>'[1]Budget consol '!N89</f>
        <v>0</v>
      </c>
      <c r="N273" s="6">
        <f>'[1]Budget consol '!O89</f>
        <v>0</v>
      </c>
      <c r="O273" s="6">
        <f>'[1]Budget consol '!P89</f>
        <v>0</v>
      </c>
      <c r="P273" s="6">
        <f>'[1]Budget consol '!Q89</f>
        <v>0</v>
      </c>
      <c r="Q273" s="6">
        <f>'[1]Budget consol '!R89</f>
        <v>0</v>
      </c>
      <c r="R273" s="6">
        <f>'[1]Budget consol '!S89</f>
        <v>0</v>
      </c>
      <c r="S273" s="6">
        <f>'[1]Budget consol '!T89</f>
        <v>0</v>
      </c>
      <c r="T273" s="6">
        <f>'[1]Budget consol '!U89</f>
        <v>0</v>
      </c>
      <c r="U273" s="6">
        <f>'[1]Budget consol '!V89</f>
        <v>0</v>
      </c>
      <c r="V273" s="6">
        <f>'[1]Budget consol '!W89</f>
        <v>0</v>
      </c>
      <c r="W273" s="6">
        <f>'[1]Budget consol '!X89</f>
        <v>0</v>
      </c>
      <c r="X273" s="6">
        <f>'[1]Budget consol '!Y89</f>
        <v>0</v>
      </c>
      <c r="Y273" s="6">
        <f>'[1]Budget consol '!Z89</f>
        <v>0</v>
      </c>
      <c r="Z273" s="6">
        <f>'[1]Budget consol '!AA89</f>
        <v>0</v>
      </c>
      <c r="AA273" s="6">
        <f>'[1]Budget consol '!AB89</f>
        <v>0</v>
      </c>
      <c r="AB273" s="6">
        <f>'[1]Budget consol '!AC89</f>
        <v>0</v>
      </c>
      <c r="AC273" s="6">
        <f>'[1]Budget consol '!AD89</f>
        <v>0</v>
      </c>
      <c r="AD273" s="6">
        <f>'[1]Budget consol '!AE89</f>
        <v>0</v>
      </c>
      <c r="AE273" s="6">
        <f>'[1]Budget consol '!AF89</f>
        <v>0</v>
      </c>
      <c r="AF273" s="6">
        <f>'[1]Budget consol '!AG89</f>
        <v>0</v>
      </c>
      <c r="AG273" s="6">
        <f>'[1]Budget consol '!AH89</f>
        <v>0</v>
      </c>
      <c r="AH273" s="6">
        <f>'[1]Budget consol '!AI89</f>
        <v>0</v>
      </c>
      <c r="AI273" s="6">
        <f>'[1]Budget consol '!AJ89</f>
        <v>0</v>
      </c>
      <c r="AJ273" s="6">
        <f>'[1]Budget consol '!AK89</f>
        <v>0</v>
      </c>
      <c r="AK273" s="6">
        <f>'[1]Budget consol '!AL89</f>
        <v>0</v>
      </c>
      <c r="AL273" s="6">
        <f>'[1]Budget consol '!AM89</f>
        <v>0</v>
      </c>
      <c r="AM273" s="6">
        <f>'[1]Budget consol '!AN89</f>
        <v>0</v>
      </c>
      <c r="AN273" s="6">
        <f>'[1]Budget consol '!AO89</f>
        <v>0</v>
      </c>
      <c r="AO273" s="6">
        <f>'[1]Budget consol '!AP89</f>
        <v>0</v>
      </c>
      <c r="AP273" s="6">
        <f>'[1]Budget consol '!AQ89</f>
        <v>0</v>
      </c>
      <c r="AQ273" s="6">
        <f>'[1]Budget consol '!AR89</f>
        <v>0</v>
      </c>
      <c r="AR273" s="6">
        <f>'[1]Budget consol '!AS89</f>
        <v>0</v>
      </c>
      <c r="AS273" s="6">
        <f>'[1]Budget consol '!AT89</f>
        <v>0</v>
      </c>
      <c r="AT273" s="6">
        <f>'[1]Budget consol '!AU89</f>
        <v>0</v>
      </c>
      <c r="AU273" s="6">
        <f>'[1]Budget consol '!AV89</f>
        <v>0</v>
      </c>
      <c r="AV273" s="6">
        <f>'[1]Budget consol '!AW89</f>
        <v>0</v>
      </c>
      <c r="AW273" s="6">
        <f>'[1]Budget consol '!AX89</f>
        <v>0</v>
      </c>
      <c r="AX273" s="6">
        <f>'[1]Budget consol '!AY89</f>
        <v>0</v>
      </c>
      <c r="AY273" s="6">
        <f>'[1]Budget consol '!AZ89</f>
        <v>0</v>
      </c>
      <c r="AZ273" s="6">
        <f>'[1]Budget consol '!BA89</f>
        <v>0</v>
      </c>
      <c r="BA273" s="6">
        <f>'[1]Budget consol '!BB89</f>
        <v>0</v>
      </c>
      <c r="BB273" s="6">
        <f>'[1]Budget consol '!BC89</f>
        <v>0</v>
      </c>
      <c r="BC273" s="6">
        <f>'[1]Budget consol '!BD89</f>
        <v>0</v>
      </c>
      <c r="BD273" s="6">
        <f>'[1]Budget consol '!BE89</f>
        <v>0</v>
      </c>
      <c r="BE273" s="6">
        <f>'[1]Budget consol '!BF89</f>
        <v>0</v>
      </c>
      <c r="BF273" s="6">
        <f>'[1]Budget consol '!BG89</f>
        <v>0</v>
      </c>
      <c r="BG273" s="6">
        <f>'[1]Budget consol '!BH89</f>
        <v>0</v>
      </c>
    </row>
    <row r="274" spans="2:59" x14ac:dyDescent="0.3">
      <c r="B274" s="5" t="s">
        <v>245</v>
      </c>
      <c r="C274" s="6">
        <f>'[1]Budget consol '!D90</f>
        <v>2826005.3421897357</v>
      </c>
      <c r="D274" s="6">
        <f>'[1]Budget consol '!E90</f>
        <v>1746644.9608812728</v>
      </c>
      <c r="E274" s="6">
        <f>'[1]Budget consol '!F90</f>
        <v>1477016.9007950472</v>
      </c>
      <c r="F274" s="6">
        <f>'[1]Budget consol '!G90</f>
        <v>975819.59701380413</v>
      </c>
      <c r="G274" s="6">
        <f>'[1]Budget consol '!H90</f>
        <v>871127.96940636029</v>
      </c>
      <c r="H274" s="6">
        <f>'[1]Budget consol '!I90</f>
        <v>1178234.2084337724</v>
      </c>
      <c r="I274" s="6">
        <f>'[1]Budget consol '!J90</f>
        <v>1052705.5522551658</v>
      </c>
      <c r="J274" s="6">
        <f>'[1]Budget consol '!K90</f>
        <v>1084271.6760664149</v>
      </c>
      <c r="K274" s="6">
        <f>'[1]Budget consol '!L90</f>
        <v>1007028.9917262564</v>
      </c>
      <c r="L274" s="6">
        <f>'[1]Budget consol '!M90</f>
        <v>1019720.1634473098</v>
      </c>
      <c r="M274" s="6">
        <f>'[1]Budget consol '!N90</f>
        <v>936768.86723352037</v>
      </c>
      <c r="N274" s="6">
        <f>'[1]Budget consol '!O90</f>
        <v>815056.95157946646</v>
      </c>
      <c r="O274" s="6">
        <f>'[1]Budget consol '!P90</f>
        <v>823650.03265103581</v>
      </c>
      <c r="P274" s="6">
        <f>'[1]Budget consol '!Q90</f>
        <v>663954.61639188696</v>
      </c>
      <c r="Q274" s="6">
        <f>'[1]Budget consol '!R90</f>
        <v>638840.40137455275</v>
      </c>
      <c r="R274" s="6">
        <f>'[1]Budget consol '!S90</f>
        <v>587075.65410223813</v>
      </c>
      <c r="S274" s="6">
        <f>'[1]Budget consol '!T90</f>
        <v>489588.01876571612</v>
      </c>
      <c r="T274" s="6">
        <f>'[1]Budget consol '!U90</f>
        <v>689012.74767296284</v>
      </c>
      <c r="U274" s="6">
        <f>'[1]Budget consol '!V90</f>
        <v>612343.17020903958</v>
      </c>
      <c r="V274" s="6">
        <f>'[1]Budget consol '!W90</f>
        <v>642223.56057987467</v>
      </c>
      <c r="W274" s="6">
        <f>'[1]Budget consol '!X90</f>
        <v>575531.49373724381</v>
      </c>
      <c r="X274" s="6">
        <f>'[1]Budget consol '!Y90</f>
        <v>569933.4681233326</v>
      </c>
      <c r="Y274" s="6">
        <f>'[1]Budget consol '!Z90</f>
        <v>503668.29960202798</v>
      </c>
      <c r="Z274" s="6">
        <f>'[1]Budget consol '!AA90</f>
        <v>383459.1085211882</v>
      </c>
      <c r="AA274" s="6">
        <f>'[1]Budget consol '!AB90</f>
        <v>409160.8967061711</v>
      </c>
      <c r="AB274" s="6">
        <f>'[1]Budget consol '!AC90</f>
        <v>324040.46074465092</v>
      </c>
      <c r="AC274" s="6">
        <f>'[1]Budget consol '!AD90</f>
        <v>302363.95828899695</v>
      </c>
      <c r="AD274" s="6">
        <f>'[1]Budget consol '!AE90</f>
        <v>145295.34332647675</v>
      </c>
      <c r="AE274" s="6">
        <f>'[1]Budget consol '!AF90</f>
        <v>149846.37152534502</v>
      </c>
      <c r="AF274" s="6">
        <f>'[1]Budget consol '!AG90</f>
        <v>280895.54889342509</v>
      </c>
      <c r="AG274" s="6">
        <f>'[1]Budget consol '!AH90</f>
        <v>227575.88327348686</v>
      </c>
      <c r="AH274" s="6">
        <f>'[1]Budget consol '!AI90</f>
        <v>279685.52403630014</v>
      </c>
      <c r="AI274" s="6">
        <f>'[1]Budget consol '!AJ90</f>
        <v>242154.69023657596</v>
      </c>
      <c r="AJ274" s="6">
        <f>'[1]Budget consol '!AK90</f>
        <v>285934.26768575644</v>
      </c>
      <c r="AK274" s="6">
        <f>'[1]Budget consol '!AL90</f>
        <v>259190.18637453188</v>
      </c>
      <c r="AL274" s="6">
        <f>'[1]Budget consol '!AM90</f>
        <v>217529.21137349741</v>
      </c>
      <c r="AM274" s="6">
        <f>'[1]Budget consol '!AN90</f>
        <v>245696.65180457302</v>
      </c>
      <c r="AN274" s="6">
        <f>'[1]Budget consol '!AO90</f>
        <v>198504.22667843796</v>
      </c>
      <c r="AO274" s="6">
        <f>'[1]Budget consol '!AP90</f>
        <v>226700.90341955575</v>
      </c>
      <c r="AP274" s="6">
        <f>'[1]Budget consol '!AQ90</f>
        <v>0</v>
      </c>
      <c r="AQ274" s="6">
        <f>'[1]Budget consol '!AR90</f>
        <v>0</v>
      </c>
      <c r="AR274" s="6">
        <f>'[1]Budget consol '!AS90</f>
        <v>0</v>
      </c>
      <c r="AS274" s="6">
        <f>'[1]Budget consol '!AT90</f>
        <v>0</v>
      </c>
      <c r="AT274" s="6">
        <f>'[1]Budget consol '!AU90</f>
        <v>0</v>
      </c>
      <c r="AU274" s="6">
        <f>'[1]Budget consol '!AV90</f>
        <v>0</v>
      </c>
      <c r="AV274" s="6">
        <f>'[1]Budget consol '!AW90</f>
        <v>0</v>
      </c>
      <c r="AW274" s="6">
        <f>'[1]Budget consol '!AX90</f>
        <v>0</v>
      </c>
      <c r="AX274" s="6">
        <f>'[1]Budget consol '!AY90</f>
        <v>0</v>
      </c>
      <c r="AY274" s="6">
        <f>'[1]Budget consol '!AZ90</f>
        <v>0</v>
      </c>
      <c r="AZ274" s="6">
        <f>'[1]Budget consol '!BA90</f>
        <v>0</v>
      </c>
      <c r="BA274" s="6">
        <f>'[1]Budget consol '!BB90</f>
        <v>0</v>
      </c>
      <c r="BB274" s="6">
        <f>'[1]Budget consol '!BC90</f>
        <v>0</v>
      </c>
      <c r="BC274" s="6">
        <f>'[1]Budget consol '!BD90</f>
        <v>0</v>
      </c>
      <c r="BD274" s="6">
        <f>'[1]Budget consol '!BE90</f>
        <v>0</v>
      </c>
      <c r="BE274" s="6">
        <f>'[1]Budget consol '!BF90</f>
        <v>0</v>
      </c>
      <c r="BF274" s="6">
        <f>'[1]Budget consol '!BG90</f>
        <v>0</v>
      </c>
      <c r="BG274" s="6">
        <f>'[1]Budget consol '!BH90</f>
        <v>0</v>
      </c>
    </row>
    <row r="275" spans="2:59" x14ac:dyDescent="0.3">
      <c r="B275" s="5" t="s">
        <v>246</v>
      </c>
      <c r="C275" s="6">
        <f>'[1]Budget consol '!D91</f>
        <v>567865.88898374722</v>
      </c>
      <c r="D275" s="6">
        <f>'[1]Budget consol '!E91</f>
        <v>276660.58603356639</v>
      </c>
      <c r="E275" s="6">
        <f>'[1]Budget consol '!F91</f>
        <v>410736.88920110196</v>
      </c>
      <c r="F275" s="6">
        <f>'[1]Budget consol '!G91</f>
        <v>347530.15064744046</v>
      </c>
      <c r="G275" s="6">
        <f>'[1]Budget consol '!H91</f>
        <v>290134.93868247338</v>
      </c>
      <c r="H275" s="6">
        <f>'[1]Budget consol '!I91</f>
        <v>303490.06672020524</v>
      </c>
      <c r="I275" s="6">
        <f>'[1]Budget consol '!J91</f>
        <v>378304.10935717408</v>
      </c>
      <c r="J275" s="6">
        <f>'[1]Budget consol '!K91</f>
        <v>399355.92089886218</v>
      </c>
      <c r="K275" s="6">
        <f>'[1]Budget consol '!L91</f>
        <v>279675.68493808596</v>
      </c>
      <c r="L275" s="6">
        <f>'[1]Budget consol '!M91</f>
        <v>297279.017232023</v>
      </c>
      <c r="M275" s="6">
        <f>'[1]Budget consol '!N91</f>
        <v>297361.93259850756</v>
      </c>
      <c r="N275" s="6">
        <f>'[1]Budget consol '!O91</f>
        <v>240905.83378861472</v>
      </c>
      <c r="O275" s="6">
        <f>'[1]Budget consol '!P91</f>
        <v>351171.186801303</v>
      </c>
      <c r="P275" s="6">
        <f>'[1]Budget consol '!Q91</f>
        <v>351062.20260873099</v>
      </c>
      <c r="Q275" s="6">
        <f>'[1]Budget consol '!R91</f>
        <v>276674.04751858488</v>
      </c>
      <c r="R275" s="6">
        <f>'[1]Budget consol '!S91</f>
        <v>294984.7718796297</v>
      </c>
      <c r="S275" s="6">
        <f>'[1]Budget consol '!T91</f>
        <v>241034.27975461795</v>
      </c>
      <c r="T275" s="6">
        <f>'[1]Budget consol '!U91</f>
        <v>102769.00328381622</v>
      </c>
      <c r="U275" s="6">
        <f>'[1]Budget consol '!V91</f>
        <v>203346.24928911519</v>
      </c>
      <c r="V275" s="6">
        <f>'[1]Budget consol '!W91</f>
        <v>232518.87876634698</v>
      </c>
      <c r="W275" s="6">
        <f>'[1]Budget consol '!X91</f>
        <v>92915.524261609913</v>
      </c>
      <c r="X275" s="6">
        <f>'[1]Budget consol '!Y91</f>
        <v>237354.745245686</v>
      </c>
      <c r="Y275" s="6">
        <f>'[1]Budget consol '!Z91</f>
        <v>229191.46957999305</v>
      </c>
      <c r="Z275" s="6">
        <f>'[1]Budget consol '!AA91</f>
        <v>77847.666054104513</v>
      </c>
      <c r="AA275" s="6">
        <f>'[1]Budget consol '!AB91</f>
        <v>228431.05854287278</v>
      </c>
      <c r="AB275" s="6">
        <f>'[1]Budget consol '!AC91</f>
        <v>209491.18020788545</v>
      </c>
      <c r="AC275" s="6">
        <f>'[1]Budget consol '!AD91</f>
        <v>87229.645373120555</v>
      </c>
      <c r="AD275" s="6">
        <f>'[1]Budget consol '!AE91</f>
        <v>170179.26284287224</v>
      </c>
      <c r="AE275" s="6">
        <f>'[1]Budget consol '!AF91</f>
        <v>168939.20114771405</v>
      </c>
      <c r="AF275" s="6">
        <f>'[1]Budget consol '!AG91</f>
        <v>29984.19849236423</v>
      </c>
      <c r="AG275" s="6">
        <f>'[1]Budget consol '!AH91</f>
        <v>121245.20278006146</v>
      </c>
      <c r="AH275" s="6">
        <f>'[1]Budget consol '!AI91</f>
        <v>147723.23385990196</v>
      </c>
      <c r="AI275" s="6">
        <f>'[1]Budget consol '!AJ91</f>
        <v>37863.085360208614</v>
      </c>
      <c r="AJ275" s="6">
        <f>'[1]Budget consol '!AK91</f>
        <v>155931.8947406846</v>
      </c>
      <c r="AK275" s="6">
        <f>'[1]Budget consol '!AL91</f>
        <v>154010.93401538878</v>
      </c>
      <c r="AL275" s="6">
        <f>'[1]Budget consol '!AM91</f>
        <v>36168.848009383466</v>
      </c>
      <c r="AM275" s="6">
        <f>'[1]Budget consol '!AN91</f>
        <v>160673.54239741454</v>
      </c>
      <c r="AN275" s="6">
        <f>'[1]Budget consol '!AO91</f>
        <v>149627.59094750212</v>
      </c>
      <c r="AO275" s="6">
        <f>'[1]Budget consol '!AP91</f>
        <v>56288.247423016626</v>
      </c>
      <c r="AP275" s="6">
        <f>'[1]Budget consol '!AQ91</f>
        <v>0</v>
      </c>
      <c r="AQ275" s="6">
        <f>'[1]Budget consol '!AR91</f>
        <v>0</v>
      </c>
      <c r="AR275" s="6">
        <f>'[1]Budget consol '!AS91</f>
        <v>0</v>
      </c>
      <c r="AS275" s="6">
        <f>'[1]Budget consol '!AT91</f>
        <v>0</v>
      </c>
      <c r="AT275" s="6">
        <f>'[1]Budget consol '!AU91</f>
        <v>0</v>
      </c>
      <c r="AU275" s="6">
        <f>'[1]Budget consol '!AV91</f>
        <v>0</v>
      </c>
      <c r="AV275" s="6">
        <f>'[1]Budget consol '!AW91</f>
        <v>0</v>
      </c>
      <c r="AW275" s="6">
        <f>'[1]Budget consol '!AX91</f>
        <v>0</v>
      </c>
      <c r="AX275" s="6">
        <f>'[1]Budget consol '!AY91</f>
        <v>0</v>
      </c>
      <c r="AY275" s="6">
        <f>'[1]Budget consol '!AZ91</f>
        <v>0</v>
      </c>
      <c r="AZ275" s="6">
        <f>'[1]Budget consol '!BA91</f>
        <v>0</v>
      </c>
      <c r="BA275" s="6">
        <f>'[1]Budget consol '!BB91</f>
        <v>0</v>
      </c>
      <c r="BB275" s="6">
        <f>'[1]Budget consol '!BC91</f>
        <v>0</v>
      </c>
      <c r="BC275" s="6">
        <f>'[1]Budget consol '!BD91</f>
        <v>0</v>
      </c>
      <c r="BD275" s="6">
        <f>'[1]Budget consol '!BE91</f>
        <v>0</v>
      </c>
      <c r="BE275" s="6">
        <f>'[1]Budget consol '!BF91</f>
        <v>0</v>
      </c>
      <c r="BF275" s="6">
        <f>'[1]Budget consol '!BG91</f>
        <v>0</v>
      </c>
      <c r="BG275" s="6">
        <f>'[1]Budget consol '!BH91</f>
        <v>0</v>
      </c>
    </row>
    <row r="276" spans="2:59" x14ac:dyDescent="0.3">
      <c r="B276" s="5" t="s">
        <v>247</v>
      </c>
      <c r="C276" s="6">
        <f>'[1]Budget consol '!D92</f>
        <v>889135.10046851693</v>
      </c>
      <c r="D276" s="6">
        <f>'[1]Budget consol '!E92</f>
        <v>862584.90941326367</v>
      </c>
      <c r="E276" s="6">
        <f>'[1]Budget consol '!F92</f>
        <v>766413.28613312752</v>
      </c>
      <c r="F276" s="6">
        <f>'[1]Budget consol '!G92</f>
        <v>590006.58917606412</v>
      </c>
      <c r="G276" s="6">
        <f>'[1]Budget consol '!H92</f>
        <v>466022.17109378148</v>
      </c>
      <c r="H276" s="6">
        <f>'[1]Budget consol '!I92</f>
        <v>749722.98418196139</v>
      </c>
      <c r="I276" s="6">
        <f>'[1]Budget consol '!J92</f>
        <v>592541.77754105674</v>
      </c>
      <c r="J276" s="6">
        <f>'[1]Budget consol '!K92</f>
        <v>493723.46787204489</v>
      </c>
      <c r="K276" s="6">
        <f>'[1]Budget consol '!L92</f>
        <v>571264.80692468665</v>
      </c>
      <c r="L276" s="6">
        <f>'[1]Budget consol '!M92</f>
        <v>592553.94724715478</v>
      </c>
      <c r="M276" s="6">
        <f>'[1]Budget consol '!N92</f>
        <v>575806.94892731134</v>
      </c>
      <c r="N276" s="6">
        <f>'[1]Budget consol '!O92</f>
        <v>546997.3577339428</v>
      </c>
      <c r="O276" s="6">
        <f>'[1]Budget consol '!P92</f>
        <v>478495.36470733245</v>
      </c>
      <c r="P276" s="6">
        <f>'[1]Budget consol '!Q92</f>
        <v>396323.75937150663</v>
      </c>
      <c r="Q276" s="6">
        <f>'[1]Budget consol '!R92</f>
        <v>418552.40322724218</v>
      </c>
      <c r="R276" s="6">
        <f>'[1]Budget consol '!S92</f>
        <v>357512.70117429376</v>
      </c>
      <c r="S276" s="6">
        <f>'[1]Budget consol '!T92</f>
        <v>366869.9153012078</v>
      </c>
      <c r="T276" s="6">
        <f>'[1]Budget consol '!U92</f>
        <v>617105.83563798072</v>
      </c>
      <c r="U276" s="6">
        <f>'[1]Budget consol '!V92</f>
        <v>467855.02891853428</v>
      </c>
      <c r="V276" s="6">
        <f>'[1]Budget consol '!W92</f>
        <v>488827.81802104856</v>
      </c>
      <c r="W276" s="6">
        <f>'[1]Budget consol '!X92</f>
        <v>568385.83573970501</v>
      </c>
      <c r="X276" s="6">
        <f>'[1]Budget consol '!Y92</f>
        <v>455812.54875697591</v>
      </c>
      <c r="Y276" s="6">
        <f>'[1]Budget consol '!Z92</f>
        <v>450923.4203507296</v>
      </c>
      <c r="Z276" s="6">
        <f>'[1]Budget consol '!AA92</f>
        <v>553617.98089598899</v>
      </c>
      <c r="AA276" s="6">
        <f>'[1]Budget consol '!AB92</f>
        <v>423887.08908841747</v>
      </c>
      <c r="AB276" s="6">
        <f>'[1]Budget consol '!AC92</f>
        <v>394394.11246996932</v>
      </c>
      <c r="AC276" s="6">
        <f>'[1]Budget consol '!AD92</f>
        <v>529276.36857114732</v>
      </c>
      <c r="AD276" s="6">
        <f>'[1]Budget consol '!AE92</f>
        <v>284432.38238367427</v>
      </c>
      <c r="AE276" s="6">
        <f>'[1]Budget consol '!AF92</f>
        <v>323381.98468795291</v>
      </c>
      <c r="AF276" s="6">
        <f>'[1]Budget consol '!AG92</f>
        <v>515762.04273148521</v>
      </c>
      <c r="AG276" s="6">
        <f>'[1]Budget consol '!AH92</f>
        <v>360678.3041015623</v>
      </c>
      <c r="AH276" s="6">
        <f>'[1]Budget consol '!AI92</f>
        <v>364194.76549400866</v>
      </c>
      <c r="AI276" s="6">
        <f>'[1]Budget consol '!AJ92</f>
        <v>433147.85506708914</v>
      </c>
      <c r="AJ276" s="6">
        <f>'[1]Budget consol '!AK92</f>
        <v>338834.75636526081</v>
      </c>
      <c r="AK276" s="6">
        <f>'[1]Budget consol '!AL92</f>
        <v>337206.42328040104</v>
      </c>
      <c r="AL276" s="6">
        <f>'[1]Budget consol '!AM92</f>
        <v>421138.18973841495</v>
      </c>
      <c r="AM276" s="6">
        <f>'[1]Budget consol '!AN92</f>
        <v>322360.5684248425</v>
      </c>
      <c r="AN276" s="6">
        <f>'[1]Budget consol '!AO92</f>
        <v>300158.62754203996</v>
      </c>
      <c r="AO276" s="6">
        <f>'[1]Budget consol '!AP92</f>
        <v>412084.76675591868</v>
      </c>
      <c r="AP276" s="6">
        <f>'[1]Budget consol '!AQ92</f>
        <v>0</v>
      </c>
      <c r="AQ276" s="6">
        <f>'[1]Budget consol '!AR92</f>
        <v>0</v>
      </c>
      <c r="AR276" s="6">
        <f>'[1]Budget consol '!AS92</f>
        <v>0</v>
      </c>
      <c r="AS276" s="6">
        <f>'[1]Budget consol '!AT92</f>
        <v>0</v>
      </c>
      <c r="AT276" s="6">
        <f>'[1]Budget consol '!AU92</f>
        <v>0</v>
      </c>
      <c r="AU276" s="6">
        <f>'[1]Budget consol '!AV92</f>
        <v>0</v>
      </c>
      <c r="AV276" s="6">
        <f>'[1]Budget consol '!AW92</f>
        <v>0</v>
      </c>
      <c r="AW276" s="6">
        <f>'[1]Budget consol '!AX92</f>
        <v>0</v>
      </c>
      <c r="AX276" s="6">
        <f>'[1]Budget consol '!AY92</f>
        <v>0</v>
      </c>
      <c r="AY276" s="6">
        <f>'[1]Budget consol '!AZ92</f>
        <v>0</v>
      </c>
      <c r="AZ276" s="6">
        <f>'[1]Budget consol '!BA92</f>
        <v>0</v>
      </c>
      <c r="BA276" s="6">
        <f>'[1]Budget consol '!BB92</f>
        <v>0</v>
      </c>
      <c r="BB276" s="6">
        <f>'[1]Budget consol '!BC92</f>
        <v>0</v>
      </c>
      <c r="BC276" s="6">
        <f>'[1]Budget consol '!BD92</f>
        <v>0</v>
      </c>
      <c r="BD276" s="6">
        <f>'[1]Budget consol '!BE92</f>
        <v>0</v>
      </c>
      <c r="BE276" s="6">
        <f>'[1]Budget consol '!BF92</f>
        <v>0</v>
      </c>
      <c r="BF276" s="6">
        <f>'[1]Budget consol '!BG92</f>
        <v>0</v>
      </c>
      <c r="BG276" s="6">
        <f>'[1]Budget consol '!BH92</f>
        <v>0</v>
      </c>
    </row>
    <row r="277" spans="2:59" x14ac:dyDescent="0.3">
      <c r="B277" s="5" t="s">
        <v>248</v>
      </c>
      <c r="C277" s="6">
        <f>'[1]Budget consol '!D93</f>
        <v>37405.041987595934</v>
      </c>
      <c r="D277" s="6">
        <f>'[1]Budget consol '!E93</f>
        <v>27749.506600398647</v>
      </c>
      <c r="E277" s="6">
        <f>'[1]Budget consol '!F93</f>
        <v>27032.110867536496</v>
      </c>
      <c r="F277" s="6">
        <f>'[1]Budget consol '!G93</f>
        <v>25434.891727581591</v>
      </c>
      <c r="G277" s="6">
        <f>'[1]Budget consol '!H93</f>
        <v>21640.711790290236</v>
      </c>
      <c r="H277" s="6">
        <f>'[1]Budget consol '!I93</f>
        <v>22618.045493605507</v>
      </c>
      <c r="I277" s="6">
        <f>'[1]Budget consol '!J93</f>
        <v>20690.190584973068</v>
      </c>
      <c r="J277" s="6">
        <f>'[1]Budget consol '!K93</f>
        <v>20543.416982371138</v>
      </c>
      <c r="K277" s="6">
        <f>'[1]Budget consol '!L93</f>
        <v>19060.059791440697</v>
      </c>
      <c r="L277" s="6">
        <f>'[1]Budget consol '!M93</f>
        <v>18883.135471876099</v>
      </c>
      <c r="M277" s="6">
        <f>'[1]Budget consol '!N93</f>
        <v>18097.368157149453</v>
      </c>
      <c r="N277" s="6">
        <f>'[1]Budget consol '!O93</f>
        <v>16757.550167112495</v>
      </c>
      <c r="O277" s="6">
        <f>'[1]Budget consol '!P93</f>
        <v>16547.03116383521</v>
      </c>
      <c r="P277" s="6">
        <f>'[1]Budget consol '!Q93</f>
        <v>15307.047698926081</v>
      </c>
      <c r="Q277" s="6">
        <f>'[1]Budget consol '!R93</f>
        <v>15094.336696929842</v>
      </c>
      <c r="R277" s="6">
        <f>'[1]Budget consol '!S93</f>
        <v>14401.543317645968</v>
      </c>
      <c r="S277" s="6">
        <f>'[1]Budget consol '!T93</f>
        <v>12420.839150300766</v>
      </c>
      <c r="T277" s="6">
        <f>'[1]Budget consol '!U93</f>
        <v>13129.073818919915</v>
      </c>
      <c r="U277" s="6">
        <f>'[1]Budget consol '!V93</f>
        <v>12111.678633793383</v>
      </c>
      <c r="V277" s="6">
        <f>'[1]Budget consol '!W93</f>
        <v>11925.077083325379</v>
      </c>
      <c r="W277" s="6">
        <f>'[1]Budget consol '!X93</f>
        <v>10985.557031307068</v>
      </c>
      <c r="X277" s="6">
        <f>'[1]Budget consol '!Y93</f>
        <v>10815.403635475626</v>
      </c>
      <c r="Y277" s="6">
        <f>'[1]Budget consol '!Z93</f>
        <v>10302.69163199988</v>
      </c>
      <c r="Z277" s="6">
        <f>'[1]Budget consol '!AA93</f>
        <v>9490.3217357556296</v>
      </c>
      <c r="AA277" s="6">
        <f>'[1]Budget consol '!AB93</f>
        <v>9337.1954769360909</v>
      </c>
      <c r="AB277" s="6">
        <f>'[1]Budget consol '!AC93</f>
        <v>8604.2470750507637</v>
      </c>
      <c r="AC277" s="6">
        <f>'[1]Budget consol '!AD93</f>
        <v>8458.1744910369707</v>
      </c>
      <c r="AD277" s="6">
        <f>'[1]Budget consol '!AE93</f>
        <v>8054.096778971747</v>
      </c>
      <c r="AE277" s="6">
        <f>'[1]Budget consol '!AF93</f>
        <v>7177.1386389962727</v>
      </c>
      <c r="AF277" s="6">
        <f>'[1]Budget consol '!AG93</f>
        <v>7305.1177961958902</v>
      </c>
      <c r="AG277" s="6">
        <f>'[1]Budget consol '!AH93</f>
        <v>6733.7923038164708</v>
      </c>
      <c r="AH277" s="6">
        <f>'[1]Budget consol '!AI93</f>
        <v>6625.6751217811643</v>
      </c>
      <c r="AI277" s="6">
        <f>'[1]Budget consol '!AJ93</f>
        <v>6101.1600292772637</v>
      </c>
      <c r="AJ277" s="6">
        <f>'[1]Budget consol '!AK93</f>
        <v>6009.0405950530749</v>
      </c>
      <c r="AK277" s="6">
        <f>'[1]Budget consol '!AL93</f>
        <v>5725.6841574409964</v>
      </c>
      <c r="AL277" s="6">
        <f>'[1]Budget consol '!AM93</f>
        <v>5276.1976241417397</v>
      </c>
      <c r="AM277" s="6">
        <f>'[1]Budget consol '!AN93</f>
        <v>5199.3866337457748</v>
      </c>
      <c r="AN277" s="6">
        <f>'[1]Budget consol '!AO93</f>
        <v>4797.5066844983512</v>
      </c>
      <c r="AO277" s="6">
        <f>'[1]Budget consol '!AP93</f>
        <v>4722.4570858835314</v>
      </c>
      <c r="AP277" s="6">
        <f>'[1]Budget consol '!AQ93</f>
        <v>0</v>
      </c>
      <c r="AQ277" s="6">
        <f>'[1]Budget consol '!AR93</f>
        <v>0</v>
      </c>
      <c r="AR277" s="6">
        <f>'[1]Budget consol '!AS93</f>
        <v>0</v>
      </c>
      <c r="AS277" s="6">
        <f>'[1]Budget consol '!AT93</f>
        <v>0</v>
      </c>
      <c r="AT277" s="6">
        <f>'[1]Budget consol '!AU93</f>
        <v>0</v>
      </c>
      <c r="AU277" s="6">
        <f>'[1]Budget consol '!AV93</f>
        <v>0</v>
      </c>
      <c r="AV277" s="6">
        <f>'[1]Budget consol '!AW93</f>
        <v>0</v>
      </c>
      <c r="AW277" s="6">
        <f>'[1]Budget consol '!AX93</f>
        <v>0</v>
      </c>
      <c r="AX277" s="6">
        <f>'[1]Budget consol '!AY93</f>
        <v>0</v>
      </c>
      <c r="AY277" s="6">
        <f>'[1]Budget consol '!AZ93</f>
        <v>0</v>
      </c>
      <c r="AZ277" s="6">
        <f>'[1]Budget consol '!BA93</f>
        <v>0</v>
      </c>
      <c r="BA277" s="6">
        <f>'[1]Budget consol '!BB93</f>
        <v>0</v>
      </c>
      <c r="BB277" s="6">
        <f>'[1]Budget consol '!BC93</f>
        <v>0</v>
      </c>
      <c r="BC277" s="6">
        <f>'[1]Budget consol '!BD93</f>
        <v>0</v>
      </c>
      <c r="BD277" s="6">
        <f>'[1]Budget consol '!BE93</f>
        <v>0</v>
      </c>
      <c r="BE277" s="6">
        <f>'[1]Budget consol '!BF93</f>
        <v>0</v>
      </c>
      <c r="BF277" s="6">
        <f>'[1]Budget consol '!BG93</f>
        <v>0</v>
      </c>
      <c r="BG277" s="6">
        <f>'[1]Budget consol '!BH93</f>
        <v>0</v>
      </c>
    </row>
    <row r="278" spans="2:59" s="11" customFormat="1" x14ac:dyDescent="0.3">
      <c r="B278" s="7" t="s">
        <v>276</v>
      </c>
      <c r="C278" s="8">
        <f>'[1]Budget consol '!D94</f>
        <v>4320411.3736295961</v>
      </c>
      <c r="D278" s="8">
        <f>'[1]Budget consol '!E94</f>
        <v>2913639.9629285014</v>
      </c>
      <c r="E278" s="8">
        <f>'[1]Budget consol '!F94</f>
        <v>2681199.1869968129</v>
      </c>
      <c r="F278" s="8">
        <f>'[1]Budget consol '!G94</f>
        <v>1938791.2285648903</v>
      </c>
      <c r="G278" s="8">
        <f>'[1]Budget consol '!H94</f>
        <v>1648925.7909729052</v>
      </c>
      <c r="H278" s="8">
        <f>'[1]Budget consol '!I94</f>
        <v>2254065.3048295449</v>
      </c>
      <c r="I278" s="8">
        <f>'[1]Budget consol '!J94</f>
        <v>2044241.6297383695</v>
      </c>
      <c r="J278" s="8">
        <f>'[1]Budget consol '!K94</f>
        <v>1997894.4818196932</v>
      </c>
      <c r="K278" s="8">
        <f>'[1]Budget consol '!L94</f>
        <v>1877029.5433804695</v>
      </c>
      <c r="L278" s="8">
        <f>'[1]Budget consol '!M94</f>
        <v>1928436.2633983635</v>
      </c>
      <c r="M278" s="8">
        <f>'[1]Budget consol '!N94</f>
        <v>1828035.1169164886</v>
      </c>
      <c r="N278" s="8">
        <f>'[1]Budget consol '!O94</f>
        <v>1619717.6932691364</v>
      </c>
      <c r="O278" s="8">
        <f>'[1]Budget consol '!P94</f>
        <v>1669863.6153235065</v>
      </c>
      <c r="P278" s="8">
        <f>'[1]Budget consol '!Q94</f>
        <v>1426647.6260710508</v>
      </c>
      <c r="Q278" s="8">
        <f>'[1]Budget consol '!R94</f>
        <v>1349161.1888173097</v>
      </c>
      <c r="R278" s="8">
        <f>'[1]Budget consol '!S94</f>
        <v>1253974.6704738077</v>
      </c>
      <c r="S278" s="8">
        <f>'[1]Budget consol '!T94</f>
        <v>1109913.0529718427</v>
      </c>
      <c r="T278" s="8">
        <f>'[1]Budget consol '!U94</f>
        <v>1422016.6604136799</v>
      </c>
      <c r="U278" s="8">
        <f>'[1]Budget consol '!V94</f>
        <v>1295656.1270504824</v>
      </c>
      <c r="V278" s="8">
        <f>'[1]Budget consol '!W94</f>
        <v>1375495.3344505955</v>
      </c>
      <c r="W278" s="8">
        <f>'[1]Budget consol '!X94</f>
        <v>1247818.4107698658</v>
      </c>
      <c r="X278" s="8">
        <f>'[1]Budget consol '!Y94</f>
        <v>1273916.1657614701</v>
      </c>
      <c r="Y278" s="8">
        <f>'[1]Budget consol '!Z94</f>
        <v>1194085.8811647505</v>
      </c>
      <c r="Z278" s="8">
        <f>'[1]Budget consol '!AA94</f>
        <v>1024415.0772070374</v>
      </c>
      <c r="AA278" s="8">
        <f>'[1]Budget consol '!AB94</f>
        <v>1070816.2398143974</v>
      </c>
      <c r="AB278" s="8">
        <f>'[1]Budget consol '!AC94</f>
        <v>936530.00049755641</v>
      </c>
      <c r="AC278" s="8">
        <f>'[1]Budget consol '!AD94</f>
        <v>927328.14672430174</v>
      </c>
      <c r="AD278" s="8">
        <f>'[1]Budget consol '!AE94</f>
        <v>607961.08533199492</v>
      </c>
      <c r="AE278" s="8">
        <f>'[1]Budget consol '!AF94</f>
        <v>649344.69600000826</v>
      </c>
      <c r="AF278" s="8">
        <f>'[1]Budget consol '!AG94</f>
        <v>833946.90791347041</v>
      </c>
      <c r="AG278" s="8">
        <f>'[1]Budget consol '!AH94</f>
        <v>716233.18245892704</v>
      </c>
      <c r="AH278" s="8">
        <f>'[1]Budget consol '!AI94</f>
        <v>798229.19851199188</v>
      </c>
      <c r="AI278" s="8">
        <f>'[1]Budget consol '!AJ94</f>
        <v>719266.79069315083</v>
      </c>
      <c r="AJ278" s="8">
        <f>'[1]Budget consol '!AK94</f>
        <v>786709.9593867549</v>
      </c>
      <c r="AK278" s="8">
        <f>'[1]Budget consol '!AL94</f>
        <v>756133.22782776272</v>
      </c>
      <c r="AL278" s="8">
        <f>'[1]Budget consol '!AM94</f>
        <v>680112.44674543745</v>
      </c>
      <c r="AM278" s="8">
        <f>'[1]Budget consol '!AN94</f>
        <v>733930.14926057577</v>
      </c>
      <c r="AN278" s="8">
        <f>'[1]Budget consol '!AO94</f>
        <v>653087.95185247844</v>
      </c>
      <c r="AO278" s="8">
        <f>'[1]Budget consol '!AP94</f>
        <v>699796.37468437455</v>
      </c>
      <c r="AP278" s="8">
        <f>'[1]Budget consol '!AQ94</f>
        <v>0</v>
      </c>
      <c r="AQ278" s="8">
        <f>'[1]Budget consol '!AR94</f>
        <v>0</v>
      </c>
      <c r="AR278" s="8">
        <f>'[1]Budget consol '!AS94</f>
        <v>0</v>
      </c>
      <c r="AS278" s="8">
        <f>'[1]Budget consol '!AT94</f>
        <v>0</v>
      </c>
      <c r="AT278" s="8">
        <f>'[1]Budget consol '!AU94</f>
        <v>0</v>
      </c>
      <c r="AU278" s="8">
        <f>'[1]Budget consol '!AV94</f>
        <v>0</v>
      </c>
      <c r="AV278" s="8">
        <f>'[1]Budget consol '!AW94</f>
        <v>0</v>
      </c>
      <c r="AW278" s="8">
        <f>'[1]Budget consol '!AX94</f>
        <v>0</v>
      </c>
      <c r="AX278" s="8">
        <f>'[1]Budget consol '!AY94</f>
        <v>0</v>
      </c>
      <c r="AY278" s="8">
        <f>'[1]Budget consol '!AZ94</f>
        <v>0</v>
      </c>
      <c r="AZ278" s="8">
        <f>'[1]Budget consol '!BA94</f>
        <v>0</v>
      </c>
      <c r="BA278" s="8">
        <f>'[1]Budget consol '!BB94</f>
        <v>0</v>
      </c>
      <c r="BB278" s="8">
        <f>'[1]Budget consol '!BC94</f>
        <v>0</v>
      </c>
      <c r="BC278" s="8">
        <f>'[1]Budget consol '!BD94</f>
        <v>0</v>
      </c>
      <c r="BD278" s="8">
        <f>'[1]Budget consol '!BE94</f>
        <v>0</v>
      </c>
      <c r="BE278" s="8">
        <f>'[1]Budget consol '!BF94</f>
        <v>0</v>
      </c>
      <c r="BF278" s="8">
        <f>'[1]Budget consol '!BG94</f>
        <v>0</v>
      </c>
      <c r="BG278" s="8">
        <f>'[1]Budget consol '!BH94</f>
        <v>0</v>
      </c>
    </row>
    <row r="279" spans="2:59" x14ac:dyDescent="0.3">
      <c r="B279" s="9" t="s">
        <v>270</v>
      </c>
      <c r="C279" s="6">
        <f>'[1]Budget consol '!D95</f>
        <v>0.67794462511736164</v>
      </c>
      <c r="D279" s="6">
        <f>'[1]Budget consol '!E95</f>
        <v>0.49089263252790394</v>
      </c>
      <c r="E279" s="6">
        <f>'[1]Budget consol '!F95</f>
        <v>0.45902337278512745</v>
      </c>
      <c r="F279" s="6">
        <f>'[1]Budget consol '!G95</f>
        <v>0.34995815478333331</v>
      </c>
      <c r="G279" s="6">
        <f>'[1]Budget consol '!H95</f>
        <v>0.36001016879093273</v>
      </c>
      <c r="H279" s="6">
        <f>'[1]Budget consol '!I95</f>
        <v>0.46000313039863688</v>
      </c>
      <c r="I279" s="6">
        <f>'[1]Budget consol '!J95</f>
        <v>0.45207335473682192</v>
      </c>
      <c r="J279" s="6">
        <f>'[1]Budget consol '!K95</f>
        <v>0.44637936293645541</v>
      </c>
      <c r="K279" s="6">
        <f>'[1]Budget consol '!L95</f>
        <v>0.45456557654195318</v>
      </c>
      <c r="L279" s="6">
        <f>'[1]Budget consol '!M95</f>
        <v>0.47210599440726392</v>
      </c>
      <c r="M279" s="6">
        <f>'[1]Budget consol '!N95</f>
        <v>0.4690243026830363</v>
      </c>
      <c r="N279" s="6">
        <f>'[1]Budget consol '!O95</f>
        <v>0.45223634279423064</v>
      </c>
      <c r="O279" s="6">
        <f>'[1]Budget consol '!P95</f>
        <v>0.47219154601409286</v>
      </c>
      <c r="P279" s="6">
        <f>'[1]Budget consol '!Q95</f>
        <v>0.44085905494554117</v>
      </c>
      <c r="Q279" s="6">
        <f>'[1]Budget consol '!R95</f>
        <v>0.43216853109123649</v>
      </c>
      <c r="R279" s="6">
        <f>'[1]Budget consol '!S95</f>
        <v>0.40586197963128806</v>
      </c>
      <c r="S279" s="6">
        <f>'[1]Budget consol '!T95</f>
        <v>0.42241116383745442</v>
      </c>
      <c r="T279" s="6">
        <f>'[1]Budget consol '!U95</f>
        <v>0.49863040720473656</v>
      </c>
      <c r="U279" s="6">
        <f>'[1]Budget consol '!V95</f>
        <v>0.49216502019992253</v>
      </c>
      <c r="V279" s="6">
        <f>'[1]Budget consol '!W95</f>
        <v>0.52273248817579288</v>
      </c>
      <c r="W279" s="6">
        <f>'[1]Budget consol '!X95</f>
        <v>0.51447999834195624</v>
      </c>
      <c r="X279" s="6">
        <f>'[1]Budget consol '!Y95</f>
        <v>0.5339774877923672</v>
      </c>
      <c r="Y279" s="6">
        <f>'[1]Budget consol '!Z95</f>
        <v>0.53222373522934474</v>
      </c>
      <c r="Z279" s="6">
        <f>'[1]Budget consol '!AA95</f>
        <v>0.51071918521593218</v>
      </c>
      <c r="AA279" s="6">
        <f>'[1]Budget consol '!AB95</f>
        <v>0.53303199367753062</v>
      </c>
      <c r="AB279" s="6">
        <f>'[1]Budget consol '!AC95</f>
        <v>0.51145701187342452</v>
      </c>
      <c r="AC279" s="6">
        <f>'[1]Budget consol '!AD95</f>
        <v>0.5058572810362485</v>
      </c>
      <c r="AD279" s="6">
        <f>'[1]Budget consol '!AE95</f>
        <v>0.34564843212796786</v>
      </c>
      <c r="AE279" s="6">
        <f>'[1]Budget consol '!AF95</f>
        <v>0.42336472112791623</v>
      </c>
      <c r="AF279" s="6">
        <f>'[1]Budget consol '!AG95</f>
        <v>0.50682045687817545</v>
      </c>
      <c r="AG279" s="6">
        <f>'[1]Budget consol '!AH95</f>
        <v>0.47345503947385298</v>
      </c>
      <c r="AH279" s="6">
        <f>'[1]Budget consol '!AI95</f>
        <v>0.51729099249678079</v>
      </c>
      <c r="AI279" s="6">
        <f>'[1]Budget consol '!AJ95</f>
        <v>0.50708586531548094</v>
      </c>
      <c r="AJ279" s="6">
        <f>'[1]Budget consol '!AK95</f>
        <v>0.54230790311897192</v>
      </c>
      <c r="AK279" s="6">
        <f>'[1]Budget consol '!AL95</f>
        <v>0.53707977601583223</v>
      </c>
      <c r="AL279" s="6">
        <f>'[1]Budget consol '!AM95</f>
        <v>0.52575009140767237</v>
      </c>
      <c r="AM279" s="6">
        <f>'[1]Budget consol '!AN95</f>
        <v>0.55247515890478005</v>
      </c>
      <c r="AN279" s="6">
        <f>'[1]Budget consol '!AO95</f>
        <v>0.53525065494951352</v>
      </c>
      <c r="AO279" s="6">
        <f>'[1]Budget consol '!AP95</f>
        <v>0.55691961950880187</v>
      </c>
      <c r="AP279" s="6">
        <f>'[1]Budget consol '!AQ95</f>
        <v>0</v>
      </c>
      <c r="AQ279" s="6">
        <f>'[1]Budget consol '!AR95</f>
        <v>0</v>
      </c>
      <c r="AR279" s="6">
        <f>'[1]Budget consol '!AS95</f>
        <v>0</v>
      </c>
      <c r="AS279" s="6">
        <f>'[1]Budget consol '!AT95</f>
        <v>0</v>
      </c>
      <c r="AT279" s="6">
        <f>'[1]Budget consol '!AU95</f>
        <v>0</v>
      </c>
      <c r="AU279" s="6">
        <f>'[1]Budget consol '!AV95</f>
        <v>0</v>
      </c>
      <c r="AV279" s="6">
        <f>'[1]Budget consol '!AW95</f>
        <v>0</v>
      </c>
      <c r="AW279" s="6">
        <f>'[1]Budget consol '!AX95</f>
        <v>0</v>
      </c>
      <c r="AX279" s="6">
        <f>'[1]Budget consol '!AY95</f>
        <v>0</v>
      </c>
      <c r="AY279" s="6">
        <f>'[1]Budget consol '!AZ95</f>
        <v>0</v>
      </c>
      <c r="AZ279" s="6">
        <f>'[1]Budget consol '!BA95</f>
        <v>0</v>
      </c>
      <c r="BA279" s="6">
        <f>'[1]Budget consol '!BB95</f>
        <v>0</v>
      </c>
      <c r="BB279" s="6">
        <f>'[1]Budget consol '!BC95</f>
        <v>0</v>
      </c>
      <c r="BC279" s="6">
        <f>'[1]Budget consol '!BD95</f>
        <v>0</v>
      </c>
      <c r="BD279" s="6">
        <f>'[1]Budget consol '!BE95</f>
        <v>0</v>
      </c>
      <c r="BE279" s="6">
        <f>'[1]Budget consol '!BF95</f>
        <v>0</v>
      </c>
      <c r="BF279" s="6">
        <f>'[1]Budget consol '!BG95</f>
        <v>0</v>
      </c>
      <c r="BG279" s="6">
        <f>'[1]Budget consol '!BH95</f>
        <v>0</v>
      </c>
    </row>
    <row r="280" spans="2:59" x14ac:dyDescent="0.3">
      <c r="B280" s="9" t="s">
        <v>271</v>
      </c>
      <c r="C280" s="6">
        <f>'[1]Budget consol '!D96</f>
        <v>0.74201081551579784</v>
      </c>
      <c r="D280" s="6">
        <f>'[1]Budget consol '!E96</f>
        <v>0.49660181210776738</v>
      </c>
      <c r="E280" s="6">
        <f>'[1]Budget consol '!F96</f>
        <v>0.4368599737511063</v>
      </c>
      <c r="F280" s="6">
        <f>'[1]Budget consol '!G96</f>
        <v>0.30702925672421766</v>
      </c>
      <c r="G280" s="6">
        <f>'[1]Budget consol '!H96</f>
        <v>0.3371059588754306</v>
      </c>
      <c r="H280" s="6">
        <f>'[1]Budget consol '!I96</f>
        <v>0.42889146658148769</v>
      </c>
      <c r="I280" s="6">
        <f>'[1]Budget consol '!J96</f>
        <v>0.41981068942778765</v>
      </c>
      <c r="J280" s="6">
        <f>'[1]Budget consol '!K96</f>
        <v>0.44121612763977963</v>
      </c>
      <c r="K280" s="6">
        <f>'[1]Budget consol '!L96</f>
        <v>0.45048152055774798</v>
      </c>
      <c r="L280" s="6">
        <f>'[1]Budget consol '!M96</f>
        <v>0.46633154662452037</v>
      </c>
      <c r="M280" s="6">
        <f>'[1]Budget consol '!N96</f>
        <v>0.45551363157071789</v>
      </c>
      <c r="N280" s="6">
        <f>'[1]Budget consol '!O96</f>
        <v>0.4397117823251363</v>
      </c>
      <c r="O280" s="6">
        <f>'[1]Budget consol '!P96</f>
        <v>0.45678506573907585</v>
      </c>
      <c r="P280" s="6">
        <f>'[1]Budget consol '!Q96</f>
        <v>0.41274007702736265</v>
      </c>
      <c r="Q280" s="6">
        <f>'[1]Budget consol '!R96</f>
        <v>0.40855460325893084</v>
      </c>
      <c r="R280" s="6">
        <f>'[1]Budget consol '!S96</f>
        <v>0.39036334443813209</v>
      </c>
      <c r="S280" s="6">
        <f>'[1]Budget consol '!T96</f>
        <v>0.39510394157047402</v>
      </c>
      <c r="T280" s="6">
        <f>'[1]Budget consol '!U96</f>
        <v>0.50800572546498668</v>
      </c>
      <c r="U280" s="6">
        <f>'[1]Budget consol '!V96</f>
        <v>0.49873404952863748</v>
      </c>
      <c r="V280" s="6">
        <f>'[1]Budget consol '!W96</f>
        <v>0.52623390019665472</v>
      </c>
      <c r="W280" s="6">
        <f>'[1]Budget consol '!X96</f>
        <v>0.52311667959446817</v>
      </c>
      <c r="X280" s="6">
        <f>'[1]Budget consol '!Y96</f>
        <v>0.54212213255357433</v>
      </c>
      <c r="Y280" s="6">
        <f>'[1]Budget consol '!Z96</f>
        <v>0.53356969149378275</v>
      </c>
      <c r="Z280" s="6">
        <f>'[1]Budget consol '!AA96</f>
        <v>0.49055036900379512</v>
      </c>
      <c r="AA280" s="6">
        <f>'[1]Budget consol '!AB96</f>
        <v>0.52789608567490709</v>
      </c>
      <c r="AB280" s="6">
        <f>'[1]Budget consol '!AC96</f>
        <v>0.48487662558575717</v>
      </c>
      <c r="AC280" s="6">
        <f>'[1]Budget consol '!AD96</f>
        <v>0.4578414089987749</v>
      </c>
      <c r="AD280" s="6">
        <f>'[1]Budget consol '!AE96</f>
        <v>0.2285045166760013</v>
      </c>
      <c r="AE280" s="6">
        <f>'[1]Budget consol '!AF96</f>
        <v>0.29218512698374322</v>
      </c>
      <c r="AF280" s="6">
        <f>'[1]Budget consol '!AG96</f>
        <v>0.48672211342597849</v>
      </c>
      <c r="AG280" s="6">
        <f>'[1]Budget consol '!AH96</f>
        <v>0.44994060968450716</v>
      </c>
      <c r="AH280" s="6">
        <f>'[1]Budget consol '!AI96</f>
        <v>0.53204805497384544</v>
      </c>
      <c r="AI280" s="6">
        <f>'[1]Budget consol '!AJ96</f>
        <v>0.52757324449380449</v>
      </c>
      <c r="AJ280" s="6">
        <f>'[1]Budget consol '!AK96</f>
        <v>0.59484751267358893</v>
      </c>
      <c r="AK280" s="6">
        <f>'[1]Budget consol '!AL96</f>
        <v>0.56300931398483556</v>
      </c>
      <c r="AL280" s="6">
        <f>'[1]Budget consol '!AM96</f>
        <v>0.54450787054775018</v>
      </c>
      <c r="AM280" s="6">
        <f>'[1]Budget consol '!AN96</f>
        <v>0.57996654586890528</v>
      </c>
      <c r="AN280" s="6">
        <f>'[1]Budget consol '!AO96</f>
        <v>0.54242716074217301</v>
      </c>
      <c r="AO280" s="6">
        <f>'[1]Budget consol '!AP96</f>
        <v>0.57892303375094112</v>
      </c>
      <c r="AP280" s="6">
        <f>'[1]Budget consol '!AQ96</f>
        <v>0</v>
      </c>
      <c r="AQ280" s="6">
        <f>'[1]Budget consol '!AR96</f>
        <v>0</v>
      </c>
      <c r="AR280" s="6">
        <f>'[1]Budget consol '!AS96</f>
        <v>0</v>
      </c>
      <c r="AS280" s="6">
        <f>'[1]Budget consol '!AT96</f>
        <v>0</v>
      </c>
      <c r="AT280" s="6">
        <f>'[1]Budget consol '!AU96</f>
        <v>0</v>
      </c>
      <c r="AU280" s="6">
        <f>'[1]Budget consol '!AV96</f>
        <v>0</v>
      </c>
      <c r="AV280" s="6">
        <f>'[1]Budget consol '!AW96</f>
        <v>0</v>
      </c>
      <c r="AW280" s="6">
        <f>'[1]Budget consol '!AX96</f>
        <v>0</v>
      </c>
      <c r="AX280" s="6">
        <f>'[1]Budget consol '!AY96</f>
        <v>0</v>
      </c>
      <c r="AY280" s="6">
        <f>'[1]Budget consol '!AZ96</f>
        <v>0</v>
      </c>
      <c r="AZ280" s="6">
        <f>'[1]Budget consol '!BA96</f>
        <v>0</v>
      </c>
      <c r="BA280" s="6">
        <f>'[1]Budget consol '!BB96</f>
        <v>0</v>
      </c>
      <c r="BB280" s="6">
        <f>'[1]Budget consol '!BC96</f>
        <v>0</v>
      </c>
      <c r="BC280" s="6">
        <f>'[1]Budget consol '!BD96</f>
        <v>0</v>
      </c>
      <c r="BD280" s="6">
        <f>'[1]Budget consol '!BE96</f>
        <v>0</v>
      </c>
      <c r="BE280" s="6">
        <f>'[1]Budget consol '!BF96</f>
        <v>0</v>
      </c>
      <c r="BF280" s="6">
        <f>'[1]Budget consol '!BG96</f>
        <v>0</v>
      </c>
      <c r="BG280" s="6">
        <f>'[1]Budget consol '!BH96</f>
        <v>0</v>
      </c>
    </row>
    <row r="281" spans="2:59" x14ac:dyDescent="0.3">
      <c r="B281" s="9" t="s">
        <v>272</v>
      </c>
      <c r="C281" s="6">
        <f>'[1]Budget consol '!D97</f>
        <v>0.71246451776659525</v>
      </c>
      <c r="D281" s="6">
        <f>'[1]Budget consol '!E97</f>
        <v>0.37897934186112664</v>
      </c>
      <c r="E281" s="6">
        <f>'[1]Budget consol '!F97</f>
        <v>0.57173026906305346</v>
      </c>
      <c r="F281" s="6">
        <f>'[1]Budget consol '!G97</f>
        <v>0.50886938800097958</v>
      </c>
      <c r="G281" s="6">
        <f>'[1]Budget consol '!H97</f>
        <v>0.50735868784725824</v>
      </c>
      <c r="H281" s="6">
        <f>'[1]Budget consol '!I97</f>
        <v>0.50304340180047091</v>
      </c>
      <c r="I281" s="6">
        <f>'[1]Budget consol '!J97</f>
        <v>0.67579868666241583</v>
      </c>
      <c r="J281" s="6">
        <f>'[1]Budget consol '!K97</f>
        <v>0.72472626588091349</v>
      </c>
      <c r="K281" s="6">
        <f>'[1]Budget consol '!L97</f>
        <v>0.5508915341688394</v>
      </c>
      <c r="L281" s="6">
        <f>'[1]Budget consol '!M97</f>
        <v>0.59536918960508833</v>
      </c>
      <c r="M281" s="6">
        <f>'[1]Budget consol '!N97</f>
        <v>0.62602495598917007</v>
      </c>
      <c r="N281" s="6">
        <f>'[1]Budget consol '!O97</f>
        <v>0.55143048651179694</v>
      </c>
      <c r="O281" s="6">
        <f>'[1]Budget consol '!P97</f>
        <v>0.81692678483305448</v>
      </c>
      <c r="P281" s="6">
        <f>'[1]Budget consol '!Q97</f>
        <v>0.88838437170020024</v>
      </c>
      <c r="Q281" s="6">
        <f>'[1]Budget consol '!R97</f>
        <v>0.71155897877905894</v>
      </c>
      <c r="R281" s="6">
        <f>'[1]Budget consol '!S97</f>
        <v>0.79803511616187972</v>
      </c>
      <c r="S281" s="6">
        <f>'[1]Budget consol '!T97</f>
        <v>0.76477485333088213</v>
      </c>
      <c r="T281" s="6">
        <f>'[1]Budget consol '!U97</f>
        <v>0.30811263789279275</v>
      </c>
      <c r="U281" s="6">
        <f>'[1]Budget consol '!V97</f>
        <v>0.66573484365896063</v>
      </c>
      <c r="V281" s="6">
        <f>'[1]Budget consol '!W97</f>
        <v>0.77503385438434635</v>
      </c>
      <c r="W281" s="6">
        <f>'[1]Budget consol '!X97</f>
        <v>0.33924856576520118</v>
      </c>
      <c r="X281" s="6">
        <f>'[1]Budget consol '!Y97</f>
        <v>0.8736515234645621</v>
      </c>
      <c r="Y281" s="6">
        <f>'[1]Budget consol '!Z97</f>
        <v>0.88160356172099286</v>
      </c>
      <c r="Z281" s="6">
        <f>'[1]Budget consol '!AA97</f>
        <v>0.32456412541642504</v>
      </c>
      <c r="AA281" s="6">
        <f>'[1]Budget consol '!AB97</f>
        <v>0.95812249535179328</v>
      </c>
      <c r="AB281" s="6">
        <f>'[1]Budget consol '!AC97</f>
        <v>0.95172283904364852</v>
      </c>
      <c r="AC281" s="6">
        <f>'[1]Budget consol '!AD97</f>
        <v>0.39808928956982947</v>
      </c>
      <c r="AD281" s="6">
        <f>'[1]Budget consol '!AE97</f>
        <v>0.80943503573785203</v>
      </c>
      <c r="AE281" s="6">
        <f>'[1]Budget consol '!AF97</f>
        <v>0.90439741064551271</v>
      </c>
      <c r="AF281" s="6">
        <f>'[1]Budget consol '!AG97</f>
        <v>0.15464160973327831</v>
      </c>
      <c r="AG281" s="6">
        <f>'[1]Budget consol '!AH97</f>
        <v>0.67604040302024704</v>
      </c>
      <c r="AH281" s="6">
        <f>'[1]Budget consol '!AI97</f>
        <v>0.82414676442027179</v>
      </c>
      <c r="AI281" s="6">
        <f>'[1]Budget consol '!AJ97</f>
        <v>0.22821012040845509</v>
      </c>
      <c r="AJ281" s="6">
        <f>'[1]Budget consol '!AK97</f>
        <v>0.93880448005480255</v>
      </c>
      <c r="AK281" s="6">
        <f>'[1]Budget consol '!AL97</f>
        <v>0.96230782784095581</v>
      </c>
      <c r="AL281" s="6">
        <f>'[1]Budget consol '!AM97</f>
        <v>0.24385313605948492</v>
      </c>
      <c r="AM281" s="6">
        <f>'[1]Budget consol '!AN97</f>
        <v>1.0791701838810388</v>
      </c>
      <c r="AN281" s="6">
        <f>'[1]Budget consol '!AO97</f>
        <v>1.0834845481265956</v>
      </c>
      <c r="AO281" s="6">
        <f>'[1]Budget consol '!AP97</f>
        <v>0.4052952989155334</v>
      </c>
      <c r="AP281" s="6">
        <f>'[1]Budget consol '!AQ97</f>
        <v>0</v>
      </c>
      <c r="AQ281" s="6">
        <f>'[1]Budget consol '!AR97</f>
        <v>0</v>
      </c>
      <c r="AR281" s="6">
        <f>'[1]Budget consol '!AS97</f>
        <v>0</v>
      </c>
      <c r="AS281" s="6">
        <f>'[1]Budget consol '!AT97</f>
        <v>0</v>
      </c>
      <c r="AT281" s="6">
        <f>'[1]Budget consol '!AU97</f>
        <v>0</v>
      </c>
      <c r="AU281" s="6">
        <f>'[1]Budget consol '!AV97</f>
        <v>0</v>
      </c>
      <c r="AV281" s="6">
        <f>'[1]Budget consol '!AW97</f>
        <v>0</v>
      </c>
      <c r="AW281" s="6">
        <f>'[1]Budget consol '!AX97</f>
        <v>0</v>
      </c>
      <c r="AX281" s="6">
        <f>'[1]Budget consol '!AY97</f>
        <v>0</v>
      </c>
      <c r="AY281" s="6">
        <f>'[1]Budget consol '!AZ97</f>
        <v>0</v>
      </c>
      <c r="AZ281" s="6">
        <f>'[1]Budget consol '!BA97</f>
        <v>0</v>
      </c>
      <c r="BA281" s="6">
        <f>'[1]Budget consol '!BB97</f>
        <v>0</v>
      </c>
      <c r="BB281" s="6">
        <f>'[1]Budget consol '!BC97</f>
        <v>0</v>
      </c>
      <c r="BC281" s="6">
        <f>'[1]Budget consol '!BD97</f>
        <v>0</v>
      </c>
      <c r="BD281" s="6">
        <f>'[1]Budget consol '!BE97</f>
        <v>0</v>
      </c>
      <c r="BE281" s="6">
        <f>'[1]Budget consol '!BF97</f>
        <v>0</v>
      </c>
      <c r="BF281" s="6">
        <f>'[1]Budget consol '!BG97</f>
        <v>0</v>
      </c>
      <c r="BG281" s="6">
        <f>'[1]Budget consol '!BH97</f>
        <v>0</v>
      </c>
    </row>
    <row r="282" spans="2:59" x14ac:dyDescent="0.3">
      <c r="B282" s="9" t="s">
        <v>273</v>
      </c>
      <c r="C282" s="6">
        <f>'[1]Budget consol '!D98</f>
        <v>0.51219313735328142</v>
      </c>
      <c r="D282" s="6">
        <f>'[1]Budget consol '!E98</f>
        <v>0.51970035876595988</v>
      </c>
      <c r="E282" s="6">
        <f>'[1]Budget consol '!F98</f>
        <v>0.44711853709768229</v>
      </c>
      <c r="F282" s="6">
        <f>'[1]Budget consol '!G98</f>
        <v>0.35694523677114059</v>
      </c>
      <c r="G282" s="6">
        <f>'[1]Budget consol '!H98</f>
        <v>0.33234670832572605</v>
      </c>
      <c r="H282" s="6">
        <f>'[1]Budget consol '!I98</f>
        <v>0.49106673518151983</v>
      </c>
      <c r="I282" s="6">
        <f>'[1]Budget consol '!J98</f>
        <v>0.41332171298258441</v>
      </c>
      <c r="J282" s="6">
        <f>'[1]Budget consol '!K98</f>
        <v>0.34132789196633045</v>
      </c>
      <c r="K282" s="6">
        <f>'[1]Budget consol '!L98</f>
        <v>0.41794103831515372</v>
      </c>
      <c r="L282" s="6">
        <f>'[1]Budget consol '!M98</f>
        <v>0.42949769700946799</v>
      </c>
      <c r="M282" s="6">
        <f>'[1]Budget consol '!N98</f>
        <v>0.42724189525738504</v>
      </c>
      <c r="N282" s="6">
        <f>'[1]Budget consol '!O98</f>
        <v>0.42930034388404836</v>
      </c>
      <c r="O282" s="6">
        <f>'[1]Budget consol '!P98</f>
        <v>0.37188179325840515</v>
      </c>
      <c r="P282" s="6">
        <f>'[1]Budget consol '!Q98</f>
        <v>0.32570999594537636</v>
      </c>
      <c r="Q282" s="6">
        <f>'[1]Budget consol '!R98</f>
        <v>0.36265899356276082</v>
      </c>
      <c r="R282" s="6">
        <f>'[1]Budget consol '!S98</f>
        <v>0.29753862830557032</v>
      </c>
      <c r="S282" s="6">
        <f>'[1]Budget consol '!T98</f>
        <v>0.34586123354708814</v>
      </c>
      <c r="T282" s="6">
        <f>'[1]Budget consol '!U98</f>
        <v>0.53718132640754579</v>
      </c>
      <c r="U282" s="6">
        <f>'[1]Budget consol '!V98</f>
        <v>0.43035243603758794</v>
      </c>
      <c r="V282" s="6">
        <f>'[1]Budget consol '!W98</f>
        <v>0.44481703943079376</v>
      </c>
      <c r="W282" s="6">
        <f>'[1]Budget consol '!X98</f>
        <v>0.5463861489990125</v>
      </c>
      <c r="X282" s="6">
        <f>'[1]Budget consol '!Y98</f>
        <v>0.43334093797080286</v>
      </c>
      <c r="Y282" s="6">
        <f>'[1]Budget consol '!Z98</f>
        <v>0.43808895912422413</v>
      </c>
      <c r="Z282" s="6">
        <f>'[1]Budget consol '!AA98</f>
        <v>0.56796033877116092</v>
      </c>
      <c r="AA282" s="6">
        <f>'[1]Budget consol '!AB98</f>
        <v>0.42988756471206424</v>
      </c>
      <c r="AB282" s="6">
        <f>'[1]Budget consol '!AC98</f>
        <v>0.42224116445611337</v>
      </c>
      <c r="AC282" s="6">
        <f>'[1]Budget consol '!AD98</f>
        <v>0.55999156080773738</v>
      </c>
      <c r="AD282" s="6">
        <f>'[1]Budget consol '!AE98</f>
        <v>0.31438933688527998</v>
      </c>
      <c r="AE282" s="6">
        <f>'[1]Budget consol '!AF98</f>
        <v>0.39106613947656238</v>
      </c>
      <c r="AF282" s="6">
        <f>'[1]Budget consol '!AG98</f>
        <v>0.59480736608214946</v>
      </c>
      <c r="AG282" s="6">
        <f>'[1]Budget consol '!AH98</f>
        <v>0.43937448601503898</v>
      </c>
      <c r="AH282" s="6">
        <f>'[1]Budget consol '!AI98</f>
        <v>0.43798110853119304</v>
      </c>
      <c r="AI282" s="6">
        <f>'[1]Budget consol '!AJ98</f>
        <v>0.55009936964936668</v>
      </c>
      <c r="AJ282" s="6">
        <f>'[1]Budget consol '!AK98</f>
        <v>0.4246773969942394</v>
      </c>
      <c r="AK282" s="6">
        <f>'[1]Budget consol '!AL98</f>
        <v>0.43136938062673363</v>
      </c>
      <c r="AL282" s="6">
        <f>'[1]Budget consol '!AM98</f>
        <v>0.56872711457989522</v>
      </c>
      <c r="AM282" s="6">
        <f>'[1]Budget consol '!AN98</f>
        <v>0.42941180042753052</v>
      </c>
      <c r="AN282" s="6">
        <f>'[1]Budget consol '!AO98</f>
        <v>0.42199115729293724</v>
      </c>
      <c r="AO282" s="6">
        <f>'[1]Budget consol '!AP98</f>
        <v>0.57127852569190662</v>
      </c>
      <c r="AP282" s="6">
        <f>'[1]Budget consol '!AQ98</f>
        <v>0</v>
      </c>
      <c r="AQ282" s="6">
        <f>'[1]Budget consol '!AR98</f>
        <v>0</v>
      </c>
      <c r="AR282" s="6">
        <f>'[1]Budget consol '!AS98</f>
        <v>0</v>
      </c>
      <c r="AS282" s="6">
        <f>'[1]Budget consol '!AT98</f>
        <v>0</v>
      </c>
      <c r="AT282" s="6">
        <f>'[1]Budget consol '!AU98</f>
        <v>0</v>
      </c>
      <c r="AU282" s="6">
        <f>'[1]Budget consol '!AV98</f>
        <v>0</v>
      </c>
      <c r="AV282" s="6">
        <f>'[1]Budget consol '!AW98</f>
        <v>0</v>
      </c>
      <c r="AW282" s="6">
        <f>'[1]Budget consol '!AX98</f>
        <v>0</v>
      </c>
      <c r="AX282" s="6">
        <f>'[1]Budget consol '!AY98</f>
        <v>0</v>
      </c>
      <c r="AY282" s="6">
        <f>'[1]Budget consol '!AZ98</f>
        <v>0</v>
      </c>
      <c r="AZ282" s="6">
        <f>'[1]Budget consol '!BA98</f>
        <v>0</v>
      </c>
      <c r="BA282" s="6">
        <f>'[1]Budget consol '!BB98</f>
        <v>0</v>
      </c>
      <c r="BB282" s="6">
        <f>'[1]Budget consol '!BC98</f>
        <v>0</v>
      </c>
      <c r="BC282" s="6">
        <f>'[1]Budget consol '!BD98</f>
        <v>0</v>
      </c>
      <c r="BD282" s="6">
        <f>'[1]Budget consol '!BE98</f>
        <v>0</v>
      </c>
      <c r="BE282" s="6">
        <f>'[1]Budget consol '!BF98</f>
        <v>0</v>
      </c>
      <c r="BF282" s="6">
        <f>'[1]Budget consol '!BG98</f>
        <v>0</v>
      </c>
      <c r="BG282" s="6">
        <f>'[1]Budget consol '!BH98</f>
        <v>0</v>
      </c>
    </row>
    <row r="283" spans="2:59" x14ac:dyDescent="0.3">
      <c r="B283" s="9" t="s">
        <v>274</v>
      </c>
      <c r="C283" s="6">
        <f>'[1]Budget consol '!D99</f>
        <v>1.1969605014179863</v>
      </c>
      <c r="D283" s="6">
        <f>'[1]Budget consol '!E99</f>
        <v>0.97678876671882364</v>
      </c>
      <c r="E283" s="6">
        <f>'[1]Budget consol '!F99</f>
        <v>0.9800070652255124</v>
      </c>
      <c r="F283" s="6">
        <f>'[1]Budget consol '!G99</f>
        <v>0.98111292116094428</v>
      </c>
      <c r="G283" s="6">
        <f>'[1]Budget consol '!H99</f>
        <v>0.98311071890062329</v>
      </c>
      <c r="H283" s="6">
        <f>'[1]Budget consol '!I99</f>
        <v>0.98700680534795227</v>
      </c>
      <c r="I283" s="6">
        <f>'[1]Budget consol '!J99</f>
        <v>0.98735019188187112</v>
      </c>
      <c r="J283" s="6">
        <f>'[1]Budget consol '!K99</f>
        <v>0.98799269642658383</v>
      </c>
      <c r="K283" s="6">
        <f>'[1]Budget consol '!L99</f>
        <v>0.98763470758403971</v>
      </c>
      <c r="L283" s="6">
        <f>'[1]Budget consol '!M99</f>
        <v>0.98838750736559433</v>
      </c>
      <c r="M283" s="6">
        <f>'[1]Budget consol '!N99</f>
        <v>0.98970196246120112</v>
      </c>
      <c r="N283" s="6">
        <f>'[1]Budget consol '!O99</f>
        <v>0.99024056758323775</v>
      </c>
      <c r="O283" s="6">
        <f>'[1]Budget consol '!P99</f>
        <v>0.99022024126633745</v>
      </c>
      <c r="P283" s="6">
        <f>'[1]Budget consol '!Q99</f>
        <v>0.99116990921757953</v>
      </c>
      <c r="Q283" s="6">
        <f>'[1]Budget consol '!R99</f>
        <v>0.99099272484450496</v>
      </c>
      <c r="R283" s="6">
        <f>'[1]Budget consol '!S99</f>
        <v>0.99111473568784081</v>
      </c>
      <c r="S283" s="6">
        <f>'[1]Budget consol '!T99</f>
        <v>0.99247514869475428</v>
      </c>
      <c r="T283" s="6">
        <f>'[1]Budget consol '!U99</f>
        <v>0.99406614912009239</v>
      </c>
      <c r="U283" s="6">
        <f>'[1]Budget consol '!V99</f>
        <v>0.99445418135585584</v>
      </c>
      <c r="V283" s="6">
        <f>'[1]Budget consol '!W99</f>
        <v>0.99467515831019815</v>
      </c>
      <c r="W283" s="6">
        <f>'[1]Budget consol '!X99</f>
        <v>0.99417828118330998</v>
      </c>
      <c r="X283" s="6">
        <f>'[1]Budget consol '!Y99</f>
        <v>0.99473990976940896</v>
      </c>
      <c r="Y283" s="6">
        <f>'[1]Budget consol '!Z99</f>
        <v>0.99528858065460846</v>
      </c>
      <c r="Z283" s="6">
        <f>'[1]Budget consol '!AA99</f>
        <v>0.99518037957544037</v>
      </c>
      <c r="AA283" s="6">
        <f>'[1]Budget consol '!AB99</f>
        <v>0.99543907872204851</v>
      </c>
      <c r="AB283" s="6">
        <f>'[1]Budget consol '!AC99</f>
        <v>0.99584318176668796</v>
      </c>
      <c r="AC283" s="6">
        <f>'[1]Budget consol '!AD99</f>
        <v>0.99531809158179563</v>
      </c>
      <c r="AD283" s="6">
        <f>'[1]Budget consol '!AE99</f>
        <v>0.99573812022783892</v>
      </c>
      <c r="AE283" s="6">
        <f>'[1]Budget consol '!AF99</f>
        <v>0.99648208118725967</v>
      </c>
      <c r="AF283" s="6">
        <f>'[1]Budget consol '!AG99</f>
        <v>0.99673374853867847</v>
      </c>
      <c r="AG283" s="6">
        <f>'[1]Budget consol '!AH99</f>
        <v>0.99726234449485263</v>
      </c>
      <c r="AH283" s="6">
        <f>'[1]Budget consol '!AI99</f>
        <v>0.99734504816328351</v>
      </c>
      <c r="AI283" s="6">
        <f>'[1]Budget consol '!AJ99</f>
        <v>0.99657968366659511</v>
      </c>
      <c r="AJ283" s="6">
        <f>'[1]Budget consol '!AK99</f>
        <v>0.99732197994235627</v>
      </c>
      <c r="AK283" s="6">
        <f>'[1]Budget consol '!AL99</f>
        <v>0.99757481588252528</v>
      </c>
      <c r="AL283" s="6">
        <f>'[1]Budget consol '!AM99</f>
        <v>0.9969511828262263</v>
      </c>
      <c r="AM283" s="6">
        <f>'[1]Budget consol '!AN99</f>
        <v>0.997597038009022</v>
      </c>
      <c r="AN283" s="6">
        <f>'[1]Budget consol '!AO99</f>
        <v>0.99778276539807098</v>
      </c>
      <c r="AO283" s="6">
        <f>'[1]Budget consol '!AP99</f>
        <v>0.99678452101023529</v>
      </c>
      <c r="AP283" s="6">
        <f>'[1]Budget consol '!AQ99</f>
        <v>0</v>
      </c>
      <c r="AQ283" s="6">
        <f>'[1]Budget consol '!AR99</f>
        <v>0</v>
      </c>
      <c r="AR283" s="6">
        <f>'[1]Budget consol '!AS99</f>
        <v>0</v>
      </c>
      <c r="AS283" s="6">
        <f>'[1]Budget consol '!AT99</f>
        <v>0</v>
      </c>
      <c r="AT283" s="6">
        <f>'[1]Budget consol '!AU99</f>
        <v>0</v>
      </c>
      <c r="AU283" s="6">
        <f>'[1]Budget consol '!AV99</f>
        <v>0</v>
      </c>
      <c r="AV283" s="6">
        <f>'[1]Budget consol '!AW99</f>
        <v>0</v>
      </c>
      <c r="AW283" s="6">
        <f>'[1]Budget consol '!AX99</f>
        <v>0</v>
      </c>
      <c r="AX283" s="6">
        <f>'[1]Budget consol '!AY99</f>
        <v>0</v>
      </c>
      <c r="AY283" s="6">
        <f>'[1]Budget consol '!AZ99</f>
        <v>0</v>
      </c>
      <c r="AZ283" s="6">
        <f>'[1]Budget consol '!BA99</f>
        <v>0</v>
      </c>
      <c r="BA283" s="6">
        <f>'[1]Budget consol '!BB99</f>
        <v>0</v>
      </c>
      <c r="BB283" s="6">
        <f>'[1]Budget consol '!BC99</f>
        <v>0</v>
      </c>
      <c r="BC283" s="6">
        <f>'[1]Budget consol '!BD99</f>
        <v>0</v>
      </c>
      <c r="BD283" s="6">
        <f>'[1]Budget consol '!BE99</f>
        <v>0</v>
      </c>
      <c r="BE283" s="6">
        <f>'[1]Budget consol '!BF99</f>
        <v>0</v>
      </c>
      <c r="BF283" s="6">
        <f>'[1]Budget consol '!BG99</f>
        <v>0</v>
      </c>
      <c r="BG283" s="6">
        <f>'[1]Budget consol '!BH99</f>
        <v>0</v>
      </c>
    </row>
    <row r="284" spans="2:59" x14ac:dyDescent="0.3">
      <c r="B284" s="9" t="s">
        <v>275</v>
      </c>
      <c r="C284" s="6">
        <f>'[1]Budget consol '!D100</f>
        <v>1.5948831154581754E-2</v>
      </c>
      <c r="D284" s="6">
        <f>'[1]Budget consol '!E100</f>
        <v>1.119953614576865E-2</v>
      </c>
      <c r="E284" s="6">
        <f>'[1]Budget consol '!F100</f>
        <v>1.0592076967521005E-2</v>
      </c>
      <c r="F284" s="6">
        <f>'[1]Budget consol '!G100</f>
        <v>7.8305325022107793E-3</v>
      </c>
      <c r="G284" s="6">
        <f>'[1]Budget consol '!H100</f>
        <v>6.8848304257072409E-3</v>
      </c>
      <c r="H284" s="6">
        <f>'[1]Budget consol '!I100</f>
        <v>9.7659296023442903E-3</v>
      </c>
      <c r="I284" s="6">
        <f>'[1]Budget consol '!J100</f>
        <v>9.2117746917654789E-3</v>
      </c>
      <c r="J284" s="6">
        <f>'[1]Budget consol '!K100</f>
        <v>9.371742094326908E-3</v>
      </c>
      <c r="K284" s="6">
        <f>'[1]Budget consol '!L100</f>
        <v>9.1279949186688671E-3</v>
      </c>
      <c r="L284" s="6">
        <f>'[1]Budget consol '!M100</f>
        <v>9.7300119757957378E-3</v>
      </c>
      <c r="M284" s="6">
        <f>'[1]Budget consol '!N100</f>
        <v>9.5662453404512723E-3</v>
      </c>
      <c r="N284" s="6">
        <f>'[1]Budget consol '!O100</f>
        <v>8.7539834879870899E-3</v>
      </c>
      <c r="O284" s="6">
        <f>'[1]Budget consol '!P100</f>
        <v>9.3072888262826087E-3</v>
      </c>
      <c r="P284" s="6">
        <f>'[1]Budget consol '!Q100</f>
        <v>8.196233916786989E-3</v>
      </c>
      <c r="Q284" s="6">
        <f>'[1]Budget consol '!R100</f>
        <v>7.9768395587445726E-3</v>
      </c>
      <c r="R284" s="6">
        <f>'[1]Budget consol '!S100</f>
        <v>7.6406004949112986E-3</v>
      </c>
      <c r="S284" s="6">
        <f>'[1]Budget consol '!T100</f>
        <v>6.9810477078685873E-3</v>
      </c>
      <c r="T284" s="6">
        <f>'[1]Budget consol '!U100</f>
        <v>9.2599972910555987E-3</v>
      </c>
      <c r="U284" s="6">
        <f>'[1]Budget consol '!V100</f>
        <v>8.6778888042206587E-3</v>
      </c>
      <c r="V284" s="6">
        <f>'[1]Budget consol '!W100</f>
        <v>9.4075200131092124E-3</v>
      </c>
      <c r="W284" s="6">
        <f>'[1]Budget consol '!X100</f>
        <v>8.809192849041381E-3</v>
      </c>
      <c r="X284" s="6">
        <f>'[1]Budget consol '!Y100</f>
        <v>9.1579985137424397E-3</v>
      </c>
      <c r="Y284" s="6">
        <f>'[1]Budget consol '!Z100</f>
        <v>8.6793467526538898E-3</v>
      </c>
      <c r="Z284" s="6">
        <f>'[1]Budget consol '!AA100</f>
        <v>7.6551168253956459E-3</v>
      </c>
      <c r="AA284" s="6">
        <f>'[1]Budget consol '!AB100</f>
        <v>8.1749234910526904E-3</v>
      </c>
      <c r="AB284" s="6">
        <f>'[1]Budget consol '!AC100</f>
        <v>7.2583582380186841E-3</v>
      </c>
      <c r="AC284" s="6">
        <f>'[1]Budget consol '!AD100</f>
        <v>7.3638439662578326E-3</v>
      </c>
      <c r="AD284" s="6">
        <f>'[1]Budget consol '!AE100</f>
        <v>4.8860492923539405E-3</v>
      </c>
      <c r="AE284" s="6">
        <f>'[1]Budget consol '!AF100</f>
        <v>5.2569040610601333E-3</v>
      </c>
      <c r="AF284" s="6">
        <f>'[1]Budget consol '!AG100</f>
        <v>6.91339732784954E-3</v>
      </c>
      <c r="AG284" s="6">
        <f>'[1]Budget consol '!AH100</f>
        <v>6.0500978906121239E-3</v>
      </c>
      <c r="AH284" s="6">
        <f>'[1]Budget consol '!AI100</f>
        <v>6.7750858199610454E-3</v>
      </c>
      <c r="AI284" s="6">
        <f>'[1]Budget consol '!AJ100</f>
        <v>6.2139771362542083E-3</v>
      </c>
      <c r="AJ284" s="6">
        <f>'[1]Budget consol '!AK100</f>
        <v>6.9704426223214109E-3</v>
      </c>
      <c r="AK284" s="6">
        <f>'[1]Budget consol '!AL100</f>
        <v>6.7548562894892599E-3</v>
      </c>
      <c r="AL284" s="6">
        <f>'[1]Budget consol '!AM100</f>
        <v>6.1723480226721786E-3</v>
      </c>
      <c r="AM284" s="6">
        <f>'[1]Budget consol '!AN100</f>
        <v>6.8140961524599999E-3</v>
      </c>
      <c r="AN284" s="6">
        <f>'[1]Budget consol '!AO100</f>
        <v>6.105584185585866E-3</v>
      </c>
      <c r="AO284" s="6">
        <f>'[1]Budget consol '!AP100</f>
        <v>6.633888282482907E-3</v>
      </c>
      <c r="AP284" s="6">
        <f>'[1]Budget consol '!AQ100</f>
        <v>0</v>
      </c>
      <c r="AQ284" s="6">
        <f>'[1]Budget consol '!AR100</f>
        <v>0</v>
      </c>
      <c r="AR284" s="6">
        <f>'[1]Budget consol '!AS100</f>
        <v>0</v>
      </c>
      <c r="AS284" s="6">
        <f>'[1]Budget consol '!AT100</f>
        <v>0</v>
      </c>
      <c r="AT284" s="6">
        <f>'[1]Budget consol '!AU100</f>
        <v>0</v>
      </c>
      <c r="AU284" s="6">
        <f>'[1]Budget consol '!AV100</f>
        <v>0</v>
      </c>
      <c r="AV284" s="6">
        <f>'[1]Budget consol '!AW100</f>
        <v>0</v>
      </c>
      <c r="AW284" s="6">
        <f>'[1]Budget consol '!AX100</f>
        <v>0</v>
      </c>
      <c r="AX284" s="6">
        <f>'[1]Budget consol '!AY100</f>
        <v>0</v>
      </c>
      <c r="AY284" s="6">
        <f>'[1]Budget consol '!AZ100</f>
        <v>0</v>
      </c>
      <c r="AZ284" s="6">
        <f>'[1]Budget consol '!BA100</f>
        <v>0</v>
      </c>
      <c r="BA284" s="6">
        <f>'[1]Budget consol '!BB100</f>
        <v>0</v>
      </c>
      <c r="BB284" s="6">
        <f>'[1]Budget consol '!BC100</f>
        <v>0</v>
      </c>
      <c r="BC284" s="6">
        <f>'[1]Budget consol '!BD100</f>
        <v>0</v>
      </c>
      <c r="BD284" s="6">
        <f>'[1]Budget consol '!BE100</f>
        <v>0</v>
      </c>
      <c r="BE284" s="6">
        <f>'[1]Budget consol '!BF100</f>
        <v>0</v>
      </c>
      <c r="BF284" s="6">
        <f>'[1]Budget consol '!BG100</f>
        <v>0</v>
      </c>
      <c r="BG284" s="6">
        <f>'[1]Budget consol '!BH100</f>
        <v>0</v>
      </c>
    </row>
    <row r="285" spans="2:59" x14ac:dyDescent="0.3">
      <c r="B285" s="9" t="s">
        <v>265</v>
      </c>
      <c r="C285" s="6">
        <f>'[1]Budget consol '!D101</f>
        <v>2.441504663535829E-2</v>
      </c>
      <c r="D285" s="6">
        <f>'[1]Budget consol '!E101</f>
        <v>1.5955271410549497E-2</v>
      </c>
      <c r="E285" s="6">
        <f>'[1]Budget consol '!F101</f>
        <v>1.4037635415920797E-2</v>
      </c>
      <c r="F285" s="6">
        <f>'[1]Budget consol '!G101</f>
        <v>9.6104715665950909E-3</v>
      </c>
      <c r="G285" s="6">
        <f>'[1]Budget consol '!H101</f>
        <v>8.9689982608820475E-3</v>
      </c>
      <c r="H285" s="6">
        <f>'[1]Budget consol '!I101</f>
        <v>1.2744948568856584E-2</v>
      </c>
      <c r="I285" s="6">
        <f>'[1]Budget consol '!J101</f>
        <v>1.1959680589411104E-2</v>
      </c>
      <c r="J285" s="6">
        <f>'[1]Budget consol '!K101</f>
        <v>1.2912585130299874E-2</v>
      </c>
      <c r="K285" s="6">
        <f>'[1]Budget consol '!L101</f>
        <v>1.257482672672694E-2</v>
      </c>
      <c r="L285" s="6">
        <f>'[1]Budget consol '!M101</f>
        <v>1.3331703872053537E-2</v>
      </c>
      <c r="M285" s="6">
        <f>'[1]Budget consol '!N101</f>
        <v>1.2784592208923834E-2</v>
      </c>
      <c r="N285" s="6">
        <f>'[1]Budget consol '!O101</f>
        <v>1.1602685075785104E-2</v>
      </c>
      <c r="O285" s="6">
        <f>'[1]Budget consol '!P101</f>
        <v>1.2186503545264297E-2</v>
      </c>
      <c r="P285" s="6">
        <f>'[1]Budget consol '!Q101</f>
        <v>1.0184968987765088E-2</v>
      </c>
      <c r="Q285" s="6">
        <f>'[1]Budget consol '!R101</f>
        <v>1.0175563309092339E-2</v>
      </c>
      <c r="R285" s="6">
        <f>'[1]Budget consol '!S101</f>
        <v>9.7630661478809305E-3</v>
      </c>
      <c r="S285" s="6">
        <f>'[1]Budget consol '!T101</f>
        <v>8.5006883681830268E-3</v>
      </c>
      <c r="T285" s="6">
        <f>'[1]Budget consol '!U101</f>
        <v>1.248286301176604E-2</v>
      </c>
      <c r="U285" s="6">
        <f>'[1]Budget consol '!V101</f>
        <v>1.1478889932925838E-2</v>
      </c>
      <c r="V285" s="6">
        <f>'[1]Budget consol '!W101</f>
        <v>1.234293515199872E-2</v>
      </c>
      <c r="W285" s="6">
        <f>'[1]Budget consol '!X101</f>
        <v>1.1493472401319059E-2</v>
      </c>
      <c r="X285" s="6">
        <f>'[1]Budget consol '!Y101</f>
        <v>1.1739456090982965E-2</v>
      </c>
      <c r="Y285" s="6">
        <f>'[1]Budget consol '!Z101</f>
        <v>1.0615852676214692E-2</v>
      </c>
      <c r="Z285" s="6">
        <f>'[1]Budget consol '!AA101</f>
        <v>8.3716884468550013E-3</v>
      </c>
      <c r="AA285" s="6">
        <f>'[1]Budget consol '!AB101</f>
        <v>9.181589472635289E-3</v>
      </c>
      <c r="AB285" s="6">
        <f>'[1]Budget consol '!AC101</f>
        <v>7.4119369410521763E-3</v>
      </c>
      <c r="AC285" s="6">
        <f>'[1]Budget consol '!AD101</f>
        <v>7.1260708923366386E-3</v>
      </c>
      <c r="AD285" s="6">
        <f>'[1]Budget consol '!AE101</f>
        <v>3.5033389791503614E-3</v>
      </c>
      <c r="AE285" s="6">
        <f>'[1]Budget consol '!AF101</f>
        <v>3.6691314063776971E-3</v>
      </c>
      <c r="AF285" s="6">
        <f>'[1]Budget consol '!AG101</f>
        <v>7.0519526099948621E-3</v>
      </c>
      <c r="AG285" s="6">
        <f>'[1]Budget consol '!AH101</f>
        <v>5.8215871328914821E-3</v>
      </c>
      <c r="AH285" s="6">
        <f>'[1]Budget consol '!AI101</f>
        <v>7.1827746596606953E-3</v>
      </c>
      <c r="AI285" s="6">
        <f>'[1]Budget consol '!AJ101</f>
        <v>6.3241171966389375E-3</v>
      </c>
      <c r="AJ285" s="6">
        <f>'[1]Budget consol '!AK101</f>
        <v>7.6535529370629195E-3</v>
      </c>
      <c r="AK285" s="6">
        <f>'[1]Budget consol '!AL101</f>
        <v>6.9739381445644314E-3</v>
      </c>
      <c r="AL285" s="6">
        <f>'[1]Budget consol '!AM101</f>
        <v>5.9300734902298126E-3</v>
      </c>
      <c r="AM285" s="6">
        <f>'[1]Budget consol '!AN101</f>
        <v>6.8331430915183127E-3</v>
      </c>
      <c r="AN285" s="6">
        <f>'[1]Budget consol '!AO101</f>
        <v>5.5352484567854458E-3</v>
      </c>
      <c r="AO285" s="6">
        <f>'[1]Budget consol '!AP101</f>
        <v>6.3823919689519719E-3</v>
      </c>
      <c r="AP285" s="6">
        <f>'[1]Budget consol '!AQ101</f>
        <v>0</v>
      </c>
      <c r="AQ285" s="6">
        <f>'[1]Budget consol '!AR101</f>
        <v>0</v>
      </c>
      <c r="AR285" s="6">
        <f>'[1]Budget consol '!AS101</f>
        <v>0</v>
      </c>
      <c r="AS285" s="6">
        <f>'[1]Budget consol '!AT101</f>
        <v>0</v>
      </c>
      <c r="AT285" s="6">
        <f>'[1]Budget consol '!AU101</f>
        <v>0</v>
      </c>
      <c r="AU285" s="6">
        <f>'[1]Budget consol '!AV101</f>
        <v>0</v>
      </c>
      <c r="AV285" s="6">
        <f>'[1]Budget consol '!AW101</f>
        <v>0</v>
      </c>
      <c r="AW285" s="6">
        <f>'[1]Budget consol '!AX101</f>
        <v>0</v>
      </c>
      <c r="AX285" s="6">
        <f>'[1]Budget consol '!AY101</f>
        <v>0</v>
      </c>
      <c r="AY285" s="6">
        <f>'[1]Budget consol '!AZ101</f>
        <v>0</v>
      </c>
      <c r="AZ285" s="6">
        <f>'[1]Budget consol '!BA101</f>
        <v>0</v>
      </c>
      <c r="BA285" s="6">
        <f>'[1]Budget consol '!BB101</f>
        <v>0</v>
      </c>
      <c r="BB285" s="6">
        <f>'[1]Budget consol '!BC101</f>
        <v>0</v>
      </c>
      <c r="BC285" s="6">
        <f>'[1]Budget consol '!BD101</f>
        <v>0</v>
      </c>
      <c r="BD285" s="6">
        <f>'[1]Budget consol '!BE101</f>
        <v>0</v>
      </c>
      <c r="BE285" s="6">
        <f>'[1]Budget consol '!BF101</f>
        <v>0</v>
      </c>
      <c r="BF285" s="6">
        <f>'[1]Budget consol '!BG101</f>
        <v>0</v>
      </c>
      <c r="BG285" s="6">
        <f>'[1]Budget consol '!BH101</f>
        <v>0</v>
      </c>
    </row>
    <row r="286" spans="2:59" x14ac:dyDescent="0.3">
      <c r="B286" s="9" t="s">
        <v>266</v>
      </c>
      <c r="C286" s="6">
        <f>'[1]Budget consol '!D102</f>
        <v>1.3745405995430756E-2</v>
      </c>
      <c r="D286" s="6">
        <f>'[1]Budget consol '!E102</f>
        <v>6.9401938442870369E-3</v>
      </c>
      <c r="E286" s="6">
        <f>'[1]Budget consol '!F102</f>
        <v>1.0697518862470811E-2</v>
      </c>
      <c r="F286" s="6">
        <f>'[1]Budget consol '!G102</f>
        <v>9.2701887081489912E-3</v>
      </c>
      <c r="G286" s="6">
        <f>'[1]Budget consol '!H102</f>
        <v>8.0151061832833513E-3</v>
      </c>
      <c r="H286" s="6">
        <f>'[1]Budget consol '!I102</f>
        <v>8.7756028295574058E-3</v>
      </c>
      <c r="I286" s="6">
        <f>'[1]Budget consol '!J102</f>
        <v>1.1491212564647864E-2</v>
      </c>
      <c r="J286" s="6">
        <f>'[1]Budget consol '!K102</f>
        <v>1.2767699234521689E-2</v>
      </c>
      <c r="K286" s="6">
        <f>'[1]Budget consol '!L102</f>
        <v>9.3538521644736215E-3</v>
      </c>
      <c r="L286" s="6">
        <f>'[1]Budget consol '!M102</f>
        <v>1.0417817226658008E-2</v>
      </c>
      <c r="M286" s="6">
        <f>'[1]Budget consol '!N102</f>
        <v>1.0925913623204105E-2</v>
      </c>
      <c r="N286" s="6">
        <f>'[1]Budget consol '!O102</f>
        <v>9.2266537572182842E-3</v>
      </c>
      <c r="O286" s="6">
        <f>'[1]Budget consol '!P102</f>
        <v>1.4013026436655208E-2</v>
      </c>
      <c r="P286" s="6">
        <f>'[1]Budget consol '!Q102</f>
        <v>1.4596960592887932E-2</v>
      </c>
      <c r="Q286" s="6">
        <f>'[1]Budget consol '!R102</f>
        <v>1.1942813363965785E-2</v>
      </c>
      <c r="R286" s="6">
        <f>'[1]Budget consol '!S102</f>
        <v>1.3038799028544901E-2</v>
      </c>
      <c r="S286" s="6">
        <f>'[1]Budget consol '!T102</f>
        <v>1.0928590510650173E-2</v>
      </c>
      <c r="T286" s="6">
        <f>'[1]Budget consol '!U102</f>
        <v>4.8593824848023907E-3</v>
      </c>
      <c r="U286" s="6">
        <f>'[1]Budget consol '!V102</f>
        <v>9.9691081918489508E-3</v>
      </c>
      <c r="V286" s="6">
        <f>'[1]Budget consol '!W102</f>
        <v>1.1740009417324896E-2</v>
      </c>
      <c r="W286" s="6">
        <f>'[1]Budget consol '!X102</f>
        <v>4.8705465908262724E-3</v>
      </c>
      <c r="X286" s="6">
        <f>'[1]Budget consol '!Y102</f>
        <v>1.2497038998919189E-2</v>
      </c>
      <c r="Y286" s="6">
        <f>'[1]Budget consol '!Z102</f>
        <v>1.202703412687431E-2</v>
      </c>
      <c r="Z286" s="6">
        <f>'[1]Budget consol '!AA102</f>
        <v>4.2021212216639481E-3</v>
      </c>
      <c r="AA286" s="6">
        <f>'[1]Budget consol '!AB102</f>
        <v>1.2609117963993732E-2</v>
      </c>
      <c r="AB286" s="6">
        <f>'[1]Budget consol '!AC102</f>
        <v>1.1762971469005639E-2</v>
      </c>
      <c r="AC286" s="6">
        <f>'[1]Budget consol '!AD102</f>
        <v>5.0130943751024813E-3</v>
      </c>
      <c r="AD286" s="6">
        <f>'[1]Budget consol '!AE102</f>
        <v>9.7130259741665323E-3</v>
      </c>
      <c r="AE286" s="6">
        <f>'[1]Budget consol '!AF102</f>
        <v>9.5613836951459717E-3</v>
      </c>
      <c r="AF286" s="6">
        <f>'[1]Budget consol '!AG102</f>
        <v>1.7399576383337334E-3</v>
      </c>
      <c r="AG286" s="6">
        <f>'[1]Budget consol '!AH102</f>
        <v>7.1876619010215609E-3</v>
      </c>
      <c r="AH286" s="6">
        <f>'[1]Budget consol '!AI102</f>
        <v>8.8239561963764403E-3</v>
      </c>
      <c r="AI286" s="6">
        <f>'[1]Budget consol '!AJ102</f>
        <v>2.3076045084208553E-3</v>
      </c>
      <c r="AJ286" s="6">
        <f>'[1]Budget consol '!AK102</f>
        <v>9.7379631494274206E-3</v>
      </c>
      <c r="AK286" s="6">
        <f>'[1]Budget consol '!AL102</f>
        <v>9.747368069418701E-3</v>
      </c>
      <c r="AL286" s="6">
        <f>'[1]Budget consol '!AM102</f>
        <v>2.329934259368826E-3</v>
      </c>
      <c r="AM286" s="6">
        <f>'[1]Budget consol '!AN102</f>
        <v>1.0573812747218653E-2</v>
      </c>
      <c r="AN286" s="6">
        <f>'[1]Budget consol '!AO102</f>
        <v>9.9622929885648508E-3</v>
      </c>
      <c r="AO286" s="6">
        <f>'[1]Budget consol '!AP102</f>
        <v>3.8058017830371409E-3</v>
      </c>
      <c r="AP286" s="6">
        <f>'[1]Budget consol '!AQ102</f>
        <v>0</v>
      </c>
      <c r="AQ286" s="6">
        <f>'[1]Budget consol '!AR102</f>
        <v>0</v>
      </c>
      <c r="AR286" s="6">
        <f>'[1]Budget consol '!AS102</f>
        <v>0</v>
      </c>
      <c r="AS286" s="6">
        <f>'[1]Budget consol '!AT102</f>
        <v>0</v>
      </c>
      <c r="AT286" s="6">
        <f>'[1]Budget consol '!AU102</f>
        <v>0</v>
      </c>
      <c r="AU286" s="6">
        <f>'[1]Budget consol '!AV102</f>
        <v>0</v>
      </c>
      <c r="AV286" s="6">
        <f>'[1]Budget consol '!AW102</f>
        <v>0</v>
      </c>
      <c r="AW286" s="6">
        <f>'[1]Budget consol '!AX102</f>
        <v>0</v>
      </c>
      <c r="AX286" s="6">
        <f>'[1]Budget consol '!AY102</f>
        <v>0</v>
      </c>
      <c r="AY286" s="6">
        <f>'[1]Budget consol '!AZ102</f>
        <v>0</v>
      </c>
      <c r="AZ286" s="6">
        <f>'[1]Budget consol '!BA102</f>
        <v>0</v>
      </c>
      <c r="BA286" s="6">
        <f>'[1]Budget consol '!BB102</f>
        <v>0</v>
      </c>
      <c r="BB286" s="6">
        <f>'[1]Budget consol '!BC102</f>
        <v>0</v>
      </c>
      <c r="BC286" s="6">
        <f>'[1]Budget consol '!BD102</f>
        <v>0</v>
      </c>
      <c r="BD286" s="6">
        <f>'[1]Budget consol '!BE102</f>
        <v>0</v>
      </c>
      <c r="BE286" s="6">
        <f>'[1]Budget consol '!BF102</f>
        <v>0</v>
      </c>
      <c r="BF286" s="6">
        <f>'[1]Budget consol '!BG102</f>
        <v>0</v>
      </c>
      <c r="BG286" s="6">
        <f>'[1]Budget consol '!BH102</f>
        <v>0</v>
      </c>
    </row>
    <row r="287" spans="2:59" x14ac:dyDescent="0.3">
      <c r="B287" s="9" t="s">
        <v>267</v>
      </c>
      <c r="C287" s="6">
        <f>'[1]Budget consol '!D103</f>
        <v>8.0575950167048171E-3</v>
      </c>
      <c r="D287" s="6">
        <f>'[1]Budget consol '!E103</f>
        <v>8.023777144219521E-3</v>
      </c>
      <c r="E287" s="6">
        <f>'[1]Budget consol '!F103</f>
        <v>7.2054271954042886E-3</v>
      </c>
      <c r="F287" s="6">
        <f>'[1]Budget consol '!G103</f>
        <v>5.5890016062668533E-3</v>
      </c>
      <c r="G287" s="6">
        <f>'[1]Budget consol '!H103</f>
        <v>4.5092164449263171E-3</v>
      </c>
      <c r="H287" s="6">
        <f>'[1]Budget consol '!I103</f>
        <v>7.4137641053699513E-3</v>
      </c>
      <c r="I287" s="6">
        <f>'[1]Budget consol '!J103</f>
        <v>6.0163229918774241E-3</v>
      </c>
      <c r="J287" s="6">
        <f>'[1]Budget consol '!K103</f>
        <v>5.1642049194784521E-3</v>
      </c>
      <c r="K287" s="6">
        <f>'[1]Budget consol '!L103</f>
        <v>6.1117845598821019E-3</v>
      </c>
      <c r="L287" s="6">
        <f>'[1]Budget consol '!M103</f>
        <v>6.5027457922790773E-3</v>
      </c>
      <c r="M287" s="6">
        <f>'[1]Budget consol '!N103</f>
        <v>6.4932135632467048E-3</v>
      </c>
      <c r="N287" s="6">
        <f>'[1]Budget consol '!O103</f>
        <v>6.2973730873437436E-3</v>
      </c>
      <c r="O287" s="6">
        <f>'[1]Budget consol '!P103</f>
        <v>5.6253060834565456E-3</v>
      </c>
      <c r="P287" s="6">
        <f>'[1]Budget consol '!Q103</f>
        <v>4.7631596422403246E-3</v>
      </c>
      <c r="Q287" s="6">
        <f>'[1]Budget consol '!R103</f>
        <v>5.125320194161319E-3</v>
      </c>
      <c r="R287" s="6">
        <f>'[1]Budget consol '!S103</f>
        <v>4.4724651599701449E-3</v>
      </c>
      <c r="S287" s="6">
        <f>'[1]Budget consol '!T103</f>
        <v>4.7033708572802365E-3</v>
      </c>
      <c r="T287" s="6">
        <f>'[1]Budget consol '!U103</f>
        <v>8.1231216684875592E-3</v>
      </c>
      <c r="U287" s="6">
        <f>'[1]Budget consol '!V103</f>
        <v>6.2898751284985671E-3</v>
      </c>
      <c r="V287" s="6">
        <f>'[1]Budget consol '!W103</f>
        <v>6.6735008609396284E-3</v>
      </c>
      <c r="W287" s="6">
        <f>'[1]Budget consol '!X103</f>
        <v>7.9556342877312222E-3</v>
      </c>
      <c r="X287" s="6">
        <f>'[1]Budget consol '!Y103</f>
        <v>6.4591987337672607E-3</v>
      </c>
      <c r="Y287" s="6">
        <f>'[1]Budget consol '!Z103</f>
        <v>6.4301079242381244E-3</v>
      </c>
      <c r="Z287" s="6">
        <f>'[1]Budget consol '!AA103</f>
        <v>8.0700807241084836E-3</v>
      </c>
      <c r="AA287" s="6">
        <f>'[1]Budget consol '!AB103</f>
        <v>6.282836248660285E-3</v>
      </c>
      <c r="AB287" s="6">
        <f>'[1]Budget consol '!AC103</f>
        <v>5.913291425057198E-3</v>
      </c>
      <c r="AC287" s="6">
        <f>'[1]Budget consol '!AD103</f>
        <v>8.0996788669229994E-3</v>
      </c>
      <c r="AD287" s="6">
        <f>'[1]Budget consol '!AE103</f>
        <v>4.3947620666012531E-3</v>
      </c>
      <c r="AE287" s="6">
        <f>'[1]Budget consol '!AF103</f>
        <v>5.0267936037810337E-3</v>
      </c>
      <c r="AF287" s="6">
        <f>'[1]Budget consol '!AG103</f>
        <v>8.1968111161634417E-3</v>
      </c>
      <c r="AG287" s="6">
        <f>'[1]Budget consol '!AH103</f>
        <v>5.8346298910323079E-3</v>
      </c>
      <c r="AH287" s="6">
        <f>'[1]Budget consol '!AI103</f>
        <v>5.9177622852726978E-3</v>
      </c>
      <c r="AI287" s="6">
        <f>'[1]Budget consol '!AJ103</f>
        <v>7.161150412813717E-3</v>
      </c>
      <c r="AJ287" s="6">
        <f>'[1]Budget consol '!AK103</f>
        <v>5.7464215282370251E-3</v>
      </c>
      <c r="AK287" s="6">
        <f>'[1]Budget consol '!AL103</f>
        <v>5.7677454683043982E-3</v>
      </c>
      <c r="AL287" s="6">
        <f>'[1]Budget consol '!AM103</f>
        <v>7.3244653960501185E-3</v>
      </c>
      <c r="AM287" s="6">
        <f>'[1]Budget consol '!AN103</f>
        <v>5.7457398371188184E-3</v>
      </c>
      <c r="AN287" s="6">
        <f>'[1]Budget consol '!AO103</f>
        <v>5.3939063480619521E-3</v>
      </c>
      <c r="AO287" s="6">
        <f>'[1]Budget consol '!AP103</f>
        <v>7.5248806850029279E-3</v>
      </c>
      <c r="AP287" s="6">
        <f>'[1]Budget consol '!AQ103</f>
        <v>0</v>
      </c>
      <c r="AQ287" s="6">
        <f>'[1]Budget consol '!AR103</f>
        <v>0</v>
      </c>
      <c r="AR287" s="6">
        <f>'[1]Budget consol '!AS103</f>
        <v>0</v>
      </c>
      <c r="AS287" s="6">
        <f>'[1]Budget consol '!AT103</f>
        <v>0</v>
      </c>
      <c r="AT287" s="6">
        <f>'[1]Budget consol '!AU103</f>
        <v>0</v>
      </c>
      <c r="AU287" s="6">
        <f>'[1]Budget consol '!AV103</f>
        <v>0</v>
      </c>
      <c r="AV287" s="6">
        <f>'[1]Budget consol '!AW103</f>
        <v>0</v>
      </c>
      <c r="AW287" s="6">
        <f>'[1]Budget consol '!AX103</f>
        <v>0</v>
      </c>
      <c r="AX287" s="6">
        <f>'[1]Budget consol '!AY103</f>
        <v>0</v>
      </c>
      <c r="AY287" s="6">
        <f>'[1]Budget consol '!AZ103</f>
        <v>0</v>
      </c>
      <c r="AZ287" s="6">
        <f>'[1]Budget consol '!BA103</f>
        <v>0</v>
      </c>
      <c r="BA287" s="6">
        <f>'[1]Budget consol '!BB103</f>
        <v>0</v>
      </c>
      <c r="BB287" s="6">
        <f>'[1]Budget consol '!BC103</f>
        <v>0</v>
      </c>
      <c r="BC287" s="6">
        <f>'[1]Budget consol '!BD103</f>
        <v>0</v>
      </c>
      <c r="BD287" s="6">
        <f>'[1]Budget consol '!BE103</f>
        <v>0</v>
      </c>
      <c r="BE287" s="6">
        <f>'[1]Budget consol '!BF103</f>
        <v>0</v>
      </c>
      <c r="BF287" s="6">
        <f>'[1]Budget consol '!BG103</f>
        <v>0</v>
      </c>
      <c r="BG287" s="6">
        <f>'[1]Budget consol '!BH103</f>
        <v>0</v>
      </c>
    </row>
    <row r="288" spans="2:59" x14ac:dyDescent="0.3">
      <c r="B288" s="9" t="s">
        <v>268</v>
      </c>
      <c r="C288" s="6">
        <f>'[1]Budget consol '!D104</f>
        <v>1.0739533651214992E-2</v>
      </c>
      <c r="D288" s="6">
        <f>'[1]Budget consol '!E104</f>
        <v>8.3614668230364217E-3</v>
      </c>
      <c r="E288" s="6">
        <f>'[1]Budget consol '!F104</f>
        <v>8.5747394356585176E-3</v>
      </c>
      <c r="F288" s="6">
        <f>'[1]Budget consol '!G104</f>
        <v>8.4726019381423066E-3</v>
      </c>
      <c r="G288" s="6">
        <f>'[1]Budget consol '!H104</f>
        <v>7.6539202041641776E-3</v>
      </c>
      <c r="H288" s="6">
        <f>'[1]Budget consol '!I104</f>
        <v>8.5263372415046272E-3</v>
      </c>
      <c r="I288" s="6">
        <f>'[1]Budget consol '!J104</f>
        <v>8.3268455556069678E-3</v>
      </c>
      <c r="J288" s="6">
        <f>'[1]Budget consol '!K104</f>
        <v>8.820194562886647E-3</v>
      </c>
      <c r="K288" s="6">
        <f>'[1]Budget consol '!L104</f>
        <v>8.7330121888063543E-3</v>
      </c>
      <c r="L288" s="6">
        <f>'[1]Budget consol '!M104</f>
        <v>9.2247928346661234E-3</v>
      </c>
      <c r="M288" s="6">
        <f>'[1]Budget consol '!N104</f>
        <v>9.4037766524662537E-3</v>
      </c>
      <c r="N288" s="6">
        <f>'[1]Budget consol '!O104</f>
        <v>9.267939515160889E-3</v>
      </c>
      <c r="O288" s="6">
        <f>'[1]Budget consol '!P104</f>
        <v>9.6993573933942361E-3</v>
      </c>
      <c r="P288" s="6">
        <f>'[1]Budget consol '!Q104</f>
        <v>9.4764078214427342E-3</v>
      </c>
      <c r="Q288" s="6">
        <f>'[1]Budget consol '!R104</f>
        <v>9.9125519530896787E-3</v>
      </c>
      <c r="R288" s="6">
        <f>'[1]Budget consol '!S104</f>
        <v>1.00878958974372E-2</v>
      </c>
      <c r="S288" s="6">
        <f>'[1]Budget consol '!T104</f>
        <v>9.2784992440808189E-3</v>
      </c>
      <c r="T288" s="6">
        <f>'[1]Budget consol '!U104</f>
        <v>1.0492814472178239E-2</v>
      </c>
      <c r="U288" s="6">
        <f>'[1]Budget consol '!V104</f>
        <v>1.0260508670048622E-2</v>
      </c>
      <c r="V288" s="6">
        <f>'[1]Budget consol '!W104</f>
        <v>1.0591740606594334E-2</v>
      </c>
      <c r="W288" s="6">
        <f>'[1]Budget consol '!X104</f>
        <v>1.0427956893483383E-2</v>
      </c>
      <c r="X288" s="6">
        <f>'[1]Budget consol '!Y104</f>
        <v>1.0871707908677246E-2</v>
      </c>
      <c r="Y288" s="6">
        <f>'[1]Budget consol '!Z104</f>
        <v>1.0848480960480817E-2</v>
      </c>
      <c r="Z288" s="6">
        <f>'[1]Budget consol '!AA104</f>
        <v>1.066820318631896E-2</v>
      </c>
      <c r="AA288" s="6">
        <f>'[1]Budget consol '!AB104</f>
        <v>1.110353296612364E-2</v>
      </c>
      <c r="AB288" s="6">
        <f>'[1]Budget consol '!AC104</f>
        <v>1.0708612340074575E-2</v>
      </c>
      <c r="AC288" s="6">
        <f>'[1]Budget consol '!AD104</f>
        <v>1.1224879022941994E-2</v>
      </c>
      <c r="AD288" s="6">
        <f>'[1]Budget consol '!AE104</f>
        <v>1.1295074997005909E-2</v>
      </c>
      <c r="AE288" s="6">
        <f>'[1]Budget consol '!AF104</f>
        <v>1.05243350898543E-2</v>
      </c>
      <c r="AF288" s="6">
        <f>'[1]Budget consol '!AG104</f>
        <v>1.1408015008573353E-2</v>
      </c>
      <c r="AG288" s="6">
        <f>'[1]Budget consol '!AH104</f>
        <v>1.109968580302278E-2</v>
      </c>
      <c r="AH288" s="6">
        <f>'[1]Budget consol '!AI104</f>
        <v>1.1114259155195587E-2</v>
      </c>
      <c r="AI288" s="6">
        <f>'[1]Budget consol '!AJ104</f>
        <v>1.079078367549211E-2</v>
      </c>
      <c r="AJ288" s="6">
        <f>'[1]Budget consol '!AK104</f>
        <v>1.1407515653451687E-2</v>
      </c>
      <c r="AK288" s="6">
        <f>'[1]Budget consol '!AL104</f>
        <v>1.1243631966867994E-2</v>
      </c>
      <c r="AL288" s="6">
        <f>'[1]Budget consol '!AM104</f>
        <v>1.0910345960111142E-2</v>
      </c>
      <c r="AM288" s="6">
        <f>'[1]Budget consol '!AN104</f>
        <v>1.1520271395222426E-2</v>
      </c>
      <c r="AN288" s="6">
        <f>'[1]Budget consol '!AO104</f>
        <v>1.0985503467574313E-2</v>
      </c>
      <c r="AO288" s="6">
        <f>'[1]Budget consol '!AP104</f>
        <v>1.1371283274719294E-2</v>
      </c>
      <c r="AP288" s="6">
        <f>'[1]Budget consol '!AQ104</f>
        <v>0</v>
      </c>
      <c r="AQ288" s="6">
        <f>'[1]Budget consol '!AR104</f>
        <v>0</v>
      </c>
      <c r="AR288" s="6">
        <f>'[1]Budget consol '!AS104</f>
        <v>0</v>
      </c>
      <c r="AS288" s="6">
        <f>'[1]Budget consol '!AT104</f>
        <v>0</v>
      </c>
      <c r="AT288" s="6">
        <f>'[1]Budget consol '!AU104</f>
        <v>0</v>
      </c>
      <c r="AU288" s="6">
        <f>'[1]Budget consol '!AV104</f>
        <v>0</v>
      </c>
      <c r="AV288" s="6">
        <f>'[1]Budget consol '!AW104</f>
        <v>0</v>
      </c>
      <c r="AW288" s="6">
        <f>'[1]Budget consol '!AX104</f>
        <v>0</v>
      </c>
      <c r="AX288" s="6">
        <f>'[1]Budget consol '!AY104</f>
        <v>0</v>
      </c>
      <c r="AY288" s="6">
        <f>'[1]Budget consol '!AZ104</f>
        <v>0</v>
      </c>
      <c r="AZ288" s="6">
        <f>'[1]Budget consol '!BA104</f>
        <v>0</v>
      </c>
      <c r="BA288" s="6">
        <f>'[1]Budget consol '!BB104</f>
        <v>0</v>
      </c>
      <c r="BB288" s="6">
        <f>'[1]Budget consol '!BC104</f>
        <v>0</v>
      </c>
      <c r="BC288" s="6">
        <f>'[1]Budget consol '!BD104</f>
        <v>0</v>
      </c>
      <c r="BD288" s="6">
        <f>'[1]Budget consol '!BE104</f>
        <v>0</v>
      </c>
      <c r="BE288" s="6">
        <f>'[1]Budget consol '!BF104</f>
        <v>0</v>
      </c>
      <c r="BF288" s="6">
        <f>'[1]Budget consol '!BG104</f>
        <v>0</v>
      </c>
      <c r="BG288" s="6">
        <f>'[1]Budget consol '!BH104</f>
        <v>0</v>
      </c>
    </row>
    <row r="289" spans="2:59" x14ac:dyDescent="0.3">
      <c r="B289" s="10"/>
      <c r="C289" s="6">
        <f>'[1]Budget consol '!D105</f>
        <v>0</v>
      </c>
      <c r="D289" s="6">
        <f>'[1]Budget consol '!E105</f>
        <v>0</v>
      </c>
      <c r="E289" s="6">
        <f>'[1]Budget consol '!F105</f>
        <v>0</v>
      </c>
      <c r="F289" s="6">
        <f>'[1]Budget consol '!G105</f>
        <v>0</v>
      </c>
      <c r="G289" s="6">
        <f>'[1]Budget consol '!H105</f>
        <v>0</v>
      </c>
      <c r="H289" s="6">
        <f>'[1]Budget consol '!I105</f>
        <v>0</v>
      </c>
      <c r="I289" s="6">
        <f>'[1]Budget consol '!J105</f>
        <v>0</v>
      </c>
      <c r="J289" s="6">
        <f>'[1]Budget consol '!K105</f>
        <v>0</v>
      </c>
      <c r="K289" s="6">
        <f>'[1]Budget consol '!L105</f>
        <v>0</v>
      </c>
      <c r="L289" s="6">
        <f>'[1]Budget consol '!M105</f>
        <v>0</v>
      </c>
      <c r="M289" s="6">
        <f>'[1]Budget consol '!N105</f>
        <v>0</v>
      </c>
      <c r="N289" s="6">
        <f>'[1]Budget consol '!O105</f>
        <v>0</v>
      </c>
      <c r="O289" s="6">
        <f>'[1]Budget consol '!P105</f>
        <v>0</v>
      </c>
      <c r="P289" s="6">
        <f>'[1]Budget consol '!Q105</f>
        <v>0</v>
      </c>
      <c r="Q289" s="6">
        <f>'[1]Budget consol '!R105</f>
        <v>0</v>
      </c>
      <c r="R289" s="6">
        <f>'[1]Budget consol '!S105</f>
        <v>0</v>
      </c>
      <c r="S289" s="6">
        <f>'[1]Budget consol '!T105</f>
        <v>0</v>
      </c>
      <c r="T289" s="6">
        <f>'[1]Budget consol '!U105</f>
        <v>0</v>
      </c>
      <c r="U289" s="6">
        <f>'[1]Budget consol '!V105</f>
        <v>0</v>
      </c>
      <c r="V289" s="6">
        <f>'[1]Budget consol '!W105</f>
        <v>0</v>
      </c>
      <c r="W289" s="6">
        <f>'[1]Budget consol '!X105</f>
        <v>0</v>
      </c>
      <c r="X289" s="6">
        <f>'[1]Budget consol '!Y105</f>
        <v>0</v>
      </c>
      <c r="Y289" s="6">
        <f>'[1]Budget consol '!Z105</f>
        <v>0</v>
      </c>
      <c r="Z289" s="6">
        <f>'[1]Budget consol '!AA105</f>
        <v>0</v>
      </c>
      <c r="AA289" s="6">
        <f>'[1]Budget consol '!AB105</f>
        <v>0</v>
      </c>
      <c r="AB289" s="6">
        <f>'[1]Budget consol '!AC105</f>
        <v>0</v>
      </c>
      <c r="AC289" s="6">
        <f>'[1]Budget consol '!AD105</f>
        <v>0</v>
      </c>
      <c r="AD289" s="6">
        <f>'[1]Budget consol '!AE105</f>
        <v>0</v>
      </c>
      <c r="AE289" s="6">
        <f>'[1]Budget consol '!AF105</f>
        <v>0</v>
      </c>
      <c r="AF289" s="6">
        <f>'[1]Budget consol '!AG105</f>
        <v>0</v>
      </c>
      <c r="AG289" s="6">
        <f>'[1]Budget consol '!AH105</f>
        <v>0</v>
      </c>
      <c r="AH289" s="6">
        <f>'[1]Budget consol '!AI105</f>
        <v>0</v>
      </c>
      <c r="AI289" s="6">
        <f>'[1]Budget consol '!AJ105</f>
        <v>0</v>
      </c>
      <c r="AJ289" s="6">
        <f>'[1]Budget consol '!AK105</f>
        <v>0</v>
      </c>
      <c r="AK289" s="6">
        <f>'[1]Budget consol '!AL105</f>
        <v>0</v>
      </c>
      <c r="AL289" s="6">
        <f>'[1]Budget consol '!AM105</f>
        <v>0</v>
      </c>
      <c r="AM289" s="6">
        <f>'[1]Budget consol '!AN105</f>
        <v>0</v>
      </c>
      <c r="AN289" s="6">
        <f>'[1]Budget consol '!AO105</f>
        <v>0</v>
      </c>
      <c r="AO289" s="6">
        <f>'[1]Budget consol '!AP105</f>
        <v>0</v>
      </c>
      <c r="AP289" s="6">
        <f>'[1]Budget consol '!AQ105</f>
        <v>0</v>
      </c>
      <c r="AQ289" s="6">
        <f>'[1]Budget consol '!AR105</f>
        <v>0</v>
      </c>
      <c r="AR289" s="6">
        <f>'[1]Budget consol '!AS105</f>
        <v>0</v>
      </c>
      <c r="AS289" s="6">
        <f>'[1]Budget consol '!AT105</f>
        <v>0</v>
      </c>
      <c r="AT289" s="6">
        <f>'[1]Budget consol '!AU105</f>
        <v>0</v>
      </c>
      <c r="AU289" s="6">
        <f>'[1]Budget consol '!AV105</f>
        <v>0</v>
      </c>
      <c r="AV289" s="6">
        <f>'[1]Budget consol '!AW105</f>
        <v>0</v>
      </c>
      <c r="AW289" s="6">
        <f>'[1]Budget consol '!AX105</f>
        <v>0</v>
      </c>
      <c r="AX289" s="6">
        <f>'[1]Budget consol '!AY105</f>
        <v>0</v>
      </c>
      <c r="AY289" s="6">
        <f>'[1]Budget consol '!AZ105</f>
        <v>0</v>
      </c>
      <c r="AZ289" s="6">
        <f>'[1]Budget consol '!BA105</f>
        <v>0</v>
      </c>
      <c r="BA289" s="6">
        <f>'[1]Budget consol '!BB105</f>
        <v>0</v>
      </c>
      <c r="BB289" s="6">
        <f>'[1]Budget consol '!BC105</f>
        <v>0</v>
      </c>
      <c r="BC289" s="6">
        <f>'[1]Budget consol '!BD105</f>
        <v>0</v>
      </c>
      <c r="BD289" s="6">
        <f>'[1]Budget consol '!BE105</f>
        <v>0</v>
      </c>
      <c r="BE289" s="6">
        <f>'[1]Budget consol '!BF105</f>
        <v>0</v>
      </c>
      <c r="BF289" s="6">
        <f>'[1]Budget consol '!BG105</f>
        <v>0</v>
      </c>
      <c r="BG289" s="6">
        <f>'[1]Budget consol '!BH105</f>
        <v>0</v>
      </c>
    </row>
    <row r="290" spans="2:59" x14ac:dyDescent="0.3">
      <c r="B290" s="5" t="s">
        <v>245</v>
      </c>
      <c r="C290" s="6">
        <f>'[1]Budget consol '!D106</f>
        <v>0</v>
      </c>
      <c r="D290" s="6">
        <f>'[1]Budget consol '!E106</f>
        <v>0</v>
      </c>
      <c r="E290" s="6">
        <f>'[1]Budget consol '!F106</f>
        <v>0</v>
      </c>
      <c r="F290" s="6">
        <f>'[1]Budget consol '!G106</f>
        <v>0</v>
      </c>
      <c r="G290" s="6">
        <f>'[1]Budget consol '!H106</f>
        <v>0</v>
      </c>
      <c r="H290" s="6">
        <f>'[1]Budget consol '!I106</f>
        <v>0</v>
      </c>
      <c r="I290" s="6">
        <f>'[1]Budget consol '!J106</f>
        <v>0</v>
      </c>
      <c r="J290" s="6">
        <f>'[1]Budget consol '!K106</f>
        <v>0</v>
      </c>
      <c r="K290" s="6">
        <f>'[1]Budget consol '!L106</f>
        <v>0</v>
      </c>
      <c r="L290" s="6">
        <f>'[1]Budget consol '!M106</f>
        <v>0</v>
      </c>
      <c r="M290" s="6">
        <f>'[1]Budget consol '!N106</f>
        <v>0</v>
      </c>
      <c r="N290" s="6">
        <f>'[1]Budget consol '!O106</f>
        <v>0</v>
      </c>
      <c r="O290" s="6">
        <f>'[1]Budget consol '!P106</f>
        <v>0</v>
      </c>
      <c r="P290" s="6">
        <f>'[1]Budget consol '!Q106</f>
        <v>0</v>
      </c>
      <c r="Q290" s="6">
        <f>'[1]Budget consol '!R106</f>
        <v>0</v>
      </c>
      <c r="R290" s="6">
        <f>'[1]Budget consol '!S106</f>
        <v>0</v>
      </c>
      <c r="S290" s="6">
        <f>'[1]Budget consol '!T106</f>
        <v>0</v>
      </c>
      <c r="T290" s="6">
        <f>'[1]Budget consol '!U106</f>
        <v>0</v>
      </c>
      <c r="U290" s="6">
        <f>'[1]Budget consol '!V106</f>
        <v>0</v>
      </c>
      <c r="V290" s="6">
        <f>'[1]Budget consol '!W106</f>
        <v>0</v>
      </c>
      <c r="W290" s="6">
        <f>'[1]Budget consol '!X106</f>
        <v>0</v>
      </c>
      <c r="X290" s="6">
        <f>'[1]Budget consol '!Y106</f>
        <v>0</v>
      </c>
      <c r="Y290" s="6">
        <f>'[1]Budget consol '!Z106</f>
        <v>0</v>
      </c>
      <c r="Z290" s="6">
        <f>'[1]Budget consol '!AA106</f>
        <v>0</v>
      </c>
      <c r="AA290" s="6">
        <f>'[1]Budget consol '!AB106</f>
        <v>0</v>
      </c>
      <c r="AB290" s="6">
        <f>'[1]Budget consol '!AC106</f>
        <v>0</v>
      </c>
      <c r="AC290" s="6">
        <f>'[1]Budget consol '!AD106</f>
        <v>0</v>
      </c>
      <c r="AD290" s="6">
        <f>'[1]Budget consol '!AE106</f>
        <v>0</v>
      </c>
      <c r="AE290" s="6">
        <f>'[1]Budget consol '!AF106</f>
        <v>0</v>
      </c>
      <c r="AF290" s="6">
        <f>'[1]Budget consol '!AG106</f>
        <v>0</v>
      </c>
      <c r="AG290" s="6">
        <f>'[1]Budget consol '!AH106</f>
        <v>0</v>
      </c>
      <c r="AH290" s="6">
        <f>'[1]Budget consol '!AI106</f>
        <v>0</v>
      </c>
      <c r="AI290" s="6">
        <f>'[1]Budget consol '!AJ106</f>
        <v>0</v>
      </c>
      <c r="AJ290" s="6">
        <f>'[1]Budget consol '!AK106</f>
        <v>0</v>
      </c>
      <c r="AK290" s="6">
        <f>'[1]Budget consol '!AL106</f>
        <v>0</v>
      </c>
      <c r="AL290" s="6">
        <f>'[1]Budget consol '!AM106</f>
        <v>0</v>
      </c>
      <c r="AM290" s="6">
        <f>'[1]Budget consol '!AN106</f>
        <v>0</v>
      </c>
      <c r="AN290" s="6">
        <f>'[1]Budget consol '!AO106</f>
        <v>0</v>
      </c>
      <c r="AO290" s="6">
        <f>'[1]Budget consol '!AP106</f>
        <v>0</v>
      </c>
      <c r="AP290" s="6">
        <f>'[1]Budget consol '!AQ106</f>
        <v>0</v>
      </c>
      <c r="AQ290" s="6">
        <f>'[1]Budget consol '!AR106</f>
        <v>0</v>
      </c>
      <c r="AR290" s="6">
        <f>'[1]Budget consol '!AS106</f>
        <v>0</v>
      </c>
      <c r="AS290" s="6">
        <f>'[1]Budget consol '!AT106</f>
        <v>0</v>
      </c>
      <c r="AT290" s="6">
        <f>'[1]Budget consol '!AU106</f>
        <v>0</v>
      </c>
      <c r="AU290" s="6">
        <f>'[1]Budget consol '!AV106</f>
        <v>0</v>
      </c>
      <c r="AV290" s="6">
        <f>'[1]Budget consol '!AW106</f>
        <v>0</v>
      </c>
      <c r="AW290" s="6">
        <f>'[1]Budget consol '!AX106</f>
        <v>0</v>
      </c>
      <c r="AX290" s="6">
        <f>'[1]Budget consol '!AY106</f>
        <v>0</v>
      </c>
      <c r="AY290" s="6">
        <f>'[1]Budget consol '!AZ106</f>
        <v>0</v>
      </c>
      <c r="AZ290" s="6">
        <f>'[1]Budget consol '!BA106</f>
        <v>0</v>
      </c>
      <c r="BA290" s="6">
        <f>'[1]Budget consol '!BB106</f>
        <v>0</v>
      </c>
      <c r="BB290" s="6">
        <f>'[1]Budget consol '!BC106</f>
        <v>0</v>
      </c>
      <c r="BC290" s="6">
        <f>'[1]Budget consol '!BD106</f>
        <v>0</v>
      </c>
      <c r="BD290" s="6">
        <f>'[1]Budget consol '!BE106</f>
        <v>0</v>
      </c>
      <c r="BE290" s="6">
        <f>'[1]Budget consol '!BF106</f>
        <v>0</v>
      </c>
      <c r="BF290" s="6">
        <f>'[1]Budget consol '!BG106</f>
        <v>0</v>
      </c>
      <c r="BG290" s="6">
        <f>'[1]Budget consol '!BH106</f>
        <v>0</v>
      </c>
    </row>
    <row r="291" spans="2:59" x14ac:dyDescent="0.3">
      <c r="B291" s="5" t="s">
        <v>246</v>
      </c>
      <c r="C291" s="6">
        <f>'[1]Budget consol '!D107</f>
        <v>0</v>
      </c>
      <c r="D291" s="6">
        <f>'[1]Budget consol '!E107</f>
        <v>0</v>
      </c>
      <c r="E291" s="6">
        <f>'[1]Budget consol '!F107</f>
        <v>0</v>
      </c>
      <c r="F291" s="6">
        <f>'[1]Budget consol '!G107</f>
        <v>0</v>
      </c>
      <c r="G291" s="6">
        <f>'[1]Budget consol '!H107</f>
        <v>0</v>
      </c>
      <c r="H291" s="6">
        <f>'[1]Budget consol '!I107</f>
        <v>0</v>
      </c>
      <c r="I291" s="6">
        <f>'[1]Budget consol '!J107</f>
        <v>0</v>
      </c>
      <c r="J291" s="6">
        <f>'[1]Budget consol '!K107</f>
        <v>0</v>
      </c>
      <c r="K291" s="6">
        <f>'[1]Budget consol '!L107</f>
        <v>0</v>
      </c>
      <c r="L291" s="6">
        <f>'[1]Budget consol '!M107</f>
        <v>0</v>
      </c>
      <c r="M291" s="6">
        <f>'[1]Budget consol '!N107</f>
        <v>0</v>
      </c>
      <c r="N291" s="6">
        <f>'[1]Budget consol '!O107</f>
        <v>0</v>
      </c>
      <c r="O291" s="6">
        <f>'[1]Budget consol '!P107</f>
        <v>0</v>
      </c>
      <c r="P291" s="6">
        <f>'[1]Budget consol '!Q107</f>
        <v>0</v>
      </c>
      <c r="Q291" s="6">
        <f>'[1]Budget consol '!R107</f>
        <v>0</v>
      </c>
      <c r="R291" s="6">
        <f>'[1]Budget consol '!S107</f>
        <v>0</v>
      </c>
      <c r="S291" s="6">
        <f>'[1]Budget consol '!T107</f>
        <v>0</v>
      </c>
      <c r="T291" s="6">
        <f>'[1]Budget consol '!U107</f>
        <v>0</v>
      </c>
      <c r="U291" s="6">
        <f>'[1]Budget consol '!V107</f>
        <v>0</v>
      </c>
      <c r="V291" s="6">
        <f>'[1]Budget consol '!W107</f>
        <v>0</v>
      </c>
      <c r="W291" s="6">
        <f>'[1]Budget consol '!X107</f>
        <v>0</v>
      </c>
      <c r="X291" s="6">
        <f>'[1]Budget consol '!Y107</f>
        <v>0</v>
      </c>
      <c r="Y291" s="6">
        <f>'[1]Budget consol '!Z107</f>
        <v>0</v>
      </c>
      <c r="Z291" s="6">
        <f>'[1]Budget consol '!AA107</f>
        <v>0</v>
      </c>
      <c r="AA291" s="6">
        <f>'[1]Budget consol '!AB107</f>
        <v>0</v>
      </c>
      <c r="AB291" s="6">
        <f>'[1]Budget consol '!AC107</f>
        <v>0</v>
      </c>
      <c r="AC291" s="6">
        <f>'[1]Budget consol '!AD107</f>
        <v>0</v>
      </c>
      <c r="AD291" s="6">
        <f>'[1]Budget consol '!AE107</f>
        <v>0</v>
      </c>
      <c r="AE291" s="6">
        <f>'[1]Budget consol '!AF107</f>
        <v>0</v>
      </c>
      <c r="AF291" s="6">
        <f>'[1]Budget consol '!AG107</f>
        <v>0</v>
      </c>
      <c r="AG291" s="6">
        <f>'[1]Budget consol '!AH107</f>
        <v>0</v>
      </c>
      <c r="AH291" s="6">
        <f>'[1]Budget consol '!AI107</f>
        <v>0</v>
      </c>
      <c r="AI291" s="6">
        <f>'[1]Budget consol '!AJ107</f>
        <v>0</v>
      </c>
      <c r="AJ291" s="6">
        <f>'[1]Budget consol '!AK107</f>
        <v>0</v>
      </c>
      <c r="AK291" s="6">
        <f>'[1]Budget consol '!AL107</f>
        <v>0</v>
      </c>
      <c r="AL291" s="6">
        <f>'[1]Budget consol '!AM107</f>
        <v>0</v>
      </c>
      <c r="AM291" s="6">
        <f>'[1]Budget consol '!AN107</f>
        <v>0</v>
      </c>
      <c r="AN291" s="6">
        <f>'[1]Budget consol '!AO107</f>
        <v>0</v>
      </c>
      <c r="AO291" s="6">
        <f>'[1]Budget consol '!AP107</f>
        <v>0</v>
      </c>
      <c r="AP291" s="6">
        <f>'[1]Budget consol '!AQ107</f>
        <v>0</v>
      </c>
      <c r="AQ291" s="6">
        <f>'[1]Budget consol '!AR107</f>
        <v>0</v>
      </c>
      <c r="AR291" s="6">
        <f>'[1]Budget consol '!AS107</f>
        <v>0</v>
      </c>
      <c r="AS291" s="6">
        <f>'[1]Budget consol '!AT107</f>
        <v>0</v>
      </c>
      <c r="AT291" s="6">
        <f>'[1]Budget consol '!AU107</f>
        <v>0</v>
      </c>
      <c r="AU291" s="6">
        <f>'[1]Budget consol '!AV107</f>
        <v>0</v>
      </c>
      <c r="AV291" s="6">
        <f>'[1]Budget consol '!AW107</f>
        <v>0</v>
      </c>
      <c r="AW291" s="6">
        <f>'[1]Budget consol '!AX107</f>
        <v>0</v>
      </c>
      <c r="AX291" s="6">
        <f>'[1]Budget consol '!AY107</f>
        <v>0</v>
      </c>
      <c r="AY291" s="6">
        <f>'[1]Budget consol '!AZ107</f>
        <v>0</v>
      </c>
      <c r="AZ291" s="6">
        <f>'[1]Budget consol '!BA107</f>
        <v>0</v>
      </c>
      <c r="BA291" s="6">
        <f>'[1]Budget consol '!BB107</f>
        <v>0</v>
      </c>
      <c r="BB291" s="6">
        <f>'[1]Budget consol '!BC107</f>
        <v>0</v>
      </c>
      <c r="BC291" s="6">
        <f>'[1]Budget consol '!BD107</f>
        <v>0</v>
      </c>
      <c r="BD291" s="6">
        <f>'[1]Budget consol '!BE107</f>
        <v>0</v>
      </c>
      <c r="BE291" s="6">
        <f>'[1]Budget consol '!BF107</f>
        <v>0</v>
      </c>
      <c r="BF291" s="6">
        <f>'[1]Budget consol '!BG107</f>
        <v>0</v>
      </c>
      <c r="BG291" s="6">
        <f>'[1]Budget consol '!BH107</f>
        <v>0</v>
      </c>
    </row>
    <row r="292" spans="2:59" x14ac:dyDescent="0.3">
      <c r="B292" s="5" t="s">
        <v>247</v>
      </c>
      <c r="C292" s="6">
        <f>'[1]Budget consol '!D108</f>
        <v>0</v>
      </c>
      <c r="D292" s="6">
        <f>'[1]Budget consol '!E108</f>
        <v>0</v>
      </c>
      <c r="E292" s="6">
        <f>'[1]Budget consol '!F108</f>
        <v>0</v>
      </c>
      <c r="F292" s="6">
        <f>'[1]Budget consol '!G108</f>
        <v>0</v>
      </c>
      <c r="G292" s="6">
        <f>'[1]Budget consol '!H108</f>
        <v>0</v>
      </c>
      <c r="H292" s="6">
        <f>'[1]Budget consol '!I108</f>
        <v>0</v>
      </c>
      <c r="I292" s="6">
        <f>'[1]Budget consol '!J108</f>
        <v>0</v>
      </c>
      <c r="J292" s="6">
        <f>'[1]Budget consol '!K108</f>
        <v>0</v>
      </c>
      <c r="K292" s="6">
        <f>'[1]Budget consol '!L108</f>
        <v>0</v>
      </c>
      <c r="L292" s="6">
        <f>'[1]Budget consol '!M108</f>
        <v>0</v>
      </c>
      <c r="M292" s="6">
        <f>'[1]Budget consol '!N108</f>
        <v>0</v>
      </c>
      <c r="N292" s="6">
        <f>'[1]Budget consol '!O108</f>
        <v>0</v>
      </c>
      <c r="O292" s="6">
        <f>'[1]Budget consol '!P108</f>
        <v>0</v>
      </c>
      <c r="P292" s="6">
        <f>'[1]Budget consol '!Q108</f>
        <v>0</v>
      </c>
      <c r="Q292" s="6">
        <f>'[1]Budget consol '!R108</f>
        <v>0</v>
      </c>
      <c r="R292" s="6">
        <f>'[1]Budget consol '!S108</f>
        <v>0</v>
      </c>
      <c r="S292" s="6">
        <f>'[1]Budget consol '!T108</f>
        <v>0</v>
      </c>
      <c r="T292" s="6">
        <f>'[1]Budget consol '!U108</f>
        <v>0</v>
      </c>
      <c r="U292" s="6">
        <f>'[1]Budget consol '!V108</f>
        <v>0</v>
      </c>
      <c r="V292" s="6">
        <f>'[1]Budget consol '!W108</f>
        <v>0</v>
      </c>
      <c r="W292" s="6">
        <f>'[1]Budget consol '!X108</f>
        <v>0</v>
      </c>
      <c r="X292" s="6">
        <f>'[1]Budget consol '!Y108</f>
        <v>0</v>
      </c>
      <c r="Y292" s="6">
        <f>'[1]Budget consol '!Z108</f>
        <v>0</v>
      </c>
      <c r="Z292" s="6">
        <f>'[1]Budget consol '!AA108</f>
        <v>0</v>
      </c>
      <c r="AA292" s="6">
        <f>'[1]Budget consol '!AB108</f>
        <v>0</v>
      </c>
      <c r="AB292" s="6">
        <f>'[1]Budget consol '!AC108</f>
        <v>0</v>
      </c>
      <c r="AC292" s="6">
        <f>'[1]Budget consol '!AD108</f>
        <v>0</v>
      </c>
      <c r="AD292" s="6">
        <f>'[1]Budget consol '!AE108</f>
        <v>0</v>
      </c>
      <c r="AE292" s="6">
        <f>'[1]Budget consol '!AF108</f>
        <v>0</v>
      </c>
      <c r="AF292" s="6">
        <f>'[1]Budget consol '!AG108</f>
        <v>0</v>
      </c>
      <c r="AG292" s="6">
        <f>'[1]Budget consol '!AH108</f>
        <v>0</v>
      </c>
      <c r="AH292" s="6">
        <f>'[1]Budget consol '!AI108</f>
        <v>0</v>
      </c>
      <c r="AI292" s="6">
        <f>'[1]Budget consol '!AJ108</f>
        <v>0</v>
      </c>
      <c r="AJ292" s="6">
        <f>'[1]Budget consol '!AK108</f>
        <v>0</v>
      </c>
      <c r="AK292" s="6">
        <f>'[1]Budget consol '!AL108</f>
        <v>0</v>
      </c>
      <c r="AL292" s="6">
        <f>'[1]Budget consol '!AM108</f>
        <v>0</v>
      </c>
      <c r="AM292" s="6">
        <f>'[1]Budget consol '!AN108</f>
        <v>0</v>
      </c>
      <c r="AN292" s="6">
        <f>'[1]Budget consol '!AO108</f>
        <v>0</v>
      </c>
      <c r="AO292" s="6">
        <f>'[1]Budget consol '!AP108</f>
        <v>0</v>
      </c>
      <c r="AP292" s="6">
        <f>'[1]Budget consol '!AQ108</f>
        <v>0</v>
      </c>
      <c r="AQ292" s="6">
        <f>'[1]Budget consol '!AR108</f>
        <v>0</v>
      </c>
      <c r="AR292" s="6">
        <f>'[1]Budget consol '!AS108</f>
        <v>0</v>
      </c>
      <c r="AS292" s="6">
        <f>'[1]Budget consol '!AT108</f>
        <v>0</v>
      </c>
      <c r="AT292" s="6">
        <f>'[1]Budget consol '!AU108</f>
        <v>0</v>
      </c>
      <c r="AU292" s="6">
        <f>'[1]Budget consol '!AV108</f>
        <v>0</v>
      </c>
      <c r="AV292" s="6">
        <f>'[1]Budget consol '!AW108</f>
        <v>0</v>
      </c>
      <c r="AW292" s="6">
        <f>'[1]Budget consol '!AX108</f>
        <v>0</v>
      </c>
      <c r="AX292" s="6">
        <f>'[1]Budget consol '!AY108</f>
        <v>0</v>
      </c>
      <c r="AY292" s="6">
        <f>'[1]Budget consol '!AZ108</f>
        <v>0</v>
      </c>
      <c r="AZ292" s="6">
        <f>'[1]Budget consol '!BA108</f>
        <v>0</v>
      </c>
      <c r="BA292" s="6">
        <f>'[1]Budget consol '!BB108</f>
        <v>0</v>
      </c>
      <c r="BB292" s="6">
        <f>'[1]Budget consol '!BC108</f>
        <v>0</v>
      </c>
      <c r="BC292" s="6">
        <f>'[1]Budget consol '!BD108</f>
        <v>0</v>
      </c>
      <c r="BD292" s="6">
        <f>'[1]Budget consol '!BE108</f>
        <v>0</v>
      </c>
      <c r="BE292" s="6">
        <f>'[1]Budget consol '!BF108</f>
        <v>0</v>
      </c>
      <c r="BF292" s="6">
        <f>'[1]Budget consol '!BG108</f>
        <v>0</v>
      </c>
      <c r="BG292" s="6">
        <f>'[1]Budget consol '!BH108</f>
        <v>0</v>
      </c>
    </row>
    <row r="293" spans="2:59" x14ac:dyDescent="0.3">
      <c r="B293" s="5" t="s">
        <v>248</v>
      </c>
      <c r="C293" s="6">
        <f>'[1]Budget consol '!D109</f>
        <v>0</v>
      </c>
      <c r="D293" s="6">
        <f>'[1]Budget consol '!E109</f>
        <v>0</v>
      </c>
      <c r="E293" s="6">
        <f>'[1]Budget consol '!F109</f>
        <v>0</v>
      </c>
      <c r="F293" s="6">
        <f>'[1]Budget consol '!G109</f>
        <v>0</v>
      </c>
      <c r="G293" s="6">
        <f>'[1]Budget consol '!H109</f>
        <v>0</v>
      </c>
      <c r="H293" s="6">
        <f>'[1]Budget consol '!I109</f>
        <v>0</v>
      </c>
      <c r="I293" s="6">
        <f>'[1]Budget consol '!J109</f>
        <v>0</v>
      </c>
      <c r="J293" s="6">
        <f>'[1]Budget consol '!K109</f>
        <v>0</v>
      </c>
      <c r="K293" s="6">
        <f>'[1]Budget consol '!L109</f>
        <v>0</v>
      </c>
      <c r="L293" s="6">
        <f>'[1]Budget consol '!M109</f>
        <v>0</v>
      </c>
      <c r="M293" s="6">
        <f>'[1]Budget consol '!N109</f>
        <v>0</v>
      </c>
      <c r="N293" s="6">
        <f>'[1]Budget consol '!O109</f>
        <v>0</v>
      </c>
      <c r="O293" s="6">
        <f>'[1]Budget consol '!P109</f>
        <v>0</v>
      </c>
      <c r="P293" s="6">
        <f>'[1]Budget consol '!Q109</f>
        <v>0</v>
      </c>
      <c r="Q293" s="6">
        <f>'[1]Budget consol '!R109</f>
        <v>0</v>
      </c>
      <c r="R293" s="6">
        <f>'[1]Budget consol '!S109</f>
        <v>0</v>
      </c>
      <c r="S293" s="6">
        <f>'[1]Budget consol '!T109</f>
        <v>0</v>
      </c>
      <c r="T293" s="6">
        <f>'[1]Budget consol '!U109</f>
        <v>0</v>
      </c>
      <c r="U293" s="6">
        <f>'[1]Budget consol '!V109</f>
        <v>0</v>
      </c>
      <c r="V293" s="6">
        <f>'[1]Budget consol '!W109</f>
        <v>0</v>
      </c>
      <c r="W293" s="6">
        <f>'[1]Budget consol '!X109</f>
        <v>0</v>
      </c>
      <c r="X293" s="6">
        <f>'[1]Budget consol '!Y109</f>
        <v>0</v>
      </c>
      <c r="Y293" s="6">
        <f>'[1]Budget consol '!Z109</f>
        <v>0</v>
      </c>
      <c r="Z293" s="6">
        <f>'[1]Budget consol '!AA109</f>
        <v>0</v>
      </c>
      <c r="AA293" s="6">
        <f>'[1]Budget consol '!AB109</f>
        <v>0</v>
      </c>
      <c r="AB293" s="6">
        <f>'[1]Budget consol '!AC109</f>
        <v>0</v>
      </c>
      <c r="AC293" s="6">
        <f>'[1]Budget consol '!AD109</f>
        <v>0</v>
      </c>
      <c r="AD293" s="6">
        <f>'[1]Budget consol '!AE109</f>
        <v>0</v>
      </c>
      <c r="AE293" s="6">
        <f>'[1]Budget consol '!AF109</f>
        <v>0</v>
      </c>
      <c r="AF293" s="6">
        <f>'[1]Budget consol '!AG109</f>
        <v>0</v>
      </c>
      <c r="AG293" s="6">
        <f>'[1]Budget consol '!AH109</f>
        <v>0</v>
      </c>
      <c r="AH293" s="6">
        <f>'[1]Budget consol '!AI109</f>
        <v>0</v>
      </c>
      <c r="AI293" s="6">
        <f>'[1]Budget consol '!AJ109</f>
        <v>0</v>
      </c>
      <c r="AJ293" s="6">
        <f>'[1]Budget consol '!AK109</f>
        <v>0</v>
      </c>
      <c r="AK293" s="6">
        <f>'[1]Budget consol '!AL109</f>
        <v>0</v>
      </c>
      <c r="AL293" s="6">
        <f>'[1]Budget consol '!AM109</f>
        <v>0</v>
      </c>
      <c r="AM293" s="6">
        <f>'[1]Budget consol '!AN109</f>
        <v>0</v>
      </c>
      <c r="AN293" s="6">
        <f>'[1]Budget consol '!AO109</f>
        <v>0</v>
      </c>
      <c r="AO293" s="6">
        <f>'[1]Budget consol '!AP109</f>
        <v>0</v>
      </c>
      <c r="AP293" s="6">
        <f>'[1]Budget consol '!AQ109</f>
        <v>0</v>
      </c>
      <c r="AQ293" s="6">
        <f>'[1]Budget consol '!AR109</f>
        <v>0</v>
      </c>
      <c r="AR293" s="6">
        <f>'[1]Budget consol '!AS109</f>
        <v>0</v>
      </c>
      <c r="AS293" s="6">
        <f>'[1]Budget consol '!AT109</f>
        <v>0</v>
      </c>
      <c r="AT293" s="6">
        <f>'[1]Budget consol '!AU109</f>
        <v>0</v>
      </c>
      <c r="AU293" s="6">
        <f>'[1]Budget consol '!AV109</f>
        <v>0</v>
      </c>
      <c r="AV293" s="6">
        <f>'[1]Budget consol '!AW109</f>
        <v>0</v>
      </c>
      <c r="AW293" s="6">
        <f>'[1]Budget consol '!AX109</f>
        <v>0</v>
      </c>
      <c r="AX293" s="6">
        <f>'[1]Budget consol '!AY109</f>
        <v>0</v>
      </c>
      <c r="AY293" s="6">
        <f>'[1]Budget consol '!AZ109</f>
        <v>0</v>
      </c>
      <c r="AZ293" s="6">
        <f>'[1]Budget consol '!BA109</f>
        <v>0</v>
      </c>
      <c r="BA293" s="6">
        <f>'[1]Budget consol '!BB109</f>
        <v>0</v>
      </c>
      <c r="BB293" s="6">
        <f>'[1]Budget consol '!BC109</f>
        <v>0</v>
      </c>
      <c r="BC293" s="6">
        <f>'[1]Budget consol '!BD109</f>
        <v>0</v>
      </c>
      <c r="BD293" s="6">
        <f>'[1]Budget consol '!BE109</f>
        <v>0</v>
      </c>
      <c r="BE293" s="6">
        <f>'[1]Budget consol '!BF109</f>
        <v>0</v>
      </c>
      <c r="BF293" s="6">
        <f>'[1]Budget consol '!BG109</f>
        <v>0</v>
      </c>
      <c r="BG293" s="6">
        <f>'[1]Budget consol '!BH109</f>
        <v>0</v>
      </c>
    </row>
    <row r="294" spans="2:59" x14ac:dyDescent="0.3">
      <c r="B294" s="7" t="s">
        <v>277</v>
      </c>
      <c r="C294" s="6">
        <f>'[1]Budget consol '!D110</f>
        <v>0</v>
      </c>
      <c r="D294" s="6">
        <f>'[1]Budget consol '!E110</f>
        <v>0</v>
      </c>
      <c r="E294" s="6">
        <f>'[1]Budget consol '!F110</f>
        <v>0</v>
      </c>
      <c r="F294" s="6">
        <f>'[1]Budget consol '!G110</f>
        <v>0</v>
      </c>
      <c r="G294" s="6">
        <f>'[1]Budget consol '!H110</f>
        <v>0</v>
      </c>
      <c r="H294" s="6">
        <f>'[1]Budget consol '!I110</f>
        <v>0</v>
      </c>
      <c r="I294" s="6">
        <f>'[1]Budget consol '!J110</f>
        <v>0</v>
      </c>
      <c r="J294" s="6">
        <f>'[1]Budget consol '!K110</f>
        <v>0</v>
      </c>
      <c r="K294" s="6">
        <f>'[1]Budget consol '!L110</f>
        <v>0</v>
      </c>
      <c r="L294" s="6">
        <f>'[1]Budget consol '!M110</f>
        <v>0</v>
      </c>
      <c r="M294" s="6">
        <f>'[1]Budget consol '!N110</f>
        <v>0</v>
      </c>
      <c r="N294" s="6">
        <f>'[1]Budget consol '!O110</f>
        <v>0</v>
      </c>
      <c r="O294" s="6">
        <f>'[1]Budget consol '!P110</f>
        <v>0</v>
      </c>
      <c r="P294" s="6">
        <f>'[1]Budget consol '!Q110</f>
        <v>0</v>
      </c>
      <c r="Q294" s="6">
        <f>'[1]Budget consol '!R110</f>
        <v>0</v>
      </c>
      <c r="R294" s="6">
        <f>'[1]Budget consol '!S110</f>
        <v>0</v>
      </c>
      <c r="S294" s="6">
        <f>'[1]Budget consol '!T110</f>
        <v>0</v>
      </c>
      <c r="T294" s="6">
        <f>'[1]Budget consol '!U110</f>
        <v>0</v>
      </c>
      <c r="U294" s="6">
        <f>'[1]Budget consol '!V110</f>
        <v>0</v>
      </c>
      <c r="V294" s="6">
        <f>'[1]Budget consol '!W110</f>
        <v>0</v>
      </c>
      <c r="W294" s="6">
        <f>'[1]Budget consol '!X110</f>
        <v>0</v>
      </c>
      <c r="X294" s="6">
        <f>'[1]Budget consol '!Y110</f>
        <v>0</v>
      </c>
      <c r="Y294" s="6">
        <f>'[1]Budget consol '!Z110</f>
        <v>0</v>
      </c>
      <c r="Z294" s="6">
        <f>'[1]Budget consol '!AA110</f>
        <v>0</v>
      </c>
      <c r="AA294" s="6">
        <f>'[1]Budget consol '!AB110</f>
        <v>0</v>
      </c>
      <c r="AB294" s="6">
        <f>'[1]Budget consol '!AC110</f>
        <v>0</v>
      </c>
      <c r="AC294" s="6">
        <f>'[1]Budget consol '!AD110</f>
        <v>0</v>
      </c>
      <c r="AD294" s="6">
        <f>'[1]Budget consol '!AE110</f>
        <v>0</v>
      </c>
      <c r="AE294" s="6">
        <f>'[1]Budget consol '!AF110</f>
        <v>0</v>
      </c>
      <c r="AF294" s="6">
        <f>'[1]Budget consol '!AG110</f>
        <v>0</v>
      </c>
      <c r="AG294" s="6">
        <f>'[1]Budget consol '!AH110</f>
        <v>0</v>
      </c>
      <c r="AH294" s="6">
        <f>'[1]Budget consol '!AI110</f>
        <v>0</v>
      </c>
      <c r="AI294" s="6">
        <f>'[1]Budget consol '!AJ110</f>
        <v>0</v>
      </c>
      <c r="AJ294" s="6">
        <f>'[1]Budget consol '!AK110</f>
        <v>0</v>
      </c>
      <c r="AK294" s="6">
        <f>'[1]Budget consol '!AL110</f>
        <v>0</v>
      </c>
      <c r="AL294" s="6">
        <f>'[1]Budget consol '!AM110</f>
        <v>0</v>
      </c>
      <c r="AM294" s="6">
        <f>'[1]Budget consol '!AN110</f>
        <v>0</v>
      </c>
      <c r="AN294" s="6">
        <f>'[1]Budget consol '!AO110</f>
        <v>0</v>
      </c>
      <c r="AO294" s="6">
        <f>'[1]Budget consol '!AP110</f>
        <v>0</v>
      </c>
      <c r="AP294" s="6">
        <f>'[1]Budget consol '!AQ110</f>
        <v>0</v>
      </c>
      <c r="AQ294" s="6">
        <f>'[1]Budget consol '!AR110</f>
        <v>0</v>
      </c>
      <c r="AR294" s="6">
        <f>'[1]Budget consol '!AS110</f>
        <v>0</v>
      </c>
      <c r="AS294" s="6">
        <f>'[1]Budget consol '!AT110</f>
        <v>0</v>
      </c>
      <c r="AT294" s="6">
        <f>'[1]Budget consol '!AU110</f>
        <v>0</v>
      </c>
      <c r="AU294" s="6">
        <f>'[1]Budget consol '!AV110</f>
        <v>0</v>
      </c>
      <c r="AV294" s="6">
        <f>'[1]Budget consol '!AW110</f>
        <v>0</v>
      </c>
      <c r="AW294" s="6">
        <f>'[1]Budget consol '!AX110</f>
        <v>0</v>
      </c>
      <c r="AX294" s="6">
        <f>'[1]Budget consol '!AY110</f>
        <v>0</v>
      </c>
      <c r="AY294" s="6">
        <f>'[1]Budget consol '!AZ110</f>
        <v>0</v>
      </c>
      <c r="AZ294" s="6">
        <f>'[1]Budget consol '!BA110</f>
        <v>0</v>
      </c>
      <c r="BA294" s="6">
        <f>'[1]Budget consol '!BB110</f>
        <v>0</v>
      </c>
      <c r="BB294" s="6">
        <f>'[1]Budget consol '!BC110</f>
        <v>0</v>
      </c>
      <c r="BC294" s="6">
        <f>'[1]Budget consol '!BD110</f>
        <v>0</v>
      </c>
      <c r="BD294" s="6">
        <f>'[1]Budget consol '!BE110</f>
        <v>0</v>
      </c>
      <c r="BE294" s="6">
        <f>'[1]Budget consol '!BF110</f>
        <v>0</v>
      </c>
      <c r="BF294" s="6">
        <f>'[1]Budget consol '!BG110</f>
        <v>0</v>
      </c>
      <c r="BG294" s="6">
        <f>'[1]Budget consol '!BH110</f>
        <v>0</v>
      </c>
    </row>
    <row r="295" spans="2:59" x14ac:dyDescent="0.3">
      <c r="B295" s="9" t="s">
        <v>278</v>
      </c>
      <c r="C295" s="6">
        <f>'[1]Budget consol '!D111</f>
        <v>0</v>
      </c>
      <c r="D295" s="6">
        <f>'[1]Budget consol '!E111</f>
        <v>0</v>
      </c>
      <c r="E295" s="6">
        <f>'[1]Budget consol '!F111</f>
        <v>0</v>
      </c>
      <c r="F295" s="6">
        <f>'[1]Budget consol '!G111</f>
        <v>0</v>
      </c>
      <c r="G295" s="6">
        <f>'[1]Budget consol '!H111</f>
        <v>0</v>
      </c>
      <c r="H295" s="6">
        <f>'[1]Budget consol '!I111</f>
        <v>0</v>
      </c>
      <c r="I295" s="6">
        <f>'[1]Budget consol '!J111</f>
        <v>0</v>
      </c>
      <c r="J295" s="6">
        <f>'[1]Budget consol '!K111</f>
        <v>0</v>
      </c>
      <c r="K295" s="6">
        <f>'[1]Budget consol '!L111</f>
        <v>0</v>
      </c>
      <c r="L295" s="6">
        <f>'[1]Budget consol '!M111</f>
        <v>0</v>
      </c>
      <c r="M295" s="6">
        <f>'[1]Budget consol '!N111</f>
        <v>0</v>
      </c>
      <c r="N295" s="6">
        <f>'[1]Budget consol '!O111</f>
        <v>0</v>
      </c>
      <c r="O295" s="6">
        <f>'[1]Budget consol '!P111</f>
        <v>0</v>
      </c>
      <c r="P295" s="6">
        <f>'[1]Budget consol '!Q111</f>
        <v>0</v>
      </c>
      <c r="Q295" s="6">
        <f>'[1]Budget consol '!R111</f>
        <v>0</v>
      </c>
      <c r="R295" s="6">
        <f>'[1]Budget consol '!S111</f>
        <v>0</v>
      </c>
      <c r="S295" s="6">
        <f>'[1]Budget consol '!T111</f>
        <v>0</v>
      </c>
      <c r="T295" s="6">
        <f>'[1]Budget consol '!U111</f>
        <v>0</v>
      </c>
      <c r="U295" s="6">
        <f>'[1]Budget consol '!V111</f>
        <v>0</v>
      </c>
      <c r="V295" s="6">
        <f>'[1]Budget consol '!W111</f>
        <v>0</v>
      </c>
      <c r="W295" s="6">
        <f>'[1]Budget consol '!X111</f>
        <v>0</v>
      </c>
      <c r="X295" s="6">
        <f>'[1]Budget consol '!Y111</f>
        <v>0</v>
      </c>
      <c r="Y295" s="6">
        <f>'[1]Budget consol '!Z111</f>
        <v>0</v>
      </c>
      <c r="Z295" s="6">
        <f>'[1]Budget consol '!AA111</f>
        <v>0</v>
      </c>
      <c r="AA295" s="6">
        <f>'[1]Budget consol '!AB111</f>
        <v>0</v>
      </c>
      <c r="AB295" s="6">
        <f>'[1]Budget consol '!AC111</f>
        <v>0</v>
      </c>
      <c r="AC295" s="6">
        <f>'[1]Budget consol '!AD111</f>
        <v>0</v>
      </c>
      <c r="AD295" s="6">
        <f>'[1]Budget consol '!AE111</f>
        <v>0</v>
      </c>
      <c r="AE295" s="6">
        <f>'[1]Budget consol '!AF111</f>
        <v>0</v>
      </c>
      <c r="AF295" s="6">
        <f>'[1]Budget consol '!AG111</f>
        <v>0</v>
      </c>
      <c r="AG295" s="6">
        <f>'[1]Budget consol '!AH111</f>
        <v>0</v>
      </c>
      <c r="AH295" s="6">
        <f>'[1]Budget consol '!AI111</f>
        <v>0</v>
      </c>
      <c r="AI295" s="6">
        <f>'[1]Budget consol '!AJ111</f>
        <v>0</v>
      </c>
      <c r="AJ295" s="6">
        <f>'[1]Budget consol '!AK111</f>
        <v>0</v>
      </c>
      <c r="AK295" s="6">
        <f>'[1]Budget consol '!AL111</f>
        <v>0</v>
      </c>
      <c r="AL295" s="6">
        <f>'[1]Budget consol '!AM111</f>
        <v>0</v>
      </c>
      <c r="AM295" s="6">
        <f>'[1]Budget consol '!AN111</f>
        <v>0</v>
      </c>
      <c r="AN295" s="6">
        <f>'[1]Budget consol '!AO111</f>
        <v>0</v>
      </c>
      <c r="AO295" s="6">
        <f>'[1]Budget consol '!AP111</f>
        <v>0</v>
      </c>
      <c r="AP295" s="6">
        <f>'[1]Budget consol '!AQ111</f>
        <v>0</v>
      </c>
      <c r="AQ295" s="6">
        <f>'[1]Budget consol '!AR111</f>
        <v>0</v>
      </c>
      <c r="AR295" s="6">
        <f>'[1]Budget consol '!AS111</f>
        <v>0</v>
      </c>
      <c r="AS295" s="6">
        <f>'[1]Budget consol '!AT111</f>
        <v>0</v>
      </c>
      <c r="AT295" s="6">
        <f>'[1]Budget consol '!AU111</f>
        <v>0</v>
      </c>
      <c r="AU295" s="6">
        <f>'[1]Budget consol '!AV111</f>
        <v>0</v>
      </c>
      <c r="AV295" s="6">
        <f>'[1]Budget consol '!AW111</f>
        <v>0</v>
      </c>
      <c r="AW295" s="6">
        <f>'[1]Budget consol '!AX111</f>
        <v>0</v>
      </c>
      <c r="AX295" s="6">
        <f>'[1]Budget consol '!AY111</f>
        <v>0</v>
      </c>
      <c r="AY295" s="6">
        <f>'[1]Budget consol '!AZ111</f>
        <v>0</v>
      </c>
      <c r="AZ295" s="6">
        <f>'[1]Budget consol '!BA111</f>
        <v>0</v>
      </c>
      <c r="BA295" s="6">
        <f>'[1]Budget consol '!BB111</f>
        <v>0</v>
      </c>
      <c r="BB295" s="6">
        <f>'[1]Budget consol '!BC111</f>
        <v>0</v>
      </c>
      <c r="BC295" s="6">
        <f>'[1]Budget consol '!BD111</f>
        <v>0</v>
      </c>
      <c r="BD295" s="6">
        <f>'[1]Budget consol '!BE111</f>
        <v>0</v>
      </c>
      <c r="BE295" s="6">
        <f>'[1]Budget consol '!BF111</f>
        <v>0</v>
      </c>
      <c r="BF295" s="6">
        <f>'[1]Budget consol '!BG111</f>
        <v>0</v>
      </c>
      <c r="BG295" s="6">
        <f>'[1]Budget consol '!BH111</f>
        <v>0</v>
      </c>
    </row>
    <row r="296" spans="2:59" x14ac:dyDescent="0.3">
      <c r="B296" s="9" t="s">
        <v>279</v>
      </c>
      <c r="C296" s="6">
        <f>'[1]Budget consol '!D112</f>
        <v>0</v>
      </c>
      <c r="D296" s="6">
        <f>'[1]Budget consol '!E112</f>
        <v>0</v>
      </c>
      <c r="E296" s="6">
        <f>'[1]Budget consol '!F112</f>
        <v>0</v>
      </c>
      <c r="F296" s="6">
        <f>'[1]Budget consol '!G112</f>
        <v>0</v>
      </c>
      <c r="G296" s="6">
        <f>'[1]Budget consol '!H112</f>
        <v>0</v>
      </c>
      <c r="H296" s="6">
        <f>'[1]Budget consol '!I112</f>
        <v>0</v>
      </c>
      <c r="I296" s="6">
        <f>'[1]Budget consol '!J112</f>
        <v>0</v>
      </c>
      <c r="J296" s="6">
        <f>'[1]Budget consol '!K112</f>
        <v>0</v>
      </c>
      <c r="K296" s="6">
        <f>'[1]Budget consol '!L112</f>
        <v>0</v>
      </c>
      <c r="L296" s="6">
        <f>'[1]Budget consol '!M112</f>
        <v>0</v>
      </c>
      <c r="M296" s="6">
        <f>'[1]Budget consol '!N112</f>
        <v>0</v>
      </c>
      <c r="N296" s="6">
        <f>'[1]Budget consol '!O112</f>
        <v>0</v>
      </c>
      <c r="O296" s="6">
        <f>'[1]Budget consol '!P112</f>
        <v>0</v>
      </c>
      <c r="P296" s="6">
        <f>'[1]Budget consol '!Q112</f>
        <v>0</v>
      </c>
      <c r="Q296" s="6">
        <f>'[1]Budget consol '!R112</f>
        <v>0</v>
      </c>
      <c r="R296" s="6">
        <f>'[1]Budget consol '!S112</f>
        <v>0</v>
      </c>
      <c r="S296" s="6">
        <f>'[1]Budget consol '!T112</f>
        <v>0</v>
      </c>
      <c r="T296" s="6">
        <f>'[1]Budget consol '!U112</f>
        <v>0</v>
      </c>
      <c r="U296" s="6">
        <f>'[1]Budget consol '!V112</f>
        <v>0</v>
      </c>
      <c r="V296" s="6">
        <f>'[1]Budget consol '!W112</f>
        <v>0</v>
      </c>
      <c r="W296" s="6">
        <f>'[1]Budget consol '!X112</f>
        <v>0</v>
      </c>
      <c r="X296" s="6">
        <f>'[1]Budget consol '!Y112</f>
        <v>0</v>
      </c>
      <c r="Y296" s="6">
        <f>'[1]Budget consol '!Z112</f>
        <v>0</v>
      </c>
      <c r="Z296" s="6">
        <f>'[1]Budget consol '!AA112</f>
        <v>0</v>
      </c>
      <c r="AA296" s="6">
        <f>'[1]Budget consol '!AB112</f>
        <v>0</v>
      </c>
      <c r="AB296" s="6">
        <f>'[1]Budget consol '!AC112</f>
        <v>0</v>
      </c>
      <c r="AC296" s="6">
        <f>'[1]Budget consol '!AD112</f>
        <v>0</v>
      </c>
      <c r="AD296" s="6">
        <f>'[1]Budget consol '!AE112</f>
        <v>0</v>
      </c>
      <c r="AE296" s="6">
        <f>'[1]Budget consol '!AF112</f>
        <v>0</v>
      </c>
      <c r="AF296" s="6">
        <f>'[1]Budget consol '!AG112</f>
        <v>0</v>
      </c>
      <c r="AG296" s="6">
        <f>'[1]Budget consol '!AH112</f>
        <v>0</v>
      </c>
      <c r="AH296" s="6">
        <f>'[1]Budget consol '!AI112</f>
        <v>0</v>
      </c>
      <c r="AI296" s="6">
        <f>'[1]Budget consol '!AJ112</f>
        <v>0</v>
      </c>
      <c r="AJ296" s="6">
        <f>'[1]Budget consol '!AK112</f>
        <v>0</v>
      </c>
      <c r="AK296" s="6">
        <f>'[1]Budget consol '!AL112</f>
        <v>0</v>
      </c>
      <c r="AL296" s="6">
        <f>'[1]Budget consol '!AM112</f>
        <v>0</v>
      </c>
      <c r="AM296" s="6">
        <f>'[1]Budget consol '!AN112</f>
        <v>0</v>
      </c>
      <c r="AN296" s="6">
        <f>'[1]Budget consol '!AO112</f>
        <v>0</v>
      </c>
      <c r="AO296" s="6">
        <f>'[1]Budget consol '!AP112</f>
        <v>0</v>
      </c>
      <c r="AP296" s="6">
        <f>'[1]Budget consol '!AQ112</f>
        <v>0</v>
      </c>
      <c r="AQ296" s="6">
        <f>'[1]Budget consol '!AR112</f>
        <v>0</v>
      </c>
      <c r="AR296" s="6">
        <f>'[1]Budget consol '!AS112</f>
        <v>0</v>
      </c>
      <c r="AS296" s="6">
        <f>'[1]Budget consol '!AT112</f>
        <v>0</v>
      </c>
      <c r="AT296" s="6">
        <f>'[1]Budget consol '!AU112</f>
        <v>0</v>
      </c>
      <c r="AU296" s="6">
        <f>'[1]Budget consol '!AV112</f>
        <v>0</v>
      </c>
      <c r="AV296" s="6">
        <f>'[1]Budget consol '!AW112</f>
        <v>0</v>
      </c>
      <c r="AW296" s="6">
        <f>'[1]Budget consol '!AX112</f>
        <v>0</v>
      </c>
      <c r="AX296" s="6">
        <f>'[1]Budget consol '!AY112</f>
        <v>0</v>
      </c>
      <c r="AY296" s="6">
        <f>'[1]Budget consol '!AZ112</f>
        <v>0</v>
      </c>
      <c r="AZ296" s="6">
        <f>'[1]Budget consol '!BA112</f>
        <v>0</v>
      </c>
      <c r="BA296" s="6">
        <f>'[1]Budget consol '!BB112</f>
        <v>0</v>
      </c>
      <c r="BB296" s="6">
        <f>'[1]Budget consol '!BC112</f>
        <v>0</v>
      </c>
      <c r="BC296" s="6">
        <f>'[1]Budget consol '!BD112</f>
        <v>0</v>
      </c>
      <c r="BD296" s="6">
        <f>'[1]Budget consol '!BE112</f>
        <v>0</v>
      </c>
      <c r="BE296" s="6">
        <f>'[1]Budget consol '!BF112</f>
        <v>0</v>
      </c>
      <c r="BF296" s="6">
        <f>'[1]Budget consol '!BG112</f>
        <v>0</v>
      </c>
      <c r="BG296" s="6">
        <f>'[1]Budget consol '!BH112</f>
        <v>0</v>
      </c>
    </row>
    <row r="297" spans="2:59" x14ac:dyDescent="0.3">
      <c r="B297" s="9" t="s">
        <v>280</v>
      </c>
      <c r="C297" s="6">
        <f>'[1]Budget consol '!D113</f>
        <v>0</v>
      </c>
      <c r="D297" s="6">
        <f>'[1]Budget consol '!E113</f>
        <v>0</v>
      </c>
      <c r="E297" s="6">
        <f>'[1]Budget consol '!F113</f>
        <v>0</v>
      </c>
      <c r="F297" s="6">
        <f>'[1]Budget consol '!G113</f>
        <v>0</v>
      </c>
      <c r="G297" s="6">
        <f>'[1]Budget consol '!H113</f>
        <v>0</v>
      </c>
      <c r="H297" s="6">
        <f>'[1]Budget consol '!I113</f>
        <v>0</v>
      </c>
      <c r="I297" s="6">
        <f>'[1]Budget consol '!J113</f>
        <v>0</v>
      </c>
      <c r="J297" s="6">
        <f>'[1]Budget consol '!K113</f>
        <v>0</v>
      </c>
      <c r="K297" s="6">
        <f>'[1]Budget consol '!L113</f>
        <v>0</v>
      </c>
      <c r="L297" s="6">
        <f>'[1]Budget consol '!M113</f>
        <v>0</v>
      </c>
      <c r="M297" s="6">
        <f>'[1]Budget consol '!N113</f>
        <v>0</v>
      </c>
      <c r="N297" s="6">
        <f>'[1]Budget consol '!O113</f>
        <v>0</v>
      </c>
      <c r="O297" s="6">
        <f>'[1]Budget consol '!P113</f>
        <v>0</v>
      </c>
      <c r="P297" s="6">
        <f>'[1]Budget consol '!Q113</f>
        <v>0</v>
      </c>
      <c r="Q297" s="6">
        <f>'[1]Budget consol '!R113</f>
        <v>0</v>
      </c>
      <c r="R297" s="6">
        <f>'[1]Budget consol '!S113</f>
        <v>0</v>
      </c>
      <c r="S297" s="6">
        <f>'[1]Budget consol '!T113</f>
        <v>0</v>
      </c>
      <c r="T297" s="6">
        <f>'[1]Budget consol '!U113</f>
        <v>0</v>
      </c>
      <c r="U297" s="6">
        <f>'[1]Budget consol '!V113</f>
        <v>0</v>
      </c>
      <c r="V297" s="6">
        <f>'[1]Budget consol '!W113</f>
        <v>0</v>
      </c>
      <c r="W297" s="6">
        <f>'[1]Budget consol '!X113</f>
        <v>0</v>
      </c>
      <c r="X297" s="6">
        <f>'[1]Budget consol '!Y113</f>
        <v>0</v>
      </c>
      <c r="Y297" s="6">
        <f>'[1]Budget consol '!Z113</f>
        <v>0</v>
      </c>
      <c r="Z297" s="6">
        <f>'[1]Budget consol '!AA113</f>
        <v>0</v>
      </c>
      <c r="AA297" s="6">
        <f>'[1]Budget consol '!AB113</f>
        <v>0</v>
      </c>
      <c r="AB297" s="6">
        <f>'[1]Budget consol '!AC113</f>
        <v>0</v>
      </c>
      <c r="AC297" s="6">
        <f>'[1]Budget consol '!AD113</f>
        <v>0</v>
      </c>
      <c r="AD297" s="6">
        <f>'[1]Budget consol '!AE113</f>
        <v>0</v>
      </c>
      <c r="AE297" s="6">
        <f>'[1]Budget consol '!AF113</f>
        <v>0</v>
      </c>
      <c r="AF297" s="6">
        <f>'[1]Budget consol '!AG113</f>
        <v>0</v>
      </c>
      <c r="AG297" s="6">
        <f>'[1]Budget consol '!AH113</f>
        <v>0</v>
      </c>
      <c r="AH297" s="6">
        <f>'[1]Budget consol '!AI113</f>
        <v>0</v>
      </c>
      <c r="AI297" s="6">
        <f>'[1]Budget consol '!AJ113</f>
        <v>0</v>
      </c>
      <c r="AJ297" s="6">
        <f>'[1]Budget consol '!AK113</f>
        <v>0</v>
      </c>
      <c r="AK297" s="6">
        <f>'[1]Budget consol '!AL113</f>
        <v>0</v>
      </c>
      <c r="AL297" s="6">
        <f>'[1]Budget consol '!AM113</f>
        <v>0</v>
      </c>
      <c r="AM297" s="6">
        <f>'[1]Budget consol '!AN113</f>
        <v>0</v>
      </c>
      <c r="AN297" s="6">
        <f>'[1]Budget consol '!AO113</f>
        <v>0</v>
      </c>
      <c r="AO297" s="6">
        <f>'[1]Budget consol '!AP113</f>
        <v>0</v>
      </c>
      <c r="AP297" s="6">
        <f>'[1]Budget consol '!AQ113</f>
        <v>0</v>
      </c>
      <c r="AQ297" s="6">
        <f>'[1]Budget consol '!AR113</f>
        <v>0</v>
      </c>
      <c r="AR297" s="6">
        <f>'[1]Budget consol '!AS113</f>
        <v>0</v>
      </c>
      <c r="AS297" s="6">
        <f>'[1]Budget consol '!AT113</f>
        <v>0</v>
      </c>
      <c r="AT297" s="6">
        <f>'[1]Budget consol '!AU113</f>
        <v>0</v>
      </c>
      <c r="AU297" s="6">
        <f>'[1]Budget consol '!AV113</f>
        <v>0</v>
      </c>
      <c r="AV297" s="6">
        <f>'[1]Budget consol '!AW113</f>
        <v>0</v>
      </c>
      <c r="AW297" s="6">
        <f>'[1]Budget consol '!AX113</f>
        <v>0</v>
      </c>
      <c r="AX297" s="6">
        <f>'[1]Budget consol '!AY113</f>
        <v>0</v>
      </c>
      <c r="AY297" s="6">
        <f>'[1]Budget consol '!AZ113</f>
        <v>0</v>
      </c>
      <c r="AZ297" s="6">
        <f>'[1]Budget consol '!BA113</f>
        <v>0</v>
      </c>
      <c r="BA297" s="6">
        <f>'[1]Budget consol '!BB113</f>
        <v>0</v>
      </c>
      <c r="BB297" s="6">
        <f>'[1]Budget consol '!BC113</f>
        <v>0</v>
      </c>
      <c r="BC297" s="6">
        <f>'[1]Budget consol '!BD113</f>
        <v>0</v>
      </c>
      <c r="BD297" s="6">
        <f>'[1]Budget consol '!BE113</f>
        <v>0</v>
      </c>
      <c r="BE297" s="6">
        <f>'[1]Budget consol '!BF113</f>
        <v>0</v>
      </c>
      <c r="BF297" s="6">
        <f>'[1]Budget consol '!BG113</f>
        <v>0</v>
      </c>
      <c r="BG297" s="6">
        <f>'[1]Budget consol '!BH113</f>
        <v>0</v>
      </c>
    </row>
    <row r="298" spans="2:59" x14ac:dyDescent="0.3">
      <c r="B298" s="9" t="s">
        <v>281</v>
      </c>
      <c r="C298" s="6">
        <f>'[1]Budget consol '!D114</f>
        <v>0</v>
      </c>
      <c r="D298" s="6">
        <f>'[1]Budget consol '!E114</f>
        <v>0</v>
      </c>
      <c r="E298" s="6">
        <f>'[1]Budget consol '!F114</f>
        <v>0</v>
      </c>
      <c r="F298" s="6">
        <f>'[1]Budget consol '!G114</f>
        <v>0</v>
      </c>
      <c r="G298" s="6">
        <f>'[1]Budget consol '!H114</f>
        <v>0</v>
      </c>
      <c r="H298" s="6">
        <f>'[1]Budget consol '!I114</f>
        <v>0</v>
      </c>
      <c r="I298" s="6">
        <f>'[1]Budget consol '!J114</f>
        <v>0</v>
      </c>
      <c r="J298" s="6">
        <f>'[1]Budget consol '!K114</f>
        <v>0</v>
      </c>
      <c r="K298" s="6">
        <f>'[1]Budget consol '!L114</f>
        <v>0</v>
      </c>
      <c r="L298" s="6">
        <f>'[1]Budget consol '!M114</f>
        <v>0</v>
      </c>
      <c r="M298" s="6">
        <f>'[1]Budget consol '!N114</f>
        <v>0</v>
      </c>
      <c r="N298" s="6">
        <f>'[1]Budget consol '!O114</f>
        <v>0</v>
      </c>
      <c r="O298" s="6">
        <f>'[1]Budget consol '!P114</f>
        <v>0</v>
      </c>
      <c r="P298" s="6">
        <f>'[1]Budget consol '!Q114</f>
        <v>0</v>
      </c>
      <c r="Q298" s="6">
        <f>'[1]Budget consol '!R114</f>
        <v>0</v>
      </c>
      <c r="R298" s="6">
        <f>'[1]Budget consol '!S114</f>
        <v>0</v>
      </c>
      <c r="S298" s="6">
        <f>'[1]Budget consol '!T114</f>
        <v>0</v>
      </c>
      <c r="T298" s="6">
        <f>'[1]Budget consol '!U114</f>
        <v>0</v>
      </c>
      <c r="U298" s="6">
        <f>'[1]Budget consol '!V114</f>
        <v>0</v>
      </c>
      <c r="V298" s="6">
        <f>'[1]Budget consol '!W114</f>
        <v>0</v>
      </c>
      <c r="W298" s="6">
        <f>'[1]Budget consol '!X114</f>
        <v>0</v>
      </c>
      <c r="X298" s="6">
        <f>'[1]Budget consol '!Y114</f>
        <v>0</v>
      </c>
      <c r="Y298" s="6">
        <f>'[1]Budget consol '!Z114</f>
        <v>0</v>
      </c>
      <c r="Z298" s="6">
        <f>'[1]Budget consol '!AA114</f>
        <v>0</v>
      </c>
      <c r="AA298" s="6">
        <f>'[1]Budget consol '!AB114</f>
        <v>0</v>
      </c>
      <c r="AB298" s="6">
        <f>'[1]Budget consol '!AC114</f>
        <v>0</v>
      </c>
      <c r="AC298" s="6">
        <f>'[1]Budget consol '!AD114</f>
        <v>0</v>
      </c>
      <c r="AD298" s="6">
        <f>'[1]Budget consol '!AE114</f>
        <v>0</v>
      </c>
      <c r="AE298" s="6">
        <f>'[1]Budget consol '!AF114</f>
        <v>0</v>
      </c>
      <c r="AF298" s="6">
        <f>'[1]Budget consol '!AG114</f>
        <v>0</v>
      </c>
      <c r="AG298" s="6">
        <f>'[1]Budget consol '!AH114</f>
        <v>0</v>
      </c>
      <c r="AH298" s="6">
        <f>'[1]Budget consol '!AI114</f>
        <v>0</v>
      </c>
      <c r="AI298" s="6">
        <f>'[1]Budget consol '!AJ114</f>
        <v>0</v>
      </c>
      <c r="AJ298" s="6">
        <f>'[1]Budget consol '!AK114</f>
        <v>0</v>
      </c>
      <c r="AK298" s="6">
        <f>'[1]Budget consol '!AL114</f>
        <v>0</v>
      </c>
      <c r="AL298" s="6">
        <f>'[1]Budget consol '!AM114</f>
        <v>0</v>
      </c>
      <c r="AM298" s="6">
        <f>'[1]Budget consol '!AN114</f>
        <v>0</v>
      </c>
      <c r="AN298" s="6">
        <f>'[1]Budget consol '!AO114</f>
        <v>0</v>
      </c>
      <c r="AO298" s="6">
        <f>'[1]Budget consol '!AP114</f>
        <v>0</v>
      </c>
      <c r="AP298" s="6">
        <f>'[1]Budget consol '!AQ114</f>
        <v>0</v>
      </c>
      <c r="AQ298" s="6">
        <f>'[1]Budget consol '!AR114</f>
        <v>0</v>
      </c>
      <c r="AR298" s="6">
        <f>'[1]Budget consol '!AS114</f>
        <v>0</v>
      </c>
      <c r="AS298" s="6">
        <f>'[1]Budget consol '!AT114</f>
        <v>0</v>
      </c>
      <c r="AT298" s="6">
        <f>'[1]Budget consol '!AU114</f>
        <v>0</v>
      </c>
      <c r="AU298" s="6">
        <f>'[1]Budget consol '!AV114</f>
        <v>0</v>
      </c>
      <c r="AV298" s="6">
        <f>'[1]Budget consol '!AW114</f>
        <v>0</v>
      </c>
      <c r="AW298" s="6">
        <f>'[1]Budget consol '!AX114</f>
        <v>0</v>
      </c>
      <c r="AX298" s="6">
        <f>'[1]Budget consol '!AY114</f>
        <v>0</v>
      </c>
      <c r="AY298" s="6">
        <f>'[1]Budget consol '!AZ114</f>
        <v>0</v>
      </c>
      <c r="AZ298" s="6">
        <f>'[1]Budget consol '!BA114</f>
        <v>0</v>
      </c>
      <c r="BA298" s="6">
        <f>'[1]Budget consol '!BB114</f>
        <v>0</v>
      </c>
      <c r="BB298" s="6">
        <f>'[1]Budget consol '!BC114</f>
        <v>0</v>
      </c>
      <c r="BC298" s="6">
        <f>'[1]Budget consol '!BD114</f>
        <v>0</v>
      </c>
      <c r="BD298" s="6">
        <f>'[1]Budget consol '!BE114</f>
        <v>0</v>
      </c>
      <c r="BE298" s="6">
        <f>'[1]Budget consol '!BF114</f>
        <v>0</v>
      </c>
      <c r="BF298" s="6">
        <f>'[1]Budget consol '!BG114</f>
        <v>0</v>
      </c>
      <c r="BG298" s="6">
        <f>'[1]Budget consol '!BH114</f>
        <v>0</v>
      </c>
    </row>
    <row r="299" spans="2:59" x14ac:dyDescent="0.3">
      <c r="B299" s="9" t="s">
        <v>282</v>
      </c>
      <c r="C299" s="6">
        <f>'[1]Budget consol '!D115</f>
        <v>0</v>
      </c>
      <c r="D299" s="6">
        <f>'[1]Budget consol '!E115</f>
        <v>0</v>
      </c>
      <c r="E299" s="6">
        <f>'[1]Budget consol '!F115</f>
        <v>0</v>
      </c>
      <c r="F299" s="6">
        <f>'[1]Budget consol '!G115</f>
        <v>0</v>
      </c>
      <c r="G299" s="6">
        <f>'[1]Budget consol '!H115</f>
        <v>0</v>
      </c>
      <c r="H299" s="6">
        <f>'[1]Budget consol '!I115</f>
        <v>0</v>
      </c>
      <c r="I299" s="6">
        <f>'[1]Budget consol '!J115</f>
        <v>0</v>
      </c>
      <c r="J299" s="6">
        <f>'[1]Budget consol '!K115</f>
        <v>0</v>
      </c>
      <c r="K299" s="6">
        <f>'[1]Budget consol '!L115</f>
        <v>0</v>
      </c>
      <c r="L299" s="6">
        <f>'[1]Budget consol '!M115</f>
        <v>0</v>
      </c>
      <c r="M299" s="6">
        <f>'[1]Budget consol '!N115</f>
        <v>0</v>
      </c>
      <c r="N299" s="6">
        <f>'[1]Budget consol '!O115</f>
        <v>0</v>
      </c>
      <c r="O299" s="6">
        <f>'[1]Budget consol '!P115</f>
        <v>0</v>
      </c>
      <c r="P299" s="6">
        <f>'[1]Budget consol '!Q115</f>
        <v>0</v>
      </c>
      <c r="Q299" s="6">
        <f>'[1]Budget consol '!R115</f>
        <v>0</v>
      </c>
      <c r="R299" s="6">
        <f>'[1]Budget consol '!S115</f>
        <v>0</v>
      </c>
      <c r="S299" s="6">
        <f>'[1]Budget consol '!T115</f>
        <v>0</v>
      </c>
      <c r="T299" s="6">
        <f>'[1]Budget consol '!U115</f>
        <v>0</v>
      </c>
      <c r="U299" s="6">
        <f>'[1]Budget consol '!V115</f>
        <v>0</v>
      </c>
      <c r="V299" s="6">
        <f>'[1]Budget consol '!W115</f>
        <v>0</v>
      </c>
      <c r="W299" s="6">
        <f>'[1]Budget consol '!X115</f>
        <v>0</v>
      </c>
      <c r="X299" s="6">
        <f>'[1]Budget consol '!Y115</f>
        <v>0</v>
      </c>
      <c r="Y299" s="6">
        <f>'[1]Budget consol '!Z115</f>
        <v>0</v>
      </c>
      <c r="Z299" s="6">
        <f>'[1]Budget consol '!AA115</f>
        <v>0</v>
      </c>
      <c r="AA299" s="6">
        <f>'[1]Budget consol '!AB115</f>
        <v>0</v>
      </c>
      <c r="AB299" s="6">
        <f>'[1]Budget consol '!AC115</f>
        <v>0</v>
      </c>
      <c r="AC299" s="6">
        <f>'[1]Budget consol '!AD115</f>
        <v>0</v>
      </c>
      <c r="AD299" s="6">
        <f>'[1]Budget consol '!AE115</f>
        <v>0</v>
      </c>
      <c r="AE299" s="6">
        <f>'[1]Budget consol '!AF115</f>
        <v>0</v>
      </c>
      <c r="AF299" s="6">
        <f>'[1]Budget consol '!AG115</f>
        <v>0</v>
      </c>
      <c r="AG299" s="6">
        <f>'[1]Budget consol '!AH115</f>
        <v>0</v>
      </c>
      <c r="AH299" s="6">
        <f>'[1]Budget consol '!AI115</f>
        <v>0</v>
      </c>
      <c r="AI299" s="6">
        <f>'[1]Budget consol '!AJ115</f>
        <v>0</v>
      </c>
      <c r="AJ299" s="6">
        <f>'[1]Budget consol '!AK115</f>
        <v>0</v>
      </c>
      <c r="AK299" s="6">
        <f>'[1]Budget consol '!AL115</f>
        <v>0</v>
      </c>
      <c r="AL299" s="6">
        <f>'[1]Budget consol '!AM115</f>
        <v>0</v>
      </c>
      <c r="AM299" s="6">
        <f>'[1]Budget consol '!AN115</f>
        <v>0</v>
      </c>
      <c r="AN299" s="6">
        <f>'[1]Budget consol '!AO115</f>
        <v>0</v>
      </c>
      <c r="AO299" s="6">
        <f>'[1]Budget consol '!AP115</f>
        <v>0</v>
      </c>
      <c r="AP299" s="6">
        <f>'[1]Budget consol '!AQ115</f>
        <v>0</v>
      </c>
      <c r="AQ299" s="6">
        <f>'[1]Budget consol '!AR115</f>
        <v>0</v>
      </c>
      <c r="AR299" s="6">
        <f>'[1]Budget consol '!AS115</f>
        <v>0</v>
      </c>
      <c r="AS299" s="6">
        <f>'[1]Budget consol '!AT115</f>
        <v>0</v>
      </c>
      <c r="AT299" s="6">
        <f>'[1]Budget consol '!AU115</f>
        <v>0</v>
      </c>
      <c r="AU299" s="6">
        <f>'[1]Budget consol '!AV115</f>
        <v>0</v>
      </c>
      <c r="AV299" s="6">
        <f>'[1]Budget consol '!AW115</f>
        <v>0</v>
      </c>
      <c r="AW299" s="6">
        <f>'[1]Budget consol '!AX115</f>
        <v>0</v>
      </c>
      <c r="AX299" s="6">
        <f>'[1]Budget consol '!AY115</f>
        <v>0</v>
      </c>
      <c r="AY299" s="6">
        <f>'[1]Budget consol '!AZ115</f>
        <v>0</v>
      </c>
      <c r="AZ299" s="6">
        <f>'[1]Budget consol '!BA115</f>
        <v>0</v>
      </c>
      <c r="BA299" s="6">
        <f>'[1]Budget consol '!BB115</f>
        <v>0</v>
      </c>
      <c r="BB299" s="6">
        <f>'[1]Budget consol '!BC115</f>
        <v>0</v>
      </c>
      <c r="BC299" s="6">
        <f>'[1]Budget consol '!BD115</f>
        <v>0</v>
      </c>
      <c r="BD299" s="6">
        <f>'[1]Budget consol '!BE115</f>
        <v>0</v>
      </c>
      <c r="BE299" s="6">
        <f>'[1]Budget consol '!BF115</f>
        <v>0</v>
      </c>
      <c r="BF299" s="6">
        <f>'[1]Budget consol '!BG115</f>
        <v>0</v>
      </c>
      <c r="BG299" s="6">
        <f>'[1]Budget consol '!BH115</f>
        <v>0</v>
      </c>
    </row>
    <row r="300" spans="2:59" x14ac:dyDescent="0.3">
      <c r="B300" s="9" t="s">
        <v>275</v>
      </c>
      <c r="C300" s="6">
        <f>'[1]Budget consol '!D116</f>
        <v>0</v>
      </c>
      <c r="D300" s="6">
        <f>'[1]Budget consol '!E116</f>
        <v>0</v>
      </c>
      <c r="E300" s="6">
        <f>'[1]Budget consol '!F116</f>
        <v>0</v>
      </c>
      <c r="F300" s="6">
        <f>'[1]Budget consol '!G116</f>
        <v>0</v>
      </c>
      <c r="G300" s="6">
        <f>'[1]Budget consol '!H116</f>
        <v>0</v>
      </c>
      <c r="H300" s="6">
        <f>'[1]Budget consol '!I116</f>
        <v>0</v>
      </c>
      <c r="I300" s="6">
        <f>'[1]Budget consol '!J116</f>
        <v>0</v>
      </c>
      <c r="J300" s="6">
        <f>'[1]Budget consol '!K116</f>
        <v>0</v>
      </c>
      <c r="K300" s="6">
        <f>'[1]Budget consol '!L116</f>
        <v>0</v>
      </c>
      <c r="L300" s="6">
        <f>'[1]Budget consol '!M116</f>
        <v>0</v>
      </c>
      <c r="M300" s="6">
        <f>'[1]Budget consol '!N116</f>
        <v>0</v>
      </c>
      <c r="N300" s="6">
        <f>'[1]Budget consol '!O116</f>
        <v>0</v>
      </c>
      <c r="O300" s="6">
        <f>'[1]Budget consol '!P116</f>
        <v>0</v>
      </c>
      <c r="P300" s="6">
        <f>'[1]Budget consol '!Q116</f>
        <v>0</v>
      </c>
      <c r="Q300" s="6">
        <f>'[1]Budget consol '!R116</f>
        <v>0</v>
      </c>
      <c r="R300" s="6">
        <f>'[1]Budget consol '!S116</f>
        <v>0</v>
      </c>
      <c r="S300" s="6">
        <f>'[1]Budget consol '!T116</f>
        <v>0</v>
      </c>
      <c r="T300" s="6">
        <f>'[1]Budget consol '!U116</f>
        <v>0</v>
      </c>
      <c r="U300" s="6">
        <f>'[1]Budget consol '!V116</f>
        <v>0</v>
      </c>
      <c r="V300" s="6">
        <f>'[1]Budget consol '!W116</f>
        <v>0</v>
      </c>
      <c r="W300" s="6">
        <f>'[1]Budget consol '!X116</f>
        <v>0</v>
      </c>
      <c r="X300" s="6">
        <f>'[1]Budget consol '!Y116</f>
        <v>0</v>
      </c>
      <c r="Y300" s="6">
        <f>'[1]Budget consol '!Z116</f>
        <v>0</v>
      </c>
      <c r="Z300" s="6">
        <f>'[1]Budget consol '!AA116</f>
        <v>0</v>
      </c>
      <c r="AA300" s="6">
        <f>'[1]Budget consol '!AB116</f>
        <v>0</v>
      </c>
      <c r="AB300" s="6">
        <f>'[1]Budget consol '!AC116</f>
        <v>0</v>
      </c>
      <c r="AC300" s="6">
        <f>'[1]Budget consol '!AD116</f>
        <v>0</v>
      </c>
      <c r="AD300" s="6">
        <f>'[1]Budget consol '!AE116</f>
        <v>0</v>
      </c>
      <c r="AE300" s="6">
        <f>'[1]Budget consol '!AF116</f>
        <v>0</v>
      </c>
      <c r="AF300" s="6">
        <f>'[1]Budget consol '!AG116</f>
        <v>0</v>
      </c>
      <c r="AG300" s="6">
        <f>'[1]Budget consol '!AH116</f>
        <v>0</v>
      </c>
      <c r="AH300" s="6">
        <f>'[1]Budget consol '!AI116</f>
        <v>0</v>
      </c>
      <c r="AI300" s="6">
        <f>'[1]Budget consol '!AJ116</f>
        <v>0</v>
      </c>
      <c r="AJ300" s="6">
        <f>'[1]Budget consol '!AK116</f>
        <v>0</v>
      </c>
      <c r="AK300" s="6">
        <f>'[1]Budget consol '!AL116</f>
        <v>0</v>
      </c>
      <c r="AL300" s="6">
        <f>'[1]Budget consol '!AM116</f>
        <v>0</v>
      </c>
      <c r="AM300" s="6">
        <f>'[1]Budget consol '!AN116</f>
        <v>0</v>
      </c>
      <c r="AN300" s="6">
        <f>'[1]Budget consol '!AO116</f>
        <v>0</v>
      </c>
      <c r="AO300" s="6">
        <f>'[1]Budget consol '!AP116</f>
        <v>0</v>
      </c>
      <c r="AP300" s="6">
        <f>'[1]Budget consol '!AQ116</f>
        <v>0</v>
      </c>
      <c r="AQ300" s="6">
        <f>'[1]Budget consol '!AR116</f>
        <v>0</v>
      </c>
      <c r="AR300" s="6">
        <f>'[1]Budget consol '!AS116</f>
        <v>0</v>
      </c>
      <c r="AS300" s="6">
        <f>'[1]Budget consol '!AT116</f>
        <v>0</v>
      </c>
      <c r="AT300" s="6">
        <f>'[1]Budget consol '!AU116</f>
        <v>0</v>
      </c>
      <c r="AU300" s="6">
        <f>'[1]Budget consol '!AV116</f>
        <v>0</v>
      </c>
      <c r="AV300" s="6">
        <f>'[1]Budget consol '!AW116</f>
        <v>0</v>
      </c>
      <c r="AW300" s="6">
        <f>'[1]Budget consol '!AX116</f>
        <v>0</v>
      </c>
      <c r="AX300" s="6">
        <f>'[1]Budget consol '!AY116</f>
        <v>0</v>
      </c>
      <c r="AY300" s="6">
        <f>'[1]Budget consol '!AZ116</f>
        <v>0</v>
      </c>
      <c r="AZ300" s="6">
        <f>'[1]Budget consol '!BA116</f>
        <v>0</v>
      </c>
      <c r="BA300" s="6">
        <f>'[1]Budget consol '!BB116</f>
        <v>0</v>
      </c>
      <c r="BB300" s="6">
        <f>'[1]Budget consol '!BC116</f>
        <v>0</v>
      </c>
      <c r="BC300" s="6">
        <f>'[1]Budget consol '!BD116</f>
        <v>0</v>
      </c>
      <c r="BD300" s="6">
        <f>'[1]Budget consol '!BE116</f>
        <v>0</v>
      </c>
      <c r="BE300" s="6">
        <f>'[1]Budget consol '!BF116</f>
        <v>0</v>
      </c>
      <c r="BF300" s="6">
        <f>'[1]Budget consol '!BG116</f>
        <v>0</v>
      </c>
      <c r="BG300" s="6">
        <f>'[1]Budget consol '!BH116</f>
        <v>0</v>
      </c>
    </row>
    <row r="301" spans="2:59" x14ac:dyDescent="0.3">
      <c r="B301" s="9" t="s">
        <v>265</v>
      </c>
      <c r="C301" s="6">
        <f>'[1]Budget consol '!D117</f>
        <v>0</v>
      </c>
      <c r="D301" s="6">
        <f>'[1]Budget consol '!E117</f>
        <v>0</v>
      </c>
      <c r="E301" s="6">
        <f>'[1]Budget consol '!F117</f>
        <v>0</v>
      </c>
      <c r="F301" s="6">
        <f>'[1]Budget consol '!G117</f>
        <v>0</v>
      </c>
      <c r="G301" s="6">
        <f>'[1]Budget consol '!H117</f>
        <v>0</v>
      </c>
      <c r="H301" s="6">
        <f>'[1]Budget consol '!I117</f>
        <v>0</v>
      </c>
      <c r="I301" s="6">
        <f>'[1]Budget consol '!J117</f>
        <v>0</v>
      </c>
      <c r="J301" s="6">
        <f>'[1]Budget consol '!K117</f>
        <v>0</v>
      </c>
      <c r="K301" s="6">
        <f>'[1]Budget consol '!L117</f>
        <v>0</v>
      </c>
      <c r="L301" s="6">
        <f>'[1]Budget consol '!M117</f>
        <v>0</v>
      </c>
      <c r="M301" s="6">
        <f>'[1]Budget consol '!N117</f>
        <v>0</v>
      </c>
      <c r="N301" s="6">
        <f>'[1]Budget consol '!O117</f>
        <v>0</v>
      </c>
      <c r="O301" s="6">
        <f>'[1]Budget consol '!P117</f>
        <v>0</v>
      </c>
      <c r="P301" s="6">
        <f>'[1]Budget consol '!Q117</f>
        <v>0</v>
      </c>
      <c r="Q301" s="6">
        <f>'[1]Budget consol '!R117</f>
        <v>0</v>
      </c>
      <c r="R301" s="6">
        <f>'[1]Budget consol '!S117</f>
        <v>0</v>
      </c>
      <c r="S301" s="6">
        <f>'[1]Budget consol '!T117</f>
        <v>0</v>
      </c>
      <c r="T301" s="6">
        <f>'[1]Budget consol '!U117</f>
        <v>0</v>
      </c>
      <c r="U301" s="6">
        <f>'[1]Budget consol '!V117</f>
        <v>0</v>
      </c>
      <c r="V301" s="6">
        <f>'[1]Budget consol '!W117</f>
        <v>0</v>
      </c>
      <c r="W301" s="6">
        <f>'[1]Budget consol '!X117</f>
        <v>0</v>
      </c>
      <c r="X301" s="6">
        <f>'[1]Budget consol '!Y117</f>
        <v>0</v>
      </c>
      <c r="Y301" s="6">
        <f>'[1]Budget consol '!Z117</f>
        <v>0</v>
      </c>
      <c r="Z301" s="6">
        <f>'[1]Budget consol '!AA117</f>
        <v>0</v>
      </c>
      <c r="AA301" s="6">
        <f>'[1]Budget consol '!AB117</f>
        <v>0</v>
      </c>
      <c r="AB301" s="6">
        <f>'[1]Budget consol '!AC117</f>
        <v>0</v>
      </c>
      <c r="AC301" s="6">
        <f>'[1]Budget consol '!AD117</f>
        <v>0</v>
      </c>
      <c r="AD301" s="6">
        <f>'[1]Budget consol '!AE117</f>
        <v>0</v>
      </c>
      <c r="AE301" s="6">
        <f>'[1]Budget consol '!AF117</f>
        <v>0</v>
      </c>
      <c r="AF301" s="6">
        <f>'[1]Budget consol '!AG117</f>
        <v>0</v>
      </c>
      <c r="AG301" s="6">
        <f>'[1]Budget consol '!AH117</f>
        <v>0</v>
      </c>
      <c r="AH301" s="6">
        <f>'[1]Budget consol '!AI117</f>
        <v>0</v>
      </c>
      <c r="AI301" s="6">
        <f>'[1]Budget consol '!AJ117</f>
        <v>0</v>
      </c>
      <c r="AJ301" s="6">
        <f>'[1]Budget consol '!AK117</f>
        <v>0</v>
      </c>
      <c r="AK301" s="6">
        <f>'[1]Budget consol '!AL117</f>
        <v>0</v>
      </c>
      <c r="AL301" s="6">
        <f>'[1]Budget consol '!AM117</f>
        <v>0</v>
      </c>
      <c r="AM301" s="6">
        <f>'[1]Budget consol '!AN117</f>
        <v>0</v>
      </c>
      <c r="AN301" s="6">
        <f>'[1]Budget consol '!AO117</f>
        <v>0</v>
      </c>
      <c r="AO301" s="6">
        <f>'[1]Budget consol '!AP117</f>
        <v>0</v>
      </c>
      <c r="AP301" s="6">
        <f>'[1]Budget consol '!AQ117</f>
        <v>0</v>
      </c>
      <c r="AQ301" s="6">
        <f>'[1]Budget consol '!AR117</f>
        <v>0</v>
      </c>
      <c r="AR301" s="6">
        <f>'[1]Budget consol '!AS117</f>
        <v>0</v>
      </c>
      <c r="AS301" s="6">
        <f>'[1]Budget consol '!AT117</f>
        <v>0</v>
      </c>
      <c r="AT301" s="6">
        <f>'[1]Budget consol '!AU117</f>
        <v>0</v>
      </c>
      <c r="AU301" s="6">
        <f>'[1]Budget consol '!AV117</f>
        <v>0</v>
      </c>
      <c r="AV301" s="6">
        <f>'[1]Budget consol '!AW117</f>
        <v>0</v>
      </c>
      <c r="AW301" s="6">
        <f>'[1]Budget consol '!AX117</f>
        <v>0</v>
      </c>
      <c r="AX301" s="6">
        <f>'[1]Budget consol '!AY117</f>
        <v>0</v>
      </c>
      <c r="AY301" s="6">
        <f>'[1]Budget consol '!AZ117</f>
        <v>0</v>
      </c>
      <c r="AZ301" s="6">
        <f>'[1]Budget consol '!BA117</f>
        <v>0</v>
      </c>
      <c r="BA301" s="6">
        <f>'[1]Budget consol '!BB117</f>
        <v>0</v>
      </c>
      <c r="BB301" s="6">
        <f>'[1]Budget consol '!BC117</f>
        <v>0</v>
      </c>
      <c r="BC301" s="6">
        <f>'[1]Budget consol '!BD117</f>
        <v>0</v>
      </c>
      <c r="BD301" s="6">
        <f>'[1]Budget consol '!BE117</f>
        <v>0</v>
      </c>
      <c r="BE301" s="6">
        <f>'[1]Budget consol '!BF117</f>
        <v>0</v>
      </c>
      <c r="BF301" s="6">
        <f>'[1]Budget consol '!BG117</f>
        <v>0</v>
      </c>
      <c r="BG301" s="6">
        <f>'[1]Budget consol '!BH117</f>
        <v>0</v>
      </c>
    </row>
    <row r="302" spans="2:59" x14ac:dyDescent="0.3">
      <c r="B302" s="9" t="s">
        <v>266</v>
      </c>
      <c r="C302" s="6">
        <f>'[1]Budget consol '!D118</f>
        <v>0</v>
      </c>
      <c r="D302" s="6">
        <f>'[1]Budget consol '!E118</f>
        <v>0</v>
      </c>
      <c r="E302" s="6">
        <f>'[1]Budget consol '!F118</f>
        <v>0</v>
      </c>
      <c r="F302" s="6">
        <f>'[1]Budget consol '!G118</f>
        <v>0</v>
      </c>
      <c r="G302" s="6">
        <f>'[1]Budget consol '!H118</f>
        <v>0</v>
      </c>
      <c r="H302" s="6">
        <f>'[1]Budget consol '!I118</f>
        <v>0</v>
      </c>
      <c r="I302" s="6">
        <f>'[1]Budget consol '!J118</f>
        <v>0</v>
      </c>
      <c r="J302" s="6">
        <f>'[1]Budget consol '!K118</f>
        <v>0</v>
      </c>
      <c r="K302" s="6">
        <f>'[1]Budget consol '!L118</f>
        <v>0</v>
      </c>
      <c r="L302" s="6">
        <f>'[1]Budget consol '!M118</f>
        <v>0</v>
      </c>
      <c r="M302" s="6">
        <f>'[1]Budget consol '!N118</f>
        <v>0</v>
      </c>
      <c r="N302" s="6">
        <f>'[1]Budget consol '!O118</f>
        <v>0</v>
      </c>
      <c r="O302" s="6">
        <f>'[1]Budget consol '!P118</f>
        <v>0</v>
      </c>
      <c r="P302" s="6">
        <f>'[1]Budget consol '!Q118</f>
        <v>0</v>
      </c>
      <c r="Q302" s="6">
        <f>'[1]Budget consol '!R118</f>
        <v>0</v>
      </c>
      <c r="R302" s="6">
        <f>'[1]Budget consol '!S118</f>
        <v>0</v>
      </c>
      <c r="S302" s="6">
        <f>'[1]Budget consol '!T118</f>
        <v>0</v>
      </c>
      <c r="T302" s="6">
        <f>'[1]Budget consol '!U118</f>
        <v>0</v>
      </c>
      <c r="U302" s="6">
        <f>'[1]Budget consol '!V118</f>
        <v>0</v>
      </c>
      <c r="V302" s="6">
        <f>'[1]Budget consol '!W118</f>
        <v>0</v>
      </c>
      <c r="W302" s="6">
        <f>'[1]Budget consol '!X118</f>
        <v>0</v>
      </c>
      <c r="X302" s="6">
        <f>'[1]Budget consol '!Y118</f>
        <v>0</v>
      </c>
      <c r="Y302" s="6">
        <f>'[1]Budget consol '!Z118</f>
        <v>0</v>
      </c>
      <c r="Z302" s="6">
        <f>'[1]Budget consol '!AA118</f>
        <v>0</v>
      </c>
      <c r="AA302" s="6">
        <f>'[1]Budget consol '!AB118</f>
        <v>0</v>
      </c>
      <c r="AB302" s="6">
        <f>'[1]Budget consol '!AC118</f>
        <v>0</v>
      </c>
      <c r="AC302" s="6">
        <f>'[1]Budget consol '!AD118</f>
        <v>0</v>
      </c>
      <c r="AD302" s="6">
        <f>'[1]Budget consol '!AE118</f>
        <v>0</v>
      </c>
      <c r="AE302" s="6">
        <f>'[1]Budget consol '!AF118</f>
        <v>0</v>
      </c>
      <c r="AF302" s="6">
        <f>'[1]Budget consol '!AG118</f>
        <v>0</v>
      </c>
      <c r="AG302" s="6">
        <f>'[1]Budget consol '!AH118</f>
        <v>0</v>
      </c>
      <c r="AH302" s="6">
        <f>'[1]Budget consol '!AI118</f>
        <v>0</v>
      </c>
      <c r="AI302" s="6">
        <f>'[1]Budget consol '!AJ118</f>
        <v>0</v>
      </c>
      <c r="AJ302" s="6">
        <f>'[1]Budget consol '!AK118</f>
        <v>0</v>
      </c>
      <c r="AK302" s="6">
        <f>'[1]Budget consol '!AL118</f>
        <v>0</v>
      </c>
      <c r="AL302" s="6">
        <f>'[1]Budget consol '!AM118</f>
        <v>0</v>
      </c>
      <c r="AM302" s="6">
        <f>'[1]Budget consol '!AN118</f>
        <v>0</v>
      </c>
      <c r="AN302" s="6">
        <f>'[1]Budget consol '!AO118</f>
        <v>0</v>
      </c>
      <c r="AO302" s="6">
        <f>'[1]Budget consol '!AP118</f>
        <v>0</v>
      </c>
      <c r="AP302" s="6">
        <f>'[1]Budget consol '!AQ118</f>
        <v>0</v>
      </c>
      <c r="AQ302" s="6">
        <f>'[1]Budget consol '!AR118</f>
        <v>0</v>
      </c>
      <c r="AR302" s="6">
        <f>'[1]Budget consol '!AS118</f>
        <v>0</v>
      </c>
      <c r="AS302" s="6">
        <f>'[1]Budget consol '!AT118</f>
        <v>0</v>
      </c>
      <c r="AT302" s="6">
        <f>'[1]Budget consol '!AU118</f>
        <v>0</v>
      </c>
      <c r="AU302" s="6">
        <f>'[1]Budget consol '!AV118</f>
        <v>0</v>
      </c>
      <c r="AV302" s="6">
        <f>'[1]Budget consol '!AW118</f>
        <v>0</v>
      </c>
      <c r="AW302" s="6">
        <f>'[1]Budget consol '!AX118</f>
        <v>0</v>
      </c>
      <c r="AX302" s="6">
        <f>'[1]Budget consol '!AY118</f>
        <v>0</v>
      </c>
      <c r="AY302" s="6">
        <f>'[1]Budget consol '!AZ118</f>
        <v>0</v>
      </c>
      <c r="AZ302" s="6">
        <f>'[1]Budget consol '!BA118</f>
        <v>0</v>
      </c>
      <c r="BA302" s="6">
        <f>'[1]Budget consol '!BB118</f>
        <v>0</v>
      </c>
      <c r="BB302" s="6">
        <f>'[1]Budget consol '!BC118</f>
        <v>0</v>
      </c>
      <c r="BC302" s="6">
        <f>'[1]Budget consol '!BD118</f>
        <v>0</v>
      </c>
      <c r="BD302" s="6">
        <f>'[1]Budget consol '!BE118</f>
        <v>0</v>
      </c>
      <c r="BE302" s="6">
        <f>'[1]Budget consol '!BF118</f>
        <v>0</v>
      </c>
      <c r="BF302" s="6">
        <f>'[1]Budget consol '!BG118</f>
        <v>0</v>
      </c>
      <c r="BG302" s="6">
        <f>'[1]Budget consol '!BH118</f>
        <v>0</v>
      </c>
    </row>
    <row r="303" spans="2:59" x14ac:dyDescent="0.3">
      <c r="B303" s="9" t="s">
        <v>267</v>
      </c>
      <c r="C303" s="6">
        <f>'[1]Budget consol '!D119</f>
        <v>0</v>
      </c>
      <c r="D303" s="6">
        <f>'[1]Budget consol '!E119</f>
        <v>0</v>
      </c>
      <c r="E303" s="6">
        <f>'[1]Budget consol '!F119</f>
        <v>0</v>
      </c>
      <c r="F303" s="6">
        <f>'[1]Budget consol '!G119</f>
        <v>0</v>
      </c>
      <c r="G303" s="6">
        <f>'[1]Budget consol '!H119</f>
        <v>0</v>
      </c>
      <c r="H303" s="6">
        <f>'[1]Budget consol '!I119</f>
        <v>0</v>
      </c>
      <c r="I303" s="6">
        <f>'[1]Budget consol '!J119</f>
        <v>0</v>
      </c>
      <c r="J303" s="6">
        <f>'[1]Budget consol '!K119</f>
        <v>0</v>
      </c>
      <c r="K303" s="6">
        <f>'[1]Budget consol '!L119</f>
        <v>0</v>
      </c>
      <c r="L303" s="6">
        <f>'[1]Budget consol '!M119</f>
        <v>0</v>
      </c>
      <c r="M303" s="6">
        <f>'[1]Budget consol '!N119</f>
        <v>0</v>
      </c>
      <c r="N303" s="6">
        <f>'[1]Budget consol '!O119</f>
        <v>0</v>
      </c>
      <c r="O303" s="6">
        <f>'[1]Budget consol '!P119</f>
        <v>0</v>
      </c>
      <c r="P303" s="6">
        <f>'[1]Budget consol '!Q119</f>
        <v>0</v>
      </c>
      <c r="Q303" s="6">
        <f>'[1]Budget consol '!R119</f>
        <v>0</v>
      </c>
      <c r="R303" s="6">
        <f>'[1]Budget consol '!S119</f>
        <v>0</v>
      </c>
      <c r="S303" s="6">
        <f>'[1]Budget consol '!T119</f>
        <v>0</v>
      </c>
      <c r="T303" s="6">
        <f>'[1]Budget consol '!U119</f>
        <v>0</v>
      </c>
      <c r="U303" s="6">
        <f>'[1]Budget consol '!V119</f>
        <v>0</v>
      </c>
      <c r="V303" s="6">
        <f>'[1]Budget consol '!W119</f>
        <v>0</v>
      </c>
      <c r="W303" s="6">
        <f>'[1]Budget consol '!X119</f>
        <v>0</v>
      </c>
      <c r="X303" s="6">
        <f>'[1]Budget consol '!Y119</f>
        <v>0</v>
      </c>
      <c r="Y303" s="6">
        <f>'[1]Budget consol '!Z119</f>
        <v>0</v>
      </c>
      <c r="Z303" s="6">
        <f>'[1]Budget consol '!AA119</f>
        <v>0</v>
      </c>
      <c r="AA303" s="6">
        <f>'[1]Budget consol '!AB119</f>
        <v>0</v>
      </c>
      <c r="AB303" s="6">
        <f>'[1]Budget consol '!AC119</f>
        <v>0</v>
      </c>
      <c r="AC303" s="6">
        <f>'[1]Budget consol '!AD119</f>
        <v>0</v>
      </c>
      <c r="AD303" s="6">
        <f>'[1]Budget consol '!AE119</f>
        <v>0</v>
      </c>
      <c r="AE303" s="6">
        <f>'[1]Budget consol '!AF119</f>
        <v>0</v>
      </c>
      <c r="AF303" s="6">
        <f>'[1]Budget consol '!AG119</f>
        <v>0</v>
      </c>
      <c r="AG303" s="6">
        <f>'[1]Budget consol '!AH119</f>
        <v>0</v>
      </c>
      <c r="AH303" s="6">
        <f>'[1]Budget consol '!AI119</f>
        <v>0</v>
      </c>
      <c r="AI303" s="6">
        <f>'[1]Budget consol '!AJ119</f>
        <v>0</v>
      </c>
      <c r="AJ303" s="6">
        <f>'[1]Budget consol '!AK119</f>
        <v>0</v>
      </c>
      <c r="AK303" s="6">
        <f>'[1]Budget consol '!AL119</f>
        <v>0</v>
      </c>
      <c r="AL303" s="6">
        <f>'[1]Budget consol '!AM119</f>
        <v>0</v>
      </c>
      <c r="AM303" s="6">
        <f>'[1]Budget consol '!AN119</f>
        <v>0</v>
      </c>
      <c r="AN303" s="6">
        <f>'[1]Budget consol '!AO119</f>
        <v>0</v>
      </c>
      <c r="AO303" s="6">
        <f>'[1]Budget consol '!AP119</f>
        <v>0</v>
      </c>
      <c r="AP303" s="6">
        <f>'[1]Budget consol '!AQ119</f>
        <v>0</v>
      </c>
      <c r="AQ303" s="6">
        <f>'[1]Budget consol '!AR119</f>
        <v>0</v>
      </c>
      <c r="AR303" s="6">
        <f>'[1]Budget consol '!AS119</f>
        <v>0</v>
      </c>
      <c r="AS303" s="6">
        <f>'[1]Budget consol '!AT119</f>
        <v>0</v>
      </c>
      <c r="AT303" s="6">
        <f>'[1]Budget consol '!AU119</f>
        <v>0</v>
      </c>
      <c r="AU303" s="6">
        <f>'[1]Budget consol '!AV119</f>
        <v>0</v>
      </c>
      <c r="AV303" s="6">
        <f>'[1]Budget consol '!AW119</f>
        <v>0</v>
      </c>
      <c r="AW303" s="6">
        <f>'[1]Budget consol '!AX119</f>
        <v>0</v>
      </c>
      <c r="AX303" s="6">
        <f>'[1]Budget consol '!AY119</f>
        <v>0</v>
      </c>
      <c r="AY303" s="6">
        <f>'[1]Budget consol '!AZ119</f>
        <v>0</v>
      </c>
      <c r="AZ303" s="6">
        <f>'[1]Budget consol '!BA119</f>
        <v>0</v>
      </c>
      <c r="BA303" s="6">
        <f>'[1]Budget consol '!BB119</f>
        <v>0</v>
      </c>
      <c r="BB303" s="6">
        <f>'[1]Budget consol '!BC119</f>
        <v>0</v>
      </c>
      <c r="BC303" s="6">
        <f>'[1]Budget consol '!BD119</f>
        <v>0</v>
      </c>
      <c r="BD303" s="6">
        <f>'[1]Budget consol '!BE119</f>
        <v>0</v>
      </c>
      <c r="BE303" s="6">
        <f>'[1]Budget consol '!BF119</f>
        <v>0</v>
      </c>
      <c r="BF303" s="6">
        <f>'[1]Budget consol '!BG119</f>
        <v>0</v>
      </c>
      <c r="BG303" s="6">
        <f>'[1]Budget consol '!BH119</f>
        <v>0</v>
      </c>
    </row>
    <row r="304" spans="2:59" x14ac:dyDescent="0.3">
      <c r="B304" s="9" t="s">
        <v>268</v>
      </c>
      <c r="C304" s="6">
        <f>'[1]Budget consol '!D120</f>
        <v>0</v>
      </c>
      <c r="D304" s="6">
        <f>'[1]Budget consol '!E120</f>
        <v>0</v>
      </c>
      <c r="E304" s="6">
        <f>'[1]Budget consol '!F120</f>
        <v>0</v>
      </c>
      <c r="F304" s="6">
        <f>'[1]Budget consol '!G120</f>
        <v>0</v>
      </c>
      <c r="G304" s="6">
        <f>'[1]Budget consol '!H120</f>
        <v>0</v>
      </c>
      <c r="H304" s="6">
        <f>'[1]Budget consol '!I120</f>
        <v>0</v>
      </c>
      <c r="I304" s="6">
        <f>'[1]Budget consol '!J120</f>
        <v>0</v>
      </c>
      <c r="J304" s="6">
        <f>'[1]Budget consol '!K120</f>
        <v>0</v>
      </c>
      <c r="K304" s="6">
        <f>'[1]Budget consol '!L120</f>
        <v>0</v>
      </c>
      <c r="L304" s="6">
        <f>'[1]Budget consol '!M120</f>
        <v>0</v>
      </c>
      <c r="M304" s="6">
        <f>'[1]Budget consol '!N120</f>
        <v>0</v>
      </c>
      <c r="N304" s="6">
        <f>'[1]Budget consol '!O120</f>
        <v>0</v>
      </c>
      <c r="O304" s="6">
        <f>'[1]Budget consol '!P120</f>
        <v>0</v>
      </c>
      <c r="P304" s="6">
        <f>'[1]Budget consol '!Q120</f>
        <v>0</v>
      </c>
      <c r="Q304" s="6">
        <f>'[1]Budget consol '!R120</f>
        <v>0</v>
      </c>
      <c r="R304" s="6">
        <f>'[1]Budget consol '!S120</f>
        <v>0</v>
      </c>
      <c r="S304" s="6">
        <f>'[1]Budget consol '!T120</f>
        <v>0</v>
      </c>
      <c r="T304" s="6">
        <f>'[1]Budget consol '!U120</f>
        <v>0</v>
      </c>
      <c r="U304" s="6">
        <f>'[1]Budget consol '!V120</f>
        <v>0</v>
      </c>
      <c r="V304" s="6">
        <f>'[1]Budget consol '!W120</f>
        <v>0</v>
      </c>
      <c r="W304" s="6">
        <f>'[1]Budget consol '!X120</f>
        <v>0</v>
      </c>
      <c r="X304" s="6">
        <f>'[1]Budget consol '!Y120</f>
        <v>0</v>
      </c>
      <c r="Y304" s="6">
        <f>'[1]Budget consol '!Z120</f>
        <v>0</v>
      </c>
      <c r="Z304" s="6">
        <f>'[1]Budget consol '!AA120</f>
        <v>0</v>
      </c>
      <c r="AA304" s="6">
        <f>'[1]Budget consol '!AB120</f>
        <v>0</v>
      </c>
      <c r="AB304" s="6">
        <f>'[1]Budget consol '!AC120</f>
        <v>0</v>
      </c>
      <c r="AC304" s="6">
        <f>'[1]Budget consol '!AD120</f>
        <v>0</v>
      </c>
      <c r="AD304" s="6">
        <f>'[1]Budget consol '!AE120</f>
        <v>0</v>
      </c>
      <c r="AE304" s="6">
        <f>'[1]Budget consol '!AF120</f>
        <v>0</v>
      </c>
      <c r="AF304" s="6">
        <f>'[1]Budget consol '!AG120</f>
        <v>0</v>
      </c>
      <c r="AG304" s="6">
        <f>'[1]Budget consol '!AH120</f>
        <v>0</v>
      </c>
      <c r="AH304" s="6">
        <f>'[1]Budget consol '!AI120</f>
        <v>0</v>
      </c>
      <c r="AI304" s="6">
        <f>'[1]Budget consol '!AJ120</f>
        <v>0</v>
      </c>
      <c r="AJ304" s="6">
        <f>'[1]Budget consol '!AK120</f>
        <v>0</v>
      </c>
      <c r="AK304" s="6">
        <f>'[1]Budget consol '!AL120</f>
        <v>0</v>
      </c>
      <c r="AL304" s="6">
        <f>'[1]Budget consol '!AM120</f>
        <v>0</v>
      </c>
      <c r="AM304" s="6">
        <f>'[1]Budget consol '!AN120</f>
        <v>0</v>
      </c>
      <c r="AN304" s="6">
        <f>'[1]Budget consol '!AO120</f>
        <v>0</v>
      </c>
      <c r="AO304" s="6">
        <f>'[1]Budget consol '!AP120</f>
        <v>0</v>
      </c>
      <c r="AP304" s="6">
        <f>'[1]Budget consol '!AQ120</f>
        <v>0</v>
      </c>
      <c r="AQ304" s="6">
        <f>'[1]Budget consol '!AR120</f>
        <v>0</v>
      </c>
      <c r="AR304" s="6">
        <f>'[1]Budget consol '!AS120</f>
        <v>0</v>
      </c>
      <c r="AS304" s="6">
        <f>'[1]Budget consol '!AT120</f>
        <v>0</v>
      </c>
      <c r="AT304" s="6">
        <f>'[1]Budget consol '!AU120</f>
        <v>0</v>
      </c>
      <c r="AU304" s="6">
        <f>'[1]Budget consol '!AV120</f>
        <v>0</v>
      </c>
      <c r="AV304" s="6">
        <f>'[1]Budget consol '!AW120</f>
        <v>0</v>
      </c>
      <c r="AW304" s="6">
        <f>'[1]Budget consol '!AX120</f>
        <v>0</v>
      </c>
      <c r="AX304" s="6">
        <f>'[1]Budget consol '!AY120</f>
        <v>0</v>
      </c>
      <c r="AY304" s="6">
        <f>'[1]Budget consol '!AZ120</f>
        <v>0</v>
      </c>
      <c r="AZ304" s="6">
        <f>'[1]Budget consol '!BA120</f>
        <v>0</v>
      </c>
      <c r="BA304" s="6">
        <f>'[1]Budget consol '!BB120</f>
        <v>0</v>
      </c>
      <c r="BB304" s="6">
        <f>'[1]Budget consol '!BC120</f>
        <v>0</v>
      </c>
      <c r="BC304" s="6">
        <f>'[1]Budget consol '!BD120</f>
        <v>0</v>
      </c>
      <c r="BD304" s="6">
        <f>'[1]Budget consol '!BE120</f>
        <v>0</v>
      </c>
      <c r="BE304" s="6">
        <f>'[1]Budget consol '!BF120</f>
        <v>0</v>
      </c>
      <c r="BF304" s="6">
        <f>'[1]Budget consol '!BG120</f>
        <v>0</v>
      </c>
      <c r="BG304" s="6">
        <f>'[1]Budget consol '!BH120</f>
        <v>0</v>
      </c>
    </row>
    <row r="305" spans="2:59" x14ac:dyDescent="0.3">
      <c r="B305" s="10"/>
      <c r="C305" s="6">
        <f>'[1]Budget consol '!D121</f>
        <v>-1887202.3336777478</v>
      </c>
      <c r="D305" s="6">
        <f>'[1]Budget consol '!E121</f>
        <v>-1186566.3662857176</v>
      </c>
      <c r="E305" s="6">
        <f>'[1]Budget consol '!F121</f>
        <v>0</v>
      </c>
      <c r="F305" s="6">
        <f>'[1]Budget consol '!G121</f>
        <v>298640.23306536907</v>
      </c>
      <c r="G305" s="6">
        <f>'[1]Budget consol '!H121</f>
        <v>-37951.368558917195</v>
      </c>
      <c r="H305" s="6">
        <f>'[1]Budget consol '!I121</f>
        <v>408332.27744373819</v>
      </c>
      <c r="I305" s="6">
        <f>'[1]Budget consol '!J121</f>
        <v>-37596.69767900696</v>
      </c>
      <c r="J305" s="6">
        <f>'[1]Budget consol '!K121</f>
        <v>-188307.14292507898</v>
      </c>
      <c r="K305" s="6">
        <f>'[1]Budget consol '!L121</f>
        <v>340041.32451532711</v>
      </c>
      <c r="L305" s="6">
        <f>'[1]Budget consol '!M121</f>
        <v>-246659.29266418191</v>
      </c>
      <c r="M305" s="6">
        <f>'[1]Budget consol '!N121</f>
        <v>-129000.09828110761</v>
      </c>
      <c r="N305" s="6">
        <f>'[1]Budget consol '!O121</f>
        <v>191634.51329003111</v>
      </c>
      <c r="O305" s="6">
        <f>'[1]Budget consol '!P121</f>
        <v>-249858.35130627453</v>
      </c>
      <c r="P305" s="6">
        <f>'[1]Budget consol '!Q121</f>
        <v>-275339.20716346684</v>
      </c>
      <c r="Q305" s="6">
        <f>'[1]Budget consol '!R121</f>
        <v>-175000</v>
      </c>
      <c r="R305" s="6">
        <f>'[1]Budget consol '!S121</f>
        <v>-887499.99999999977</v>
      </c>
      <c r="S305" s="6">
        <f>'[1]Budget consol '!T121</f>
        <v>-645370.3633276138</v>
      </c>
      <c r="T305" s="6">
        <f>'[1]Budget consol '!U121</f>
        <v>314032.15556872822</v>
      </c>
      <c r="U305" s="6">
        <f>'[1]Budget consol '!V121</f>
        <v>-403100.02888805326</v>
      </c>
      <c r="V305" s="6">
        <f>'[1]Budget consol '!W121</f>
        <v>-500371.63300843467</v>
      </c>
      <c r="W305" s="6">
        <f>'[1]Budget consol '!X121</f>
        <v>211751.08911437669</v>
      </c>
      <c r="X305" s="6">
        <f>'[1]Budget consol '!Y121</f>
        <v>-619201.99766997108</v>
      </c>
      <c r="Y305" s="6">
        <f>'[1]Budget consol '!Z121</f>
        <v>-598906.95458358829</v>
      </c>
      <c r="Z305" s="6">
        <f>'[1]Budget consol '!AA121</f>
        <v>196041.17663750669</v>
      </c>
      <c r="AA305" s="6">
        <f>'[1]Budget consol '!AB121</f>
        <v>-658872.08037445275</v>
      </c>
      <c r="AB305" s="6">
        <f>'[1]Budget consol '!AC121</f>
        <v>-618008.59116684692</v>
      </c>
      <c r="AC305" s="6">
        <f>'[1]Budget consol '!AD121</f>
        <v>112500</v>
      </c>
      <c r="AD305" s="6">
        <f>'[1]Budget consol '!AE121</f>
        <v>-441666.66666666698</v>
      </c>
      <c r="AE305" s="6">
        <f>'[1]Budget consol '!AF121</f>
        <v>-446632.13535879983</v>
      </c>
      <c r="AF305" s="6">
        <f>'[1]Budget consol '!AG121</f>
        <v>234152.38214832859</v>
      </c>
      <c r="AG305" s="6">
        <f>'[1]Budget consol '!AH121</f>
        <v>-278868.98228021443</v>
      </c>
      <c r="AH305" s="6">
        <f>'[1]Budget consol '!AI121</f>
        <v>-412006.56620395859</v>
      </c>
      <c r="AI305" s="6">
        <f>'[1]Budget consol '!AJ121</f>
        <v>116021.2147316417</v>
      </c>
      <c r="AJ305" s="6">
        <f>'[1]Budget consol '!AK121</f>
        <v>-501288.29217715492</v>
      </c>
      <c r="AK305" s="6">
        <f>'[1]Budget consol '!AL121</f>
        <v>-469171.27573014109</v>
      </c>
      <c r="AL305" s="6">
        <f>'[1]Budget consol '!AM121</f>
        <v>92330.059463413549</v>
      </c>
      <c r="AM305" s="6">
        <f>'[1]Budget consol '!AN121</f>
        <v>-517636.44364317995</v>
      </c>
      <c r="AN305" s="6">
        <f>'[1]Budget consol '!AO121</f>
        <v>-495585.56307088595</v>
      </c>
      <c r="AO305" s="6">
        <f>'[1]Budget consol '!AP121</f>
        <v>8333.3333333333721</v>
      </c>
      <c r="AP305" s="6">
        <f>'[1]Budget consol '!AQ121</f>
        <v>0</v>
      </c>
      <c r="AQ305" s="6">
        <f>'[1]Budget consol '!AR121</f>
        <v>0</v>
      </c>
      <c r="AR305" s="6">
        <f>'[1]Budget consol '!AS121</f>
        <v>0</v>
      </c>
      <c r="AS305" s="6">
        <f>'[1]Budget consol '!AT121</f>
        <v>0</v>
      </c>
      <c r="AT305" s="6">
        <f>'[1]Budget consol '!AU121</f>
        <v>0</v>
      </c>
      <c r="AU305" s="6">
        <f>'[1]Budget consol '!AV121</f>
        <v>0</v>
      </c>
      <c r="AV305" s="6">
        <f>'[1]Budget consol '!AW121</f>
        <v>0</v>
      </c>
      <c r="AW305" s="6">
        <f>'[1]Budget consol '!AX121</f>
        <v>0</v>
      </c>
      <c r="AX305" s="6">
        <f>'[1]Budget consol '!AY121</f>
        <v>0</v>
      </c>
      <c r="AY305" s="6">
        <f>'[1]Budget consol '!AZ121</f>
        <v>0</v>
      </c>
      <c r="AZ305" s="6">
        <f>'[1]Budget consol '!BA121</f>
        <v>0</v>
      </c>
      <c r="BA305" s="6">
        <f>'[1]Budget consol '!BB121</f>
        <v>0</v>
      </c>
      <c r="BB305" s="6">
        <f>'[1]Budget consol '!BC121</f>
        <v>0</v>
      </c>
      <c r="BC305" s="6">
        <f>'[1]Budget consol '!BD121</f>
        <v>0</v>
      </c>
      <c r="BD305" s="6">
        <f>'[1]Budget consol '!BE121</f>
        <v>0</v>
      </c>
      <c r="BE305" s="6">
        <f>'[1]Budget consol '!BF121</f>
        <v>0</v>
      </c>
      <c r="BF305" s="6">
        <f>'[1]Budget consol '!BG121</f>
        <v>0</v>
      </c>
      <c r="BG305" s="6">
        <f>'[1]Budget consol '!BH121</f>
        <v>0</v>
      </c>
    </row>
    <row r="306" spans="2:59" x14ac:dyDescent="0.3">
      <c r="B306" s="5" t="s">
        <v>245</v>
      </c>
      <c r="C306" s="6">
        <f>'[1]Budget consol '!D122</f>
        <v>-982571.68000000145</v>
      </c>
      <c r="D306" s="6">
        <f>'[1]Budget consol '!E122</f>
        <v>-1770549.133654641</v>
      </c>
      <c r="E306" s="6">
        <f>'[1]Budget consol '!F122</f>
        <v>-1903967.8301076586</v>
      </c>
      <c r="F306" s="6">
        <f>'[1]Budget consol '!G122</f>
        <v>-2202442.9810385304</v>
      </c>
      <c r="G306" s="6">
        <f>'[1]Budget consol '!H122</f>
        <v>-1713008.9954589349</v>
      </c>
      <c r="H306" s="6">
        <f>'[1]Budget consol '!I122</f>
        <v>-1568927.4868663894</v>
      </c>
      <c r="I306" s="6">
        <f>'[1]Budget consol '!J122</f>
        <v>-1454866.5004956336</v>
      </c>
      <c r="J306" s="6">
        <f>'[1]Budget consol '!K122</f>
        <v>-1373189.8901427938</v>
      </c>
      <c r="K306" s="6">
        <f>'[1]Budget consol '!L122</f>
        <v>-1228421.1783038895</v>
      </c>
      <c r="L306" s="6">
        <f>'[1]Budget consol '!M122</f>
        <v>-1166964.7623922997</v>
      </c>
      <c r="M306" s="6">
        <f>'[1]Budget consol '!N122</f>
        <v>-1119742.2935923841</v>
      </c>
      <c r="N306" s="6">
        <f>'[1]Budget consol '!O122</f>
        <v>-1038559.4042742606</v>
      </c>
      <c r="O306" s="6">
        <f>'[1]Budget consol '!P122</f>
        <v>-979495.67947590165</v>
      </c>
      <c r="P306" s="6">
        <f>'[1]Budget consol '!Q122</f>
        <v>-944696.08981968835</v>
      </c>
      <c r="Q306" s="6">
        <f>'[1]Budget consol '!R122</f>
        <v>-924819.37942021422</v>
      </c>
      <c r="R306" s="6">
        <f>'[1]Budget consol '!S122</f>
        <v>-916845.40423187148</v>
      </c>
      <c r="S306" s="6">
        <f>'[1]Budget consol '!T122</f>
        <v>-749549.24931539502</v>
      </c>
      <c r="T306" s="6">
        <f>'[1]Budget consol '!U122</f>
        <v>-667296.27235293796</v>
      </c>
      <c r="U306" s="6">
        <f>'[1]Budget consol '!V122</f>
        <v>-615451.82551618933</v>
      </c>
      <c r="V306" s="6">
        <f>'[1]Budget consol '!W122</f>
        <v>-578191.08838111849</v>
      </c>
      <c r="W306" s="6">
        <f>'[1]Budget consol '!X122</f>
        <v>-524665.68250918901</v>
      </c>
      <c r="X306" s="6">
        <f>'[1]Budget consol '!Y122</f>
        <v>-481367.39915311988</v>
      </c>
      <c r="Y306" s="6">
        <f>'[1]Budget consol '!Z122</f>
        <v>-440291.42605622159</v>
      </c>
      <c r="Z306" s="6">
        <f>'[1]Budget consol '!AA122</f>
        <v>-398232.50308622577</v>
      </c>
      <c r="AA306" s="6">
        <f>'[1]Budget consol '!AB122</f>
        <v>-365917.58523230581</v>
      </c>
      <c r="AB306" s="6">
        <f>'[1]Budget consol '!AC122</f>
        <v>-344254.201538136</v>
      </c>
      <c r="AC306" s="6">
        <f>'[1]Budget consol '!AD122</f>
        <v>-358048.03666405461</v>
      </c>
      <c r="AD306" s="6">
        <f>'[1]Budget consol '!AE122</f>
        <v>-490557.92312117247</v>
      </c>
      <c r="AE306" s="6">
        <f>'[1]Budget consol '!AF122</f>
        <v>-363000.99025594874</v>
      </c>
      <c r="AF306" s="6">
        <f>'[1]Budget consol '!AG122</f>
        <v>-296221.33391314204</v>
      </c>
      <c r="AG306" s="6">
        <f>'[1]Budget consol '!AH122</f>
        <v>-278215.05529740651</v>
      </c>
      <c r="AH306" s="6">
        <f>'[1]Budget consol '!AI122</f>
        <v>-245991.66136389645</v>
      </c>
      <c r="AI306" s="6">
        <f>'[1]Budget consol '!AJ122</f>
        <v>-216842.6011611679</v>
      </c>
      <c r="AJ306" s="6">
        <f>'[1]Budget consol '!AK122</f>
        <v>-194750.71727888158</v>
      </c>
      <c r="AK306" s="6">
        <f>'[1]Budget consol '!AL122</f>
        <v>-201175.5303843086</v>
      </c>
      <c r="AL306" s="6">
        <f>'[1]Budget consol '!AM122</f>
        <v>-181967.69792677203</v>
      </c>
      <c r="AM306" s="6">
        <f>'[1]Budget consol '!AN122</f>
        <v>-177942.70042128779</v>
      </c>
      <c r="AN306" s="6">
        <f>'[1]Budget consol '!AO122</f>
        <v>-167451.3173006571</v>
      </c>
      <c r="AO306" s="6">
        <f>'[1]Budget consol '!AP122</f>
        <v>-164889.84388707997</v>
      </c>
      <c r="AP306" s="6">
        <f>'[1]Budget consol '!AQ122</f>
        <v>0</v>
      </c>
      <c r="AQ306" s="6">
        <f>'[1]Budget consol '!AR122</f>
        <v>0</v>
      </c>
      <c r="AR306" s="6">
        <f>'[1]Budget consol '!AS122</f>
        <v>0</v>
      </c>
      <c r="AS306" s="6">
        <f>'[1]Budget consol '!AT122</f>
        <v>0</v>
      </c>
      <c r="AT306" s="6">
        <f>'[1]Budget consol '!AU122</f>
        <v>0</v>
      </c>
      <c r="AU306" s="6">
        <f>'[1]Budget consol '!AV122</f>
        <v>0</v>
      </c>
      <c r="AV306" s="6">
        <f>'[1]Budget consol '!AW122</f>
        <v>0</v>
      </c>
      <c r="AW306" s="6">
        <f>'[1]Budget consol '!AX122</f>
        <v>0</v>
      </c>
      <c r="AX306" s="6">
        <f>'[1]Budget consol '!AY122</f>
        <v>0</v>
      </c>
      <c r="AY306" s="6">
        <f>'[1]Budget consol '!AZ122</f>
        <v>0</v>
      </c>
      <c r="AZ306" s="6">
        <f>'[1]Budget consol '!BA122</f>
        <v>0</v>
      </c>
      <c r="BA306" s="6">
        <f>'[1]Budget consol '!BB122</f>
        <v>0</v>
      </c>
      <c r="BB306" s="6">
        <f>'[1]Budget consol '!BC122</f>
        <v>0</v>
      </c>
      <c r="BC306" s="6">
        <f>'[1]Budget consol '!BD122</f>
        <v>0</v>
      </c>
      <c r="BD306" s="6">
        <f>'[1]Budget consol '!BE122</f>
        <v>0</v>
      </c>
      <c r="BE306" s="6">
        <f>'[1]Budget consol '!BF122</f>
        <v>0</v>
      </c>
      <c r="BF306" s="6">
        <f>'[1]Budget consol '!BG122</f>
        <v>0</v>
      </c>
      <c r="BG306" s="6">
        <f>'[1]Budget consol '!BH122</f>
        <v>0</v>
      </c>
    </row>
    <row r="307" spans="2:59" x14ac:dyDescent="0.3">
      <c r="B307" s="5" t="s">
        <v>246</v>
      </c>
      <c r="C307" s="6">
        <f>'[1]Budget consol '!D123</f>
        <v>-229178.56000000011</v>
      </c>
      <c r="D307" s="6">
        <f>'[1]Budget consol '!E123</f>
        <v>-453354.36590264237</v>
      </c>
      <c r="E307" s="6">
        <f>'[1]Budget consol '!F123</f>
        <v>-307673.36721966439</v>
      </c>
      <c r="F307" s="6">
        <f>'[1]Budget consol '!G123</f>
        <v>-335415.53019349754</v>
      </c>
      <c r="G307" s="6">
        <f>'[1]Budget consol '!H123</f>
        <v>-281718.7530588205</v>
      </c>
      <c r="H307" s="6">
        <f>'[1]Budget consol '!I123</f>
        <v>-299817.84992071858</v>
      </c>
      <c r="I307" s="6">
        <f>'[1]Budget consol '!J123</f>
        <v>-181484.05955080973</v>
      </c>
      <c r="J307" s="6">
        <f>'[1]Budget consol '!K123</f>
        <v>-151687.88653571485</v>
      </c>
      <c r="K307" s="6">
        <f>'[1]Budget consol '!L123</f>
        <v>-228002.62847082884</v>
      </c>
      <c r="L307" s="6">
        <f>'[1]Budget consol '!M123</f>
        <v>-202039.76248046063</v>
      </c>
      <c r="M307" s="6">
        <f>'[1]Budget consol '!N123</f>
        <v>-177638.19280168781</v>
      </c>
      <c r="N307" s="6">
        <f>'[1]Budget consol '!O123</f>
        <v>-195968.51335261995</v>
      </c>
      <c r="O307" s="6">
        <f>'[1]Budget consol '!P123</f>
        <v>-78697.429727248731</v>
      </c>
      <c r="P307" s="6">
        <f>'[1]Budget consol '!Q123</f>
        <v>-44107.06622573096</v>
      </c>
      <c r="Q307" s="6">
        <f>'[1]Budget consol '!R123</f>
        <v>-112153.94252845374</v>
      </c>
      <c r="R307" s="6">
        <f>'[1]Budget consol '!S123</f>
        <v>-74654.064689803519</v>
      </c>
      <c r="S307" s="6">
        <f>'[1]Budget consol '!T123</f>
        <v>-74135.967678104236</v>
      </c>
      <c r="T307" s="6">
        <f>'[1]Budget consol '!U123</f>
        <v>-230774.61241030699</v>
      </c>
      <c r="U307" s="6">
        <f>'[1]Budget consol '!V123</f>
        <v>-102100.05748896959</v>
      </c>
      <c r="V307" s="6">
        <f>'[1]Budget consol '!W123</f>
        <v>-67492.375517570734</v>
      </c>
      <c r="W307" s="6">
        <f>'[1]Budget consol '!X123</f>
        <v>-180970.74568335453</v>
      </c>
      <c r="X307" s="6">
        <f>'[1]Budget consol '!Y123</f>
        <v>-34326.513094515161</v>
      </c>
      <c r="Y307" s="6">
        <f>'[1]Budget consol '!Z123</f>
        <v>-30779.655233278565</v>
      </c>
      <c r="Z307" s="6">
        <f>'[1]Budget consol '!AA123</f>
        <v>-162005.29352429538</v>
      </c>
      <c r="AA307" s="6">
        <f>'[1]Budget consol '!AB123</f>
        <v>-9984.2376755923615</v>
      </c>
      <c r="AB307" s="6">
        <f>'[1]Budget consol '!AC123</f>
        <v>-10626.664624330078</v>
      </c>
      <c r="AC307" s="6">
        <f>'[1]Budget consol '!AD123</f>
        <v>-131891.15907600155</v>
      </c>
      <c r="AD307" s="6">
        <f>'[1]Budget consol '!AE123</f>
        <v>-40065.235269002689</v>
      </c>
      <c r="AE307" s="6">
        <f>'[1]Budget consol '!AF123</f>
        <v>-17858.327415679203</v>
      </c>
      <c r="AF307" s="6">
        <f>'[1]Budget consol '!AG123</f>
        <v>-163910.56595091964</v>
      </c>
      <c r="AG307" s="6">
        <f>'[1]Budget consol '!AH123</f>
        <v>-58100.886948291998</v>
      </c>
      <c r="AH307" s="6">
        <f>'[1]Budget consol '!AI123</f>
        <v>-31520.609879282842</v>
      </c>
      <c r="AI307" s="6">
        <f>'[1]Budget consol '!AJ123</f>
        <v>-128050.17603433644</v>
      </c>
      <c r="AJ307" s="6">
        <f>'[1]Budget consol '!AK123</f>
        <v>-10164.345800883879</v>
      </c>
      <c r="AK307" s="6">
        <f>'[1]Budget consol '!AL123</f>
        <v>-6032.3801504424919</v>
      </c>
      <c r="AL307" s="6">
        <f>'[1]Budget consol '!AM123</f>
        <v>-112153.41101032637</v>
      </c>
      <c r="AM307" s="6">
        <f>'[1]Budget consol '!AN123</f>
        <v>11787.347432704293</v>
      </c>
      <c r="AN307" s="6">
        <f>'[1]Budget consol '!AO123</f>
        <v>11529.090875473899</v>
      </c>
      <c r="AO307" s="6">
        <f>'[1]Budget consol '!AP123</f>
        <v>-82593.816034490985</v>
      </c>
      <c r="AP307" s="6">
        <f>'[1]Budget consol '!AQ123</f>
        <v>0</v>
      </c>
      <c r="AQ307" s="6">
        <f>'[1]Budget consol '!AR123</f>
        <v>0</v>
      </c>
      <c r="AR307" s="6">
        <f>'[1]Budget consol '!AS123</f>
        <v>0</v>
      </c>
      <c r="AS307" s="6">
        <f>'[1]Budget consol '!AT123</f>
        <v>0</v>
      </c>
      <c r="AT307" s="6">
        <f>'[1]Budget consol '!AU123</f>
        <v>0</v>
      </c>
      <c r="AU307" s="6">
        <f>'[1]Budget consol '!AV123</f>
        <v>0</v>
      </c>
      <c r="AV307" s="6">
        <f>'[1]Budget consol '!AW123</f>
        <v>0</v>
      </c>
      <c r="AW307" s="6">
        <f>'[1]Budget consol '!AX123</f>
        <v>0</v>
      </c>
      <c r="AX307" s="6">
        <f>'[1]Budget consol '!AY123</f>
        <v>0</v>
      </c>
      <c r="AY307" s="6">
        <f>'[1]Budget consol '!AZ123</f>
        <v>0</v>
      </c>
      <c r="AZ307" s="6">
        <f>'[1]Budget consol '!BA123</f>
        <v>0</v>
      </c>
      <c r="BA307" s="6">
        <f>'[1]Budget consol '!BB123</f>
        <v>0</v>
      </c>
      <c r="BB307" s="6">
        <f>'[1]Budget consol '!BC123</f>
        <v>0</v>
      </c>
      <c r="BC307" s="6">
        <f>'[1]Budget consol '!BD123</f>
        <v>0</v>
      </c>
      <c r="BD307" s="6">
        <f>'[1]Budget consol '!BE123</f>
        <v>0</v>
      </c>
      <c r="BE307" s="6">
        <f>'[1]Budget consol '!BF123</f>
        <v>0</v>
      </c>
      <c r="BF307" s="6">
        <f>'[1]Budget consol '!BG123</f>
        <v>0</v>
      </c>
      <c r="BG307" s="6">
        <f>'[1]Budget consol '!BH123</f>
        <v>0</v>
      </c>
    </row>
    <row r="308" spans="2:59" x14ac:dyDescent="0.3">
      <c r="B308" s="5" t="s">
        <v>247</v>
      </c>
      <c r="C308" s="6">
        <f>'[1]Budget consol '!D124</f>
        <v>-846802.06000000087</v>
      </c>
      <c r="D308" s="6">
        <f>'[1]Budget consol '!E124</f>
        <v>-797188.64060215442</v>
      </c>
      <c r="E308" s="6">
        <f>'[1]Budget consol '!F124</f>
        <v>-947703.26807649736</v>
      </c>
      <c r="F308" s="6">
        <f>'[1]Budget consol '!G124</f>
        <v>-1062926.4896153847</v>
      </c>
      <c r="G308" s="6">
        <f>'[1]Budget consol '!H124</f>
        <v>-936194.72896663053</v>
      </c>
      <c r="H308" s="6">
        <f>'[1]Budget consol '!I124</f>
        <v>-777000.22973076848</v>
      </c>
      <c r="I308" s="6">
        <f>'[1]Budget consol '!J124</f>
        <v>-841067.34322154848</v>
      </c>
      <c r="J308" s="6">
        <f>'[1]Budget consol '!K124</f>
        <v>-952755.0634539189</v>
      </c>
      <c r="K308" s="6">
        <f>'[1]Budget consol '!L124</f>
        <v>-795590.21460568823</v>
      </c>
      <c r="L308" s="6">
        <f>'[1]Budget consol '!M124</f>
        <v>-787090.11457907734</v>
      </c>
      <c r="M308" s="6">
        <f>'[1]Budget consol '!N124</f>
        <v>-771923.58808012714</v>
      </c>
      <c r="N308" s="6">
        <f>'[1]Budget consol '!O124</f>
        <v>-727162.715805816</v>
      </c>
      <c r="O308" s="6">
        <f>'[1]Budget consol '!P124</f>
        <v>-808191.35505591764</v>
      </c>
      <c r="P308" s="6">
        <f>'[1]Budget consol '!Q124</f>
        <v>-820475.73805003602</v>
      </c>
      <c r="Q308" s="6">
        <f>'[1]Budget consol '!R124</f>
        <v>-735568.71511421865</v>
      </c>
      <c r="R308" s="6">
        <f>'[1]Budget consol '!S124</f>
        <v>-844054.64895521768</v>
      </c>
      <c r="S308" s="6">
        <f>'[1]Budget consol '!T124</f>
        <v>-693873.17966395651</v>
      </c>
      <c r="T308" s="6">
        <f>'[1]Budget consol '!U124</f>
        <v>-531679.13751985051</v>
      </c>
      <c r="U308" s="6">
        <f>'[1]Budget consol '!V124</f>
        <v>-619288.87858724501</v>
      </c>
      <c r="V308" s="6">
        <f>'[1]Budget consol '!W124</f>
        <v>-610113.48747968674</v>
      </c>
      <c r="W308" s="6">
        <f>'[1]Budget consol '!X124</f>
        <v>-471878.15481165919</v>
      </c>
      <c r="X308" s="6">
        <f>'[1]Budget consol '!Y124</f>
        <v>-596044.10455484921</v>
      </c>
      <c r="Y308" s="6">
        <f>'[1]Budget consol '!Z124</f>
        <v>-578373.05233865895</v>
      </c>
      <c r="Z308" s="6">
        <f>'[1]Budget consol '!AA124</f>
        <v>-421129.62576576648</v>
      </c>
      <c r="AA308" s="6">
        <f>'[1]Budget consol '!AB124</f>
        <v>-562154.66667238052</v>
      </c>
      <c r="AB308" s="6">
        <f>'[1]Budget consol '!AC124</f>
        <v>-539655.30210567091</v>
      </c>
      <c r="AC308" s="6">
        <f>'[1]Budget consol '!AD124</f>
        <v>-415874.24728405208</v>
      </c>
      <c r="AD308" s="6">
        <f>'[1]Budget consol '!AE124</f>
        <v>-620281.45174824819</v>
      </c>
      <c r="AE308" s="6">
        <f>'[1]Budget consol '!AF124</f>
        <v>-503542.03670851991</v>
      </c>
      <c r="AF308" s="6">
        <f>'[1]Budget consol '!AG124</f>
        <v>-351345.64984583366</v>
      </c>
      <c r="AG308" s="6">
        <f>'[1]Budget consol '!AH124</f>
        <v>-460212.11075337982</v>
      </c>
      <c r="AH308" s="6">
        <f>'[1]Budget consol '!AI124</f>
        <v>-467335.99781988596</v>
      </c>
      <c r="AI308" s="6">
        <f>'[1]Budget consol '!AJ124</f>
        <v>-354251.4385244989</v>
      </c>
      <c r="AJ308" s="6">
        <f>'[1]Budget consol '!AK124</f>
        <v>-459029.12516798917</v>
      </c>
      <c r="AK308" s="6">
        <f>'[1]Budget consol '!AL124</f>
        <v>-444505.11774385092</v>
      </c>
      <c r="AL308" s="6">
        <f>'[1]Budget consol '!AM124</f>
        <v>-319354.35746412061</v>
      </c>
      <c r="AM308" s="6">
        <f>'[1]Budget consol '!AN124</f>
        <v>-428342.06271825655</v>
      </c>
      <c r="AN308" s="6">
        <f>'[1]Budget consol '!AO124</f>
        <v>-411132.64563901455</v>
      </c>
      <c r="AO308" s="6">
        <f>'[1]Budget consol '!AP124</f>
        <v>-309252.98396177246</v>
      </c>
      <c r="AP308" s="6">
        <f>'[1]Budget consol '!AQ124</f>
        <v>0</v>
      </c>
      <c r="AQ308" s="6">
        <f>'[1]Budget consol '!AR124</f>
        <v>0</v>
      </c>
      <c r="AR308" s="6">
        <f>'[1]Budget consol '!AS124</f>
        <v>0</v>
      </c>
      <c r="AS308" s="6">
        <f>'[1]Budget consol '!AT124</f>
        <v>0</v>
      </c>
      <c r="AT308" s="6">
        <f>'[1]Budget consol '!AU124</f>
        <v>0</v>
      </c>
      <c r="AU308" s="6">
        <f>'[1]Budget consol '!AV124</f>
        <v>0</v>
      </c>
      <c r="AV308" s="6">
        <f>'[1]Budget consol '!AW124</f>
        <v>0</v>
      </c>
      <c r="AW308" s="6">
        <f>'[1]Budget consol '!AX124</f>
        <v>0</v>
      </c>
      <c r="AX308" s="6">
        <f>'[1]Budget consol '!AY124</f>
        <v>0</v>
      </c>
      <c r="AY308" s="6">
        <f>'[1]Budget consol '!AZ124</f>
        <v>0</v>
      </c>
      <c r="AZ308" s="6">
        <f>'[1]Budget consol '!BA124</f>
        <v>0</v>
      </c>
      <c r="BA308" s="6">
        <f>'[1]Budget consol '!BB124</f>
        <v>0</v>
      </c>
      <c r="BB308" s="6">
        <f>'[1]Budget consol '!BC124</f>
        <v>0</v>
      </c>
      <c r="BC308" s="6">
        <f>'[1]Budget consol '!BD124</f>
        <v>0</v>
      </c>
      <c r="BD308" s="6">
        <f>'[1]Budget consol '!BE124</f>
        <v>0</v>
      </c>
      <c r="BE308" s="6">
        <f>'[1]Budget consol '!BF124</f>
        <v>0</v>
      </c>
      <c r="BF308" s="6">
        <f>'[1]Budget consol '!BG124</f>
        <v>0</v>
      </c>
      <c r="BG308" s="6">
        <f>'[1]Budget consol '!BH124</f>
        <v>0</v>
      </c>
    </row>
    <row r="309" spans="2:59" x14ac:dyDescent="0.3">
      <c r="B309" s="5" t="s">
        <v>248</v>
      </c>
      <c r="C309" s="6">
        <f>'[1]Budget consol '!D125</f>
        <v>6155.0199999999968</v>
      </c>
      <c r="D309" s="6">
        <f>'[1]Budget consol '!E125</f>
        <v>-659.40589519986361</v>
      </c>
      <c r="E309" s="6">
        <f>'[1]Budget consol '!F125</f>
        <v>-551.47687049277533</v>
      </c>
      <c r="F309" s="6">
        <f>'[1]Budget consol '!G125</f>
        <v>-489.63864908968469</v>
      </c>
      <c r="G309" s="6">
        <f>'[1]Budget consol '!H125</f>
        <v>-371.7750784220197</v>
      </c>
      <c r="H309" s="6">
        <f>'[1]Budget consol '!I125</f>
        <v>-297.7493834439</v>
      </c>
      <c r="I309" s="6">
        <f>'[1]Budget consol '!J125</f>
        <v>-265.08015391031421</v>
      </c>
      <c r="J309" s="6">
        <f>'[1]Budget consol '!K125</f>
        <v>-249.66889434990264</v>
      </c>
      <c r="K309" s="6">
        <f>'[1]Budget consol '!L125</f>
        <v>-238.63399187679698</v>
      </c>
      <c r="L309" s="6">
        <f>'[1]Budget consol '!M125</f>
        <v>-221.856579476711</v>
      </c>
      <c r="M309" s="6">
        <f>'[1]Budget consol '!N125</f>
        <v>-188.30656470795179</v>
      </c>
      <c r="N309" s="6">
        <f>'[1]Budget consol '!O125</f>
        <v>-165.15600721709467</v>
      </c>
      <c r="O309" s="6">
        <f>'[1]Budget consol '!P125</f>
        <v>-163.42422200313158</v>
      </c>
      <c r="P309" s="6">
        <f>'[1]Budget consol '!Q125</f>
        <v>-136.36675158858739</v>
      </c>
      <c r="Q309" s="6">
        <f>'[1]Budget consol '!R125</f>
        <v>-137.19459337127478</v>
      </c>
      <c r="R309" s="6">
        <f>'[1]Budget consol '!S125</f>
        <v>-129.1086836596038</v>
      </c>
      <c r="S309" s="6">
        <f>'[1]Budget consol '!T125</f>
        <v>-94.173610105308711</v>
      </c>
      <c r="T309" s="6">
        <f>'[1]Budget consol '!U125</f>
        <v>-78.371008108192299</v>
      </c>
      <c r="U309" s="6">
        <f>'[1]Budget consol '!V125</f>
        <v>-67.543758614996705</v>
      </c>
      <c r="V309" s="6">
        <f>'[1]Budget consol '!W125</f>
        <v>-63.839080605238067</v>
      </c>
      <c r="W309" s="6">
        <f>'[1]Budget consol '!X125</f>
        <v>-64.329331359823385</v>
      </c>
      <c r="X309" s="6">
        <f>'[1]Budget consol '!Y125</f>
        <v>-57.190827918075776</v>
      </c>
      <c r="Y309" s="6">
        <f>'[1]Budget consol '!Z125</f>
        <v>-48.770076948620712</v>
      </c>
      <c r="Z309" s="6">
        <f>'[1]Budget consol '!AA125</f>
        <v>-45.961264321553244</v>
      </c>
      <c r="AA309" s="6">
        <f>'[1]Budget consol '!AB125</f>
        <v>-42.78133583204486</v>
      </c>
      <c r="AB309" s="6">
        <f>'[1]Budget consol '!AC125</f>
        <v>-35.915585686936375</v>
      </c>
      <c r="AC309" s="6">
        <f>'[1]Budget consol '!AD125</f>
        <v>-39.786675925173149</v>
      </c>
      <c r="AD309" s="6">
        <f>'[1]Budget consol '!AE125</f>
        <v>-34.472509837700606</v>
      </c>
      <c r="AE309" s="6">
        <f>'[1]Budget consol '!AF125</f>
        <v>-25.337727106631288</v>
      </c>
      <c r="AF309" s="6">
        <f>'[1]Budget consol '!AG125</f>
        <v>-23.93854097138059</v>
      </c>
      <c r="AG309" s="6">
        <f>'[1]Budget consol '!AH125</f>
        <v>-18.485410256215257</v>
      </c>
      <c r="AH309" s="6">
        <f>'[1]Budget consol '!AI125</f>
        <v>-17.637675513058543</v>
      </c>
      <c r="AI309" s="6">
        <f>'[1]Budget consol '!AJ125</f>
        <v>-20.939517073113333</v>
      </c>
      <c r="AJ309" s="6">
        <f>'[1]Budget consol '!AK125</f>
        <v>-16.135542547330257</v>
      </c>
      <c r="AK309" s="6">
        <f>'[1]Budget consol '!AL125</f>
        <v>-13.919595863111523</v>
      </c>
      <c r="AL309" s="6">
        <f>'[1]Budget consol '!AM125</f>
        <v>-16.135355678204441</v>
      </c>
      <c r="AM309" s="6">
        <f>'[1]Budget consol '!AN125</f>
        <v>-12.524023209035903</v>
      </c>
      <c r="AN309" s="6">
        <f>'[1]Budget consol '!AO125</f>
        <v>-10.660835396983339</v>
      </c>
      <c r="AO309" s="6">
        <f>'[1]Budget consol '!AP125</f>
        <v>-15.233945972931114</v>
      </c>
      <c r="AP309" s="6">
        <f>'[1]Budget consol '!AQ125</f>
        <v>0</v>
      </c>
      <c r="AQ309" s="6">
        <f>'[1]Budget consol '!AR125</f>
        <v>0</v>
      </c>
      <c r="AR309" s="6">
        <f>'[1]Budget consol '!AS125</f>
        <v>0</v>
      </c>
      <c r="AS309" s="6">
        <f>'[1]Budget consol '!AT125</f>
        <v>0</v>
      </c>
      <c r="AT309" s="6">
        <f>'[1]Budget consol '!AU125</f>
        <v>0</v>
      </c>
      <c r="AU309" s="6">
        <f>'[1]Budget consol '!AV125</f>
        <v>0</v>
      </c>
      <c r="AV309" s="6">
        <f>'[1]Budget consol '!AW125</f>
        <v>0</v>
      </c>
      <c r="AW309" s="6">
        <f>'[1]Budget consol '!AX125</f>
        <v>0</v>
      </c>
      <c r="AX309" s="6">
        <f>'[1]Budget consol '!AY125</f>
        <v>0</v>
      </c>
      <c r="AY309" s="6">
        <f>'[1]Budget consol '!AZ125</f>
        <v>0</v>
      </c>
      <c r="AZ309" s="6">
        <f>'[1]Budget consol '!BA125</f>
        <v>0</v>
      </c>
      <c r="BA309" s="6">
        <f>'[1]Budget consol '!BB125</f>
        <v>0</v>
      </c>
      <c r="BB309" s="6">
        <f>'[1]Budget consol '!BC125</f>
        <v>0</v>
      </c>
      <c r="BC309" s="6">
        <f>'[1]Budget consol '!BD125</f>
        <v>0</v>
      </c>
      <c r="BD309" s="6">
        <f>'[1]Budget consol '!BE125</f>
        <v>0</v>
      </c>
      <c r="BE309" s="6">
        <f>'[1]Budget consol '!BF125</f>
        <v>0</v>
      </c>
      <c r="BF309" s="6">
        <f>'[1]Budget consol '!BG125</f>
        <v>0</v>
      </c>
      <c r="BG309" s="6">
        <f>'[1]Budget consol '!BH125</f>
        <v>0</v>
      </c>
    </row>
    <row r="310" spans="2:59" x14ac:dyDescent="0.3">
      <c r="B310" s="7" t="s">
        <v>283</v>
      </c>
      <c r="C310" s="6">
        <f>'[1]Budget consol '!D126</f>
        <v>-2052397.2800000026</v>
      </c>
      <c r="D310" s="6">
        <f>'[1]Budget consol '!E126</f>
        <v>-3021751.5460546375</v>
      </c>
      <c r="E310" s="6">
        <f>'[1]Budget consol '!F126</f>
        <v>-3159895.942274313</v>
      </c>
      <c r="F310" s="6">
        <f>'[1]Budget consol '!G126</f>
        <v>-3601274.639496502</v>
      </c>
      <c r="G310" s="6">
        <f>'[1]Budget consol '!H126</f>
        <v>-2931294.2525628079</v>
      </c>
      <c r="H310" s="6">
        <f>'[1]Budget consol '!I126</f>
        <v>-2646043.3159013204</v>
      </c>
      <c r="I310" s="6">
        <f>'[1]Budget consol '!J126</f>
        <v>-2477682.9834219022</v>
      </c>
      <c r="J310" s="6">
        <f>'[1]Budget consol '!K126</f>
        <v>-2477882.5090267775</v>
      </c>
      <c r="K310" s="6">
        <f>'[1]Budget consol '!L126</f>
        <v>-2252252.655372283</v>
      </c>
      <c r="L310" s="6">
        <f>'[1]Budget consol '!M126</f>
        <v>-2156316.4960313141</v>
      </c>
      <c r="M310" s="6">
        <f>'[1]Budget consol '!N126</f>
        <v>-2069492.3810389072</v>
      </c>
      <c r="N310" s="6">
        <f>'[1]Budget consol '!O126</f>
        <v>-1961855.7894399136</v>
      </c>
      <c r="O310" s="6">
        <f>'[1]Budget consol '!P126</f>
        <v>-1866547.8884810712</v>
      </c>
      <c r="P310" s="6">
        <f>'[1]Budget consol '!Q126</f>
        <v>-1809415.2608470439</v>
      </c>
      <c r="Q310" s="6">
        <f>'[1]Budget consol '!R126</f>
        <v>-1772679.231656258</v>
      </c>
      <c r="R310" s="6">
        <f>'[1]Budget consol '!S126</f>
        <v>-1835683.2265605524</v>
      </c>
      <c r="S310" s="6">
        <f>'[1]Budget consol '!T126</f>
        <v>-1517652.5702675611</v>
      </c>
      <c r="T310" s="6">
        <f>'[1]Budget consol '!U126</f>
        <v>-1429828.3932912035</v>
      </c>
      <c r="U310" s="6">
        <f>'[1]Budget consol '!V126</f>
        <v>-1336908.3053510189</v>
      </c>
      <c r="V310" s="6">
        <f>'[1]Budget consol '!W126</f>
        <v>-1255860.7904589812</v>
      </c>
      <c r="W310" s="6">
        <f>'[1]Budget consol '!X126</f>
        <v>-1177578.9123355625</v>
      </c>
      <c r="X310" s="6">
        <f>'[1]Budget consol '!Y126</f>
        <v>-1111795.2076304022</v>
      </c>
      <c r="Y310" s="6">
        <f>'[1]Budget consol '!Z126</f>
        <v>-1049492.9037051077</v>
      </c>
      <c r="Z310" s="6">
        <f>'[1]Budget consol '!AA126</f>
        <v>-981413.38364060922</v>
      </c>
      <c r="AA310" s="6">
        <f>'[1]Budget consol '!AB126</f>
        <v>-938099.27091611084</v>
      </c>
      <c r="AB310" s="6">
        <f>'[1]Budget consol '!AC126</f>
        <v>-894572.08385382383</v>
      </c>
      <c r="AC310" s="6">
        <f>'[1]Budget consol '!AD126</f>
        <v>-905853.22970003332</v>
      </c>
      <c r="AD310" s="6">
        <f>'[1]Budget consol '!AE126</f>
        <v>-1150939.082648261</v>
      </c>
      <c r="AE310" s="6">
        <f>'[1]Budget consol '!AF126</f>
        <v>-884426.69210725452</v>
      </c>
      <c r="AF310" s="6">
        <f>'[1]Budget consol '!AG126</f>
        <v>-811501.48825086677</v>
      </c>
      <c r="AG310" s="6">
        <f>'[1]Budget consol '!AH126</f>
        <v>-796546.53840933449</v>
      </c>
      <c r="AH310" s="6">
        <f>'[1]Budget consol '!AI126</f>
        <v>-744865.90673857834</v>
      </c>
      <c r="AI310" s="6">
        <f>'[1]Budget consol '!AJ126</f>
        <v>-699165.15523707634</v>
      </c>
      <c r="AJ310" s="6">
        <f>'[1]Budget consol '!AK126</f>
        <v>-663960.32379030203</v>
      </c>
      <c r="AK310" s="6">
        <f>'[1]Budget consol '!AL126</f>
        <v>-651726.94787446514</v>
      </c>
      <c r="AL310" s="6">
        <f>'[1]Budget consol '!AM126</f>
        <v>-613491.60175689717</v>
      </c>
      <c r="AM310" s="6">
        <f>'[1]Budget consol '!AN126</f>
        <v>-594509.93973004911</v>
      </c>
      <c r="AN310" s="6">
        <f>'[1]Budget consol '!AO126</f>
        <v>-567065.53289959475</v>
      </c>
      <c r="AO310" s="6">
        <f>'[1]Budget consol '!AP126</f>
        <v>-556751.87782931642</v>
      </c>
      <c r="AP310" s="6">
        <f>'[1]Budget consol '!AQ126</f>
        <v>0</v>
      </c>
      <c r="AQ310" s="6">
        <f>'[1]Budget consol '!AR126</f>
        <v>0</v>
      </c>
      <c r="AR310" s="6">
        <f>'[1]Budget consol '!AS126</f>
        <v>0</v>
      </c>
      <c r="AS310" s="6">
        <f>'[1]Budget consol '!AT126</f>
        <v>0</v>
      </c>
      <c r="AT310" s="6">
        <f>'[1]Budget consol '!AU126</f>
        <v>0</v>
      </c>
      <c r="AU310" s="6">
        <f>'[1]Budget consol '!AV126</f>
        <v>0</v>
      </c>
      <c r="AV310" s="6">
        <f>'[1]Budget consol '!AW126</f>
        <v>0</v>
      </c>
      <c r="AW310" s="6">
        <f>'[1]Budget consol '!AX126</f>
        <v>0</v>
      </c>
      <c r="AX310" s="6">
        <f>'[1]Budget consol '!AY126</f>
        <v>0</v>
      </c>
      <c r="AY310" s="6">
        <f>'[1]Budget consol '!AZ126</f>
        <v>0</v>
      </c>
      <c r="AZ310" s="6">
        <f>'[1]Budget consol '!BA126</f>
        <v>0</v>
      </c>
      <c r="BA310" s="6">
        <f>'[1]Budget consol '!BB126</f>
        <v>0</v>
      </c>
      <c r="BB310" s="6">
        <f>'[1]Budget consol '!BC126</f>
        <v>0</v>
      </c>
      <c r="BC310" s="6">
        <f>'[1]Budget consol '!BD126</f>
        <v>0</v>
      </c>
      <c r="BD310" s="6">
        <f>'[1]Budget consol '!BE126</f>
        <v>0</v>
      </c>
      <c r="BE310" s="6">
        <f>'[1]Budget consol '!BF126</f>
        <v>0</v>
      </c>
      <c r="BF310" s="6">
        <f>'[1]Budget consol '!BG126</f>
        <v>0</v>
      </c>
      <c r="BG310" s="6">
        <f>'[1]Budget consol '!BH126</f>
        <v>0</v>
      </c>
    </row>
    <row r="311" spans="2:59" x14ac:dyDescent="0.3">
      <c r="B311" s="9" t="s">
        <v>278</v>
      </c>
      <c r="C311" s="6">
        <f>'[1]Budget consol '!D127</f>
        <v>1</v>
      </c>
      <c r="D311" s="6">
        <f>'[1]Budget consol '!E127</f>
        <v>1</v>
      </c>
      <c r="E311" s="6">
        <f>'[1]Budget consol '!F127</f>
        <v>1</v>
      </c>
      <c r="F311" s="6">
        <f>'[1]Budget consol '!G127</f>
        <v>1</v>
      </c>
      <c r="G311" s="6">
        <f>'[1]Budget consol '!H127</f>
        <v>1</v>
      </c>
      <c r="H311" s="6">
        <f>'[1]Budget consol '!I127</f>
        <v>1</v>
      </c>
      <c r="I311" s="6">
        <f>'[1]Budget consol '!J127</f>
        <v>1</v>
      </c>
      <c r="J311" s="6">
        <f>'[1]Budget consol '!K127</f>
        <v>1</v>
      </c>
      <c r="K311" s="6">
        <f>'[1]Budget consol '!L127</f>
        <v>1</v>
      </c>
      <c r="L311" s="6">
        <f>'[1]Budget consol '!M127</f>
        <v>1</v>
      </c>
      <c r="M311" s="6">
        <f>'[1]Budget consol '!N127</f>
        <v>1</v>
      </c>
      <c r="N311" s="6">
        <f>'[1]Budget consol '!O127</f>
        <v>1</v>
      </c>
      <c r="O311" s="6">
        <f>'[1]Budget consol '!P127</f>
        <v>1</v>
      </c>
      <c r="P311" s="6">
        <f>'[1]Budget consol '!Q127</f>
        <v>1</v>
      </c>
      <c r="Q311" s="6">
        <f>'[1]Budget consol '!R127</f>
        <v>1</v>
      </c>
      <c r="R311" s="6">
        <f>'[1]Budget consol '!S127</f>
        <v>1</v>
      </c>
      <c r="S311" s="6">
        <f>'[1]Budget consol '!T127</f>
        <v>1</v>
      </c>
      <c r="T311" s="6">
        <f>'[1]Budget consol '!U127</f>
        <v>1</v>
      </c>
      <c r="U311" s="6">
        <f>'[1]Budget consol '!V127</f>
        <v>1</v>
      </c>
      <c r="V311" s="6">
        <f>'[1]Budget consol '!W127</f>
        <v>1</v>
      </c>
      <c r="W311" s="6">
        <f>'[1]Budget consol '!X127</f>
        <v>1</v>
      </c>
      <c r="X311" s="6">
        <f>'[1]Budget consol '!Y127</f>
        <v>1</v>
      </c>
      <c r="Y311" s="6">
        <f>'[1]Budget consol '!Z127</f>
        <v>1</v>
      </c>
      <c r="Z311" s="6">
        <f>'[1]Budget consol '!AA127</f>
        <v>1</v>
      </c>
      <c r="AA311" s="6">
        <f>'[1]Budget consol '!AB127</f>
        <v>1</v>
      </c>
      <c r="AB311" s="6">
        <f>'[1]Budget consol '!AC127</f>
        <v>1</v>
      </c>
      <c r="AC311" s="6">
        <f>'[1]Budget consol '!AD127</f>
        <v>1</v>
      </c>
      <c r="AD311" s="6">
        <f>'[1]Budget consol '!AE127</f>
        <v>1</v>
      </c>
      <c r="AE311" s="6">
        <f>'[1]Budget consol '!AF127</f>
        <v>1</v>
      </c>
      <c r="AF311" s="6">
        <f>'[1]Budget consol '!AG127</f>
        <v>1</v>
      </c>
      <c r="AG311" s="6">
        <f>'[1]Budget consol '!AH127</f>
        <v>1</v>
      </c>
      <c r="AH311" s="6">
        <f>'[1]Budget consol '!AI127</f>
        <v>1</v>
      </c>
      <c r="AI311" s="6">
        <f>'[1]Budget consol '!AJ127</f>
        <v>1</v>
      </c>
      <c r="AJ311" s="6">
        <f>'[1]Budget consol '!AK127</f>
        <v>1</v>
      </c>
      <c r="AK311" s="6">
        <f>'[1]Budget consol '!AL127</f>
        <v>1</v>
      </c>
      <c r="AL311" s="6">
        <f>'[1]Budget consol '!AM127</f>
        <v>1</v>
      </c>
      <c r="AM311" s="6">
        <f>'[1]Budget consol '!AN127</f>
        <v>1</v>
      </c>
      <c r="AN311" s="6">
        <f>'[1]Budget consol '!AO127</f>
        <v>1</v>
      </c>
      <c r="AO311" s="6">
        <f>'[1]Budget consol '!AP127</f>
        <v>1</v>
      </c>
      <c r="AP311" s="6">
        <f>'[1]Budget consol '!AQ127</f>
        <v>0</v>
      </c>
      <c r="AQ311" s="6">
        <f>'[1]Budget consol '!AR127</f>
        <v>0</v>
      </c>
      <c r="AR311" s="6">
        <f>'[1]Budget consol '!AS127</f>
        <v>0</v>
      </c>
      <c r="AS311" s="6">
        <f>'[1]Budget consol '!AT127</f>
        <v>0</v>
      </c>
      <c r="AT311" s="6">
        <f>'[1]Budget consol '!AU127</f>
        <v>0</v>
      </c>
      <c r="AU311" s="6">
        <f>'[1]Budget consol '!AV127</f>
        <v>0</v>
      </c>
      <c r="AV311" s="6">
        <f>'[1]Budget consol '!AW127</f>
        <v>0</v>
      </c>
      <c r="AW311" s="6">
        <f>'[1]Budget consol '!AX127</f>
        <v>0</v>
      </c>
      <c r="AX311" s="6">
        <f>'[1]Budget consol '!AY127</f>
        <v>0</v>
      </c>
      <c r="AY311" s="6">
        <f>'[1]Budget consol '!AZ127</f>
        <v>0</v>
      </c>
      <c r="AZ311" s="6">
        <f>'[1]Budget consol '!BA127</f>
        <v>0</v>
      </c>
      <c r="BA311" s="6">
        <f>'[1]Budget consol '!BB127</f>
        <v>0</v>
      </c>
      <c r="BB311" s="6">
        <f>'[1]Budget consol '!BC127</f>
        <v>0</v>
      </c>
      <c r="BC311" s="6">
        <f>'[1]Budget consol '!BD127</f>
        <v>0</v>
      </c>
      <c r="BD311" s="6">
        <f>'[1]Budget consol '!BE127</f>
        <v>0</v>
      </c>
      <c r="BE311" s="6">
        <f>'[1]Budget consol '!BF127</f>
        <v>0</v>
      </c>
      <c r="BF311" s="6">
        <f>'[1]Budget consol '!BG127</f>
        <v>0</v>
      </c>
      <c r="BG311" s="6">
        <f>'[1]Budget consol '!BH127</f>
        <v>0</v>
      </c>
    </row>
    <row r="312" spans="2:59" x14ac:dyDescent="0.3">
      <c r="B312" s="9" t="s">
        <v>284</v>
      </c>
      <c r="C312" s="6">
        <f>'[1]Budget consol '!D128</f>
        <v>1</v>
      </c>
      <c r="D312" s="6">
        <f>'[1]Budget consol '!E128</f>
        <v>1</v>
      </c>
      <c r="E312" s="6">
        <f>'[1]Budget consol '!F128</f>
        <v>1</v>
      </c>
      <c r="F312" s="6">
        <f>'[1]Budget consol '!G128</f>
        <v>1</v>
      </c>
      <c r="G312" s="6">
        <f>'[1]Budget consol '!H128</f>
        <v>1</v>
      </c>
      <c r="H312" s="6">
        <f>'[1]Budget consol '!I128</f>
        <v>1</v>
      </c>
      <c r="I312" s="6">
        <f>'[1]Budget consol '!J128</f>
        <v>1</v>
      </c>
      <c r="J312" s="6">
        <f>'[1]Budget consol '!K128</f>
        <v>1</v>
      </c>
      <c r="K312" s="6">
        <f>'[1]Budget consol '!L128</f>
        <v>1</v>
      </c>
      <c r="L312" s="6">
        <f>'[1]Budget consol '!M128</f>
        <v>1</v>
      </c>
      <c r="M312" s="6">
        <f>'[1]Budget consol '!N128</f>
        <v>1</v>
      </c>
      <c r="N312" s="6">
        <f>'[1]Budget consol '!O128</f>
        <v>1</v>
      </c>
      <c r="O312" s="6">
        <f>'[1]Budget consol '!P128</f>
        <v>1</v>
      </c>
      <c r="P312" s="6">
        <f>'[1]Budget consol '!Q128</f>
        <v>1</v>
      </c>
      <c r="Q312" s="6">
        <f>'[1]Budget consol '!R128</f>
        <v>1</v>
      </c>
      <c r="R312" s="6">
        <f>'[1]Budget consol '!S128</f>
        <v>1</v>
      </c>
      <c r="S312" s="6">
        <f>'[1]Budget consol '!T128</f>
        <v>1</v>
      </c>
      <c r="T312" s="6">
        <f>'[1]Budget consol '!U128</f>
        <v>1</v>
      </c>
      <c r="U312" s="6">
        <f>'[1]Budget consol '!V128</f>
        <v>1</v>
      </c>
      <c r="V312" s="6">
        <f>'[1]Budget consol '!W128</f>
        <v>1</v>
      </c>
      <c r="W312" s="6">
        <f>'[1]Budget consol '!X128</f>
        <v>1</v>
      </c>
      <c r="X312" s="6">
        <f>'[1]Budget consol '!Y128</f>
        <v>1</v>
      </c>
      <c r="Y312" s="6">
        <f>'[1]Budget consol '!Z128</f>
        <v>1</v>
      </c>
      <c r="Z312" s="6">
        <f>'[1]Budget consol '!AA128</f>
        <v>1</v>
      </c>
      <c r="AA312" s="6">
        <f>'[1]Budget consol '!AB128</f>
        <v>1</v>
      </c>
      <c r="AB312" s="6">
        <f>'[1]Budget consol '!AC128</f>
        <v>1</v>
      </c>
      <c r="AC312" s="6">
        <f>'[1]Budget consol '!AD128</f>
        <v>1</v>
      </c>
      <c r="AD312" s="6">
        <f>'[1]Budget consol '!AE128</f>
        <v>1</v>
      </c>
      <c r="AE312" s="6">
        <f>'[1]Budget consol '!AF128</f>
        <v>1</v>
      </c>
      <c r="AF312" s="6">
        <f>'[1]Budget consol '!AG128</f>
        <v>1</v>
      </c>
      <c r="AG312" s="6">
        <f>'[1]Budget consol '!AH128</f>
        <v>1</v>
      </c>
      <c r="AH312" s="6">
        <f>'[1]Budget consol '!AI128</f>
        <v>1</v>
      </c>
      <c r="AI312" s="6">
        <f>'[1]Budget consol '!AJ128</f>
        <v>1</v>
      </c>
      <c r="AJ312" s="6">
        <f>'[1]Budget consol '!AK128</f>
        <v>1</v>
      </c>
      <c r="AK312" s="6">
        <f>'[1]Budget consol '!AL128</f>
        <v>1</v>
      </c>
      <c r="AL312" s="6">
        <f>'[1]Budget consol '!AM128</f>
        <v>1</v>
      </c>
      <c r="AM312" s="6">
        <f>'[1]Budget consol '!AN128</f>
        <v>1</v>
      </c>
      <c r="AN312" s="6">
        <f>'[1]Budget consol '!AO128</f>
        <v>1</v>
      </c>
      <c r="AO312" s="6">
        <f>'[1]Budget consol '!AP128</f>
        <v>1</v>
      </c>
      <c r="AP312" s="6">
        <f>'[1]Budget consol '!AQ128</f>
        <v>0</v>
      </c>
      <c r="AQ312" s="6">
        <f>'[1]Budget consol '!AR128</f>
        <v>0</v>
      </c>
      <c r="AR312" s="6">
        <f>'[1]Budget consol '!AS128</f>
        <v>0</v>
      </c>
      <c r="AS312" s="6">
        <f>'[1]Budget consol '!AT128</f>
        <v>0</v>
      </c>
      <c r="AT312" s="6">
        <f>'[1]Budget consol '!AU128</f>
        <v>0</v>
      </c>
      <c r="AU312" s="6">
        <f>'[1]Budget consol '!AV128</f>
        <v>0</v>
      </c>
      <c r="AV312" s="6">
        <f>'[1]Budget consol '!AW128</f>
        <v>0</v>
      </c>
      <c r="AW312" s="6">
        <f>'[1]Budget consol '!AX128</f>
        <v>0</v>
      </c>
      <c r="AX312" s="6">
        <f>'[1]Budget consol '!AY128</f>
        <v>0</v>
      </c>
      <c r="AY312" s="6">
        <f>'[1]Budget consol '!AZ128</f>
        <v>0</v>
      </c>
      <c r="AZ312" s="6">
        <f>'[1]Budget consol '!BA128</f>
        <v>0</v>
      </c>
      <c r="BA312" s="6">
        <f>'[1]Budget consol '!BB128</f>
        <v>0</v>
      </c>
      <c r="BB312" s="6">
        <f>'[1]Budget consol '!BC128</f>
        <v>0</v>
      </c>
      <c r="BC312" s="6">
        <f>'[1]Budget consol '!BD128</f>
        <v>0</v>
      </c>
      <c r="BD312" s="6">
        <f>'[1]Budget consol '!BE128</f>
        <v>0</v>
      </c>
      <c r="BE312" s="6">
        <f>'[1]Budget consol '!BF128</f>
        <v>0</v>
      </c>
      <c r="BF312" s="6">
        <f>'[1]Budget consol '!BG128</f>
        <v>0</v>
      </c>
      <c r="BG312" s="6">
        <f>'[1]Budget consol '!BH128</f>
        <v>0</v>
      </c>
    </row>
    <row r="313" spans="2:59" x14ac:dyDescent="0.3">
      <c r="B313" s="9" t="s">
        <v>285</v>
      </c>
      <c r="C313" s="6">
        <f>'[1]Budget consol '!D129</f>
        <v>1</v>
      </c>
      <c r="D313" s="6">
        <f>'[1]Budget consol '!E129</f>
        <v>1</v>
      </c>
      <c r="E313" s="6">
        <f>'[1]Budget consol '!F129</f>
        <v>1</v>
      </c>
      <c r="F313" s="6">
        <f>'[1]Budget consol '!G129</f>
        <v>1</v>
      </c>
      <c r="G313" s="6">
        <f>'[1]Budget consol '!H129</f>
        <v>1</v>
      </c>
      <c r="H313" s="6">
        <f>'[1]Budget consol '!I129</f>
        <v>1</v>
      </c>
      <c r="I313" s="6">
        <f>'[1]Budget consol '!J129</f>
        <v>1</v>
      </c>
      <c r="J313" s="6">
        <f>'[1]Budget consol '!K129</f>
        <v>1</v>
      </c>
      <c r="K313" s="6">
        <f>'[1]Budget consol '!L129</f>
        <v>1</v>
      </c>
      <c r="L313" s="6">
        <f>'[1]Budget consol '!M129</f>
        <v>1</v>
      </c>
      <c r="M313" s="6">
        <f>'[1]Budget consol '!N129</f>
        <v>1</v>
      </c>
      <c r="N313" s="6">
        <f>'[1]Budget consol '!O129</f>
        <v>1</v>
      </c>
      <c r="O313" s="6">
        <f>'[1]Budget consol '!P129</f>
        <v>1</v>
      </c>
      <c r="P313" s="6">
        <f>'[1]Budget consol '!Q129</f>
        <v>1</v>
      </c>
      <c r="Q313" s="6">
        <f>'[1]Budget consol '!R129</f>
        <v>1</v>
      </c>
      <c r="R313" s="6">
        <f>'[1]Budget consol '!S129</f>
        <v>1</v>
      </c>
      <c r="S313" s="6">
        <f>'[1]Budget consol '!T129</f>
        <v>1</v>
      </c>
      <c r="T313" s="6">
        <f>'[1]Budget consol '!U129</f>
        <v>1</v>
      </c>
      <c r="U313" s="6">
        <f>'[1]Budget consol '!V129</f>
        <v>1</v>
      </c>
      <c r="V313" s="6">
        <f>'[1]Budget consol '!W129</f>
        <v>1</v>
      </c>
      <c r="W313" s="6">
        <f>'[1]Budget consol '!X129</f>
        <v>1</v>
      </c>
      <c r="X313" s="6">
        <f>'[1]Budget consol '!Y129</f>
        <v>1</v>
      </c>
      <c r="Y313" s="6">
        <f>'[1]Budget consol '!Z129</f>
        <v>1</v>
      </c>
      <c r="Z313" s="6">
        <f>'[1]Budget consol '!AA129</f>
        <v>1</v>
      </c>
      <c r="AA313" s="6">
        <f>'[1]Budget consol '!AB129</f>
        <v>1</v>
      </c>
      <c r="AB313" s="6">
        <f>'[1]Budget consol '!AC129</f>
        <v>1</v>
      </c>
      <c r="AC313" s="6">
        <f>'[1]Budget consol '!AD129</f>
        <v>1</v>
      </c>
      <c r="AD313" s="6">
        <f>'[1]Budget consol '!AE129</f>
        <v>1</v>
      </c>
      <c r="AE313" s="6">
        <f>'[1]Budget consol '!AF129</f>
        <v>1</v>
      </c>
      <c r="AF313" s="6">
        <f>'[1]Budget consol '!AG129</f>
        <v>1</v>
      </c>
      <c r="AG313" s="6">
        <f>'[1]Budget consol '!AH129</f>
        <v>1</v>
      </c>
      <c r="AH313" s="6">
        <f>'[1]Budget consol '!AI129</f>
        <v>1</v>
      </c>
      <c r="AI313" s="6">
        <f>'[1]Budget consol '!AJ129</f>
        <v>1</v>
      </c>
      <c r="AJ313" s="6">
        <f>'[1]Budget consol '!AK129</f>
        <v>1</v>
      </c>
      <c r="AK313" s="6">
        <f>'[1]Budget consol '!AL129</f>
        <v>1</v>
      </c>
      <c r="AL313" s="6">
        <f>'[1]Budget consol '!AM129</f>
        <v>1</v>
      </c>
      <c r="AM313" s="6">
        <f>'[1]Budget consol '!AN129</f>
        <v>1</v>
      </c>
      <c r="AN313" s="6">
        <f>'[1]Budget consol '!AO129</f>
        <v>1</v>
      </c>
      <c r="AO313" s="6">
        <f>'[1]Budget consol '!AP129</f>
        <v>1</v>
      </c>
      <c r="AP313" s="6">
        <f>'[1]Budget consol '!AQ129</f>
        <v>0</v>
      </c>
      <c r="AQ313" s="6">
        <f>'[1]Budget consol '!AR129</f>
        <v>0</v>
      </c>
      <c r="AR313" s="6">
        <f>'[1]Budget consol '!AS129</f>
        <v>0</v>
      </c>
      <c r="AS313" s="6">
        <f>'[1]Budget consol '!AT129</f>
        <v>0</v>
      </c>
      <c r="AT313" s="6">
        <f>'[1]Budget consol '!AU129</f>
        <v>0</v>
      </c>
      <c r="AU313" s="6">
        <f>'[1]Budget consol '!AV129</f>
        <v>0</v>
      </c>
      <c r="AV313" s="6">
        <f>'[1]Budget consol '!AW129</f>
        <v>0</v>
      </c>
      <c r="AW313" s="6">
        <f>'[1]Budget consol '!AX129</f>
        <v>0</v>
      </c>
      <c r="AX313" s="6">
        <f>'[1]Budget consol '!AY129</f>
        <v>0</v>
      </c>
      <c r="AY313" s="6">
        <f>'[1]Budget consol '!AZ129</f>
        <v>0</v>
      </c>
      <c r="AZ313" s="6">
        <f>'[1]Budget consol '!BA129</f>
        <v>0</v>
      </c>
      <c r="BA313" s="6">
        <f>'[1]Budget consol '!BB129</f>
        <v>0</v>
      </c>
      <c r="BB313" s="6">
        <f>'[1]Budget consol '!BC129</f>
        <v>0</v>
      </c>
      <c r="BC313" s="6">
        <f>'[1]Budget consol '!BD129</f>
        <v>0</v>
      </c>
      <c r="BD313" s="6">
        <f>'[1]Budget consol '!BE129</f>
        <v>0</v>
      </c>
      <c r="BE313" s="6">
        <f>'[1]Budget consol '!BF129</f>
        <v>0</v>
      </c>
      <c r="BF313" s="6">
        <f>'[1]Budget consol '!BG129</f>
        <v>0</v>
      </c>
      <c r="BG313" s="6">
        <f>'[1]Budget consol '!BH129</f>
        <v>0</v>
      </c>
    </row>
    <row r="314" spans="2:59" x14ac:dyDescent="0.3">
      <c r="B314" s="9" t="s">
        <v>286</v>
      </c>
      <c r="C314" s="6">
        <f>'[1]Budget consol '!D130</f>
        <v>1</v>
      </c>
      <c r="D314" s="6">
        <f>'[1]Budget consol '!E130</f>
        <v>1</v>
      </c>
      <c r="E314" s="6">
        <f>'[1]Budget consol '!F130</f>
        <v>1</v>
      </c>
      <c r="F314" s="6">
        <f>'[1]Budget consol '!G130</f>
        <v>1</v>
      </c>
      <c r="G314" s="6">
        <f>'[1]Budget consol '!H130</f>
        <v>1</v>
      </c>
      <c r="H314" s="6">
        <f>'[1]Budget consol '!I130</f>
        <v>1</v>
      </c>
      <c r="I314" s="6">
        <f>'[1]Budget consol '!J130</f>
        <v>1</v>
      </c>
      <c r="J314" s="6">
        <f>'[1]Budget consol '!K130</f>
        <v>1</v>
      </c>
      <c r="K314" s="6">
        <f>'[1]Budget consol '!L130</f>
        <v>1</v>
      </c>
      <c r="L314" s="6">
        <f>'[1]Budget consol '!M130</f>
        <v>1</v>
      </c>
      <c r="M314" s="6">
        <f>'[1]Budget consol '!N130</f>
        <v>1</v>
      </c>
      <c r="N314" s="6">
        <f>'[1]Budget consol '!O130</f>
        <v>1</v>
      </c>
      <c r="O314" s="6">
        <f>'[1]Budget consol '!P130</f>
        <v>1</v>
      </c>
      <c r="P314" s="6">
        <f>'[1]Budget consol '!Q130</f>
        <v>1</v>
      </c>
      <c r="Q314" s="6">
        <f>'[1]Budget consol '!R130</f>
        <v>1</v>
      </c>
      <c r="R314" s="6">
        <f>'[1]Budget consol '!S130</f>
        <v>1</v>
      </c>
      <c r="S314" s="6">
        <f>'[1]Budget consol '!T130</f>
        <v>1</v>
      </c>
      <c r="T314" s="6">
        <f>'[1]Budget consol '!U130</f>
        <v>1</v>
      </c>
      <c r="U314" s="6">
        <f>'[1]Budget consol '!V130</f>
        <v>1</v>
      </c>
      <c r="V314" s="6">
        <f>'[1]Budget consol '!W130</f>
        <v>1</v>
      </c>
      <c r="W314" s="6">
        <f>'[1]Budget consol '!X130</f>
        <v>1</v>
      </c>
      <c r="X314" s="6">
        <f>'[1]Budget consol '!Y130</f>
        <v>1</v>
      </c>
      <c r="Y314" s="6">
        <f>'[1]Budget consol '!Z130</f>
        <v>1</v>
      </c>
      <c r="Z314" s="6">
        <f>'[1]Budget consol '!AA130</f>
        <v>1</v>
      </c>
      <c r="AA314" s="6">
        <f>'[1]Budget consol '!AB130</f>
        <v>1</v>
      </c>
      <c r="AB314" s="6">
        <f>'[1]Budget consol '!AC130</f>
        <v>1</v>
      </c>
      <c r="AC314" s="6">
        <f>'[1]Budget consol '!AD130</f>
        <v>1</v>
      </c>
      <c r="AD314" s="6">
        <f>'[1]Budget consol '!AE130</f>
        <v>1</v>
      </c>
      <c r="AE314" s="6">
        <f>'[1]Budget consol '!AF130</f>
        <v>1</v>
      </c>
      <c r="AF314" s="6">
        <f>'[1]Budget consol '!AG130</f>
        <v>1</v>
      </c>
      <c r="AG314" s="6">
        <f>'[1]Budget consol '!AH130</f>
        <v>1</v>
      </c>
      <c r="AH314" s="6">
        <f>'[1]Budget consol '!AI130</f>
        <v>1</v>
      </c>
      <c r="AI314" s="6">
        <f>'[1]Budget consol '!AJ130</f>
        <v>1</v>
      </c>
      <c r="AJ314" s="6">
        <f>'[1]Budget consol '!AK130</f>
        <v>1</v>
      </c>
      <c r="AK314" s="6">
        <f>'[1]Budget consol '!AL130</f>
        <v>1</v>
      </c>
      <c r="AL314" s="6">
        <f>'[1]Budget consol '!AM130</f>
        <v>1</v>
      </c>
      <c r="AM314" s="6">
        <f>'[1]Budget consol '!AN130</f>
        <v>1</v>
      </c>
      <c r="AN314" s="6">
        <f>'[1]Budget consol '!AO130</f>
        <v>1</v>
      </c>
      <c r="AO314" s="6">
        <f>'[1]Budget consol '!AP130</f>
        <v>1</v>
      </c>
      <c r="AP314" s="6">
        <f>'[1]Budget consol '!AQ130</f>
        <v>0</v>
      </c>
      <c r="AQ314" s="6">
        <f>'[1]Budget consol '!AR130</f>
        <v>0</v>
      </c>
      <c r="AR314" s="6">
        <f>'[1]Budget consol '!AS130</f>
        <v>0</v>
      </c>
      <c r="AS314" s="6">
        <f>'[1]Budget consol '!AT130</f>
        <v>0</v>
      </c>
      <c r="AT314" s="6">
        <f>'[1]Budget consol '!AU130</f>
        <v>0</v>
      </c>
      <c r="AU314" s="6">
        <f>'[1]Budget consol '!AV130</f>
        <v>0</v>
      </c>
      <c r="AV314" s="6">
        <f>'[1]Budget consol '!AW130</f>
        <v>0</v>
      </c>
      <c r="AW314" s="6">
        <f>'[1]Budget consol '!AX130</f>
        <v>0</v>
      </c>
      <c r="AX314" s="6">
        <f>'[1]Budget consol '!AY130</f>
        <v>0</v>
      </c>
      <c r="AY314" s="6">
        <f>'[1]Budget consol '!AZ130</f>
        <v>0</v>
      </c>
      <c r="AZ314" s="6">
        <f>'[1]Budget consol '!BA130</f>
        <v>0</v>
      </c>
      <c r="BA314" s="6">
        <f>'[1]Budget consol '!BB130</f>
        <v>0</v>
      </c>
      <c r="BB314" s="6">
        <f>'[1]Budget consol '!BC130</f>
        <v>0</v>
      </c>
      <c r="BC314" s="6">
        <f>'[1]Budget consol '!BD130</f>
        <v>0</v>
      </c>
      <c r="BD314" s="6">
        <f>'[1]Budget consol '!BE130</f>
        <v>0</v>
      </c>
      <c r="BE314" s="6">
        <f>'[1]Budget consol '!BF130</f>
        <v>0</v>
      </c>
      <c r="BF314" s="6">
        <f>'[1]Budget consol '!BG130</f>
        <v>0</v>
      </c>
      <c r="BG314" s="6">
        <f>'[1]Budget consol '!BH130</f>
        <v>0</v>
      </c>
    </row>
    <row r="315" spans="2:59" x14ac:dyDescent="0.3">
      <c r="B315" s="9" t="s">
        <v>282</v>
      </c>
      <c r="C315" s="6">
        <f>'[1]Budget consol '!D131</f>
        <v>1</v>
      </c>
      <c r="D315" s="6">
        <f>'[1]Budget consol '!E131</f>
        <v>1</v>
      </c>
      <c r="E315" s="6">
        <f>'[1]Budget consol '!F131</f>
        <v>1</v>
      </c>
      <c r="F315" s="6">
        <f>'[1]Budget consol '!G131</f>
        <v>1</v>
      </c>
      <c r="G315" s="6">
        <f>'[1]Budget consol '!H131</f>
        <v>1</v>
      </c>
      <c r="H315" s="6">
        <f>'[1]Budget consol '!I131</f>
        <v>1</v>
      </c>
      <c r="I315" s="6">
        <f>'[1]Budget consol '!J131</f>
        <v>1</v>
      </c>
      <c r="J315" s="6">
        <f>'[1]Budget consol '!K131</f>
        <v>1</v>
      </c>
      <c r="K315" s="6">
        <f>'[1]Budget consol '!L131</f>
        <v>1</v>
      </c>
      <c r="L315" s="6">
        <f>'[1]Budget consol '!M131</f>
        <v>1</v>
      </c>
      <c r="M315" s="6">
        <f>'[1]Budget consol '!N131</f>
        <v>1</v>
      </c>
      <c r="N315" s="6">
        <f>'[1]Budget consol '!O131</f>
        <v>1</v>
      </c>
      <c r="O315" s="6">
        <f>'[1]Budget consol '!P131</f>
        <v>1</v>
      </c>
      <c r="P315" s="6">
        <f>'[1]Budget consol '!Q131</f>
        <v>1</v>
      </c>
      <c r="Q315" s="6">
        <f>'[1]Budget consol '!R131</f>
        <v>1</v>
      </c>
      <c r="R315" s="6">
        <f>'[1]Budget consol '!S131</f>
        <v>1</v>
      </c>
      <c r="S315" s="6">
        <f>'[1]Budget consol '!T131</f>
        <v>1</v>
      </c>
      <c r="T315" s="6">
        <f>'[1]Budget consol '!U131</f>
        <v>1</v>
      </c>
      <c r="U315" s="6">
        <f>'[1]Budget consol '!V131</f>
        <v>1</v>
      </c>
      <c r="V315" s="6">
        <f>'[1]Budget consol '!W131</f>
        <v>1</v>
      </c>
      <c r="W315" s="6">
        <f>'[1]Budget consol '!X131</f>
        <v>1</v>
      </c>
      <c r="X315" s="6">
        <f>'[1]Budget consol '!Y131</f>
        <v>1</v>
      </c>
      <c r="Y315" s="6">
        <f>'[1]Budget consol '!Z131</f>
        <v>1</v>
      </c>
      <c r="Z315" s="6">
        <f>'[1]Budget consol '!AA131</f>
        <v>1</v>
      </c>
      <c r="AA315" s="6">
        <f>'[1]Budget consol '!AB131</f>
        <v>1</v>
      </c>
      <c r="AB315" s="6">
        <f>'[1]Budget consol '!AC131</f>
        <v>1</v>
      </c>
      <c r="AC315" s="6">
        <f>'[1]Budget consol '!AD131</f>
        <v>1</v>
      </c>
      <c r="AD315" s="6">
        <f>'[1]Budget consol '!AE131</f>
        <v>1</v>
      </c>
      <c r="AE315" s="6">
        <f>'[1]Budget consol '!AF131</f>
        <v>1</v>
      </c>
      <c r="AF315" s="6">
        <f>'[1]Budget consol '!AG131</f>
        <v>1</v>
      </c>
      <c r="AG315" s="6">
        <f>'[1]Budget consol '!AH131</f>
        <v>1</v>
      </c>
      <c r="AH315" s="6">
        <f>'[1]Budget consol '!AI131</f>
        <v>1</v>
      </c>
      <c r="AI315" s="6">
        <f>'[1]Budget consol '!AJ131</f>
        <v>1</v>
      </c>
      <c r="AJ315" s="6">
        <f>'[1]Budget consol '!AK131</f>
        <v>1</v>
      </c>
      <c r="AK315" s="6">
        <f>'[1]Budget consol '!AL131</f>
        <v>1</v>
      </c>
      <c r="AL315" s="6">
        <f>'[1]Budget consol '!AM131</f>
        <v>1</v>
      </c>
      <c r="AM315" s="6">
        <f>'[1]Budget consol '!AN131</f>
        <v>1</v>
      </c>
      <c r="AN315" s="6">
        <f>'[1]Budget consol '!AO131</f>
        <v>1</v>
      </c>
      <c r="AO315" s="6">
        <f>'[1]Budget consol '!AP131</f>
        <v>1</v>
      </c>
      <c r="AP315" s="6">
        <f>'[1]Budget consol '!AQ131</f>
        <v>0</v>
      </c>
      <c r="AQ315" s="6">
        <f>'[1]Budget consol '!AR131</f>
        <v>0</v>
      </c>
      <c r="AR315" s="6">
        <f>'[1]Budget consol '!AS131</f>
        <v>0</v>
      </c>
      <c r="AS315" s="6">
        <f>'[1]Budget consol '!AT131</f>
        <v>0</v>
      </c>
      <c r="AT315" s="6">
        <f>'[1]Budget consol '!AU131</f>
        <v>0</v>
      </c>
      <c r="AU315" s="6">
        <f>'[1]Budget consol '!AV131</f>
        <v>0</v>
      </c>
      <c r="AV315" s="6">
        <f>'[1]Budget consol '!AW131</f>
        <v>0</v>
      </c>
      <c r="AW315" s="6">
        <f>'[1]Budget consol '!AX131</f>
        <v>0</v>
      </c>
      <c r="AX315" s="6">
        <f>'[1]Budget consol '!AY131</f>
        <v>0</v>
      </c>
      <c r="AY315" s="6">
        <f>'[1]Budget consol '!AZ131</f>
        <v>0</v>
      </c>
      <c r="AZ315" s="6">
        <f>'[1]Budget consol '!BA131</f>
        <v>0</v>
      </c>
      <c r="BA315" s="6">
        <f>'[1]Budget consol '!BB131</f>
        <v>0</v>
      </c>
      <c r="BB315" s="6">
        <f>'[1]Budget consol '!BC131</f>
        <v>0</v>
      </c>
      <c r="BC315" s="6">
        <f>'[1]Budget consol '!BD131</f>
        <v>0</v>
      </c>
      <c r="BD315" s="6">
        <f>'[1]Budget consol '!BE131</f>
        <v>0</v>
      </c>
      <c r="BE315" s="6">
        <f>'[1]Budget consol '!BF131</f>
        <v>0</v>
      </c>
      <c r="BF315" s="6">
        <f>'[1]Budget consol '!BG131</f>
        <v>0</v>
      </c>
      <c r="BG315" s="6">
        <f>'[1]Budget consol '!BH131</f>
        <v>0</v>
      </c>
    </row>
    <row r="316" spans="2:59" x14ac:dyDescent="0.3">
      <c r="B316" s="9" t="s">
        <v>275</v>
      </c>
      <c r="C316" s="6">
        <f>'[1]Budget consol '!D132</f>
        <v>-7.7350510191163419E-3</v>
      </c>
      <c r="D316" s="6">
        <f>'[1]Budget consol '!E132</f>
        <v>-1.1851068713526062E-2</v>
      </c>
      <c r="E316" s="6">
        <f>'[1]Budget consol '!F132</f>
        <v>-1.2574802663545106E-2</v>
      </c>
      <c r="F316" s="6">
        <f>'[1]Budget consol '!G132</f>
        <v>-1.4765393819978771E-2</v>
      </c>
      <c r="G316" s="6">
        <f>'[1]Budget consol '!H132</f>
        <v>-1.2468132089328914E-2</v>
      </c>
      <c r="H316" s="6">
        <f>'[1]Budget consol '!I132</f>
        <v>-1.1681523597867165E-2</v>
      </c>
      <c r="I316" s="6">
        <f>'[1]Budget consol '!J132</f>
        <v>-1.1401235761238599E-2</v>
      </c>
      <c r="J316" s="6">
        <f>'[1]Budget consol '!K132</f>
        <v>-1.1853140870833296E-2</v>
      </c>
      <c r="K316" s="6">
        <f>'[1]Budget consol '!L132</f>
        <v>-1.1137627121158178E-2</v>
      </c>
      <c r="L316" s="6">
        <f>'[1]Budget consol '!M132</f>
        <v>-1.1105351436952487E-2</v>
      </c>
      <c r="M316" s="6">
        <f>'[1]Budget consol '!N132</f>
        <v>-1.1007041483570191E-2</v>
      </c>
      <c r="N316" s="6">
        <f>'[1]Budget consol '!O132</f>
        <v>-1.0777212605297374E-2</v>
      </c>
      <c r="O316" s="6">
        <f>'[1]Budget consol '!P132</f>
        <v>-1.0557885931408679E-2</v>
      </c>
      <c r="P316" s="6">
        <f>'[1]Budget consol '!Q132</f>
        <v>-1.0560939508255575E-2</v>
      </c>
      <c r="Q316" s="6">
        <f>'[1]Budget consol '!R132</f>
        <v>-1.0618743011560072E-2</v>
      </c>
      <c r="R316" s="6">
        <f>'[1]Budget consol '!S132</f>
        <v>-1.138047457574301E-2</v>
      </c>
      <c r="S316" s="6">
        <f>'[1]Budget consol '!T132</f>
        <v>-9.6864544918068805E-3</v>
      </c>
      <c r="T316" s="6">
        <f>'[1]Budget consol '!U132</f>
        <v>-9.5034699083715486E-3</v>
      </c>
      <c r="U316" s="6">
        <f>'[1]Budget consol '!V132</f>
        <v>-9.0235547780904528E-3</v>
      </c>
      <c r="V316" s="6">
        <f>'[1]Budget consol '!W132</f>
        <v>-8.7051128157125974E-3</v>
      </c>
      <c r="W316" s="6">
        <f>'[1]Budget consol '!X132</f>
        <v>-8.4698338367848475E-3</v>
      </c>
      <c r="X316" s="6">
        <f>'[1]Budget consol '!Y132</f>
        <v>-7.988394128547429E-3</v>
      </c>
      <c r="Y316" s="6">
        <f>'[1]Budget consol '!Z132</f>
        <v>-7.7180289337759308E-3</v>
      </c>
      <c r="Z316" s="6">
        <f>'[1]Budget consol '!AA132</f>
        <v>-7.4540070734982269E-3</v>
      </c>
      <c r="AA316" s="6">
        <f>'[1]Budget consol '!AB132</f>
        <v>-7.1987980260722556E-3</v>
      </c>
      <c r="AB316" s="6">
        <f>'[1]Budget consol '!AC132</f>
        <v>-7.002944314863346E-3</v>
      </c>
      <c r="AC316" s="6">
        <f>'[1]Budget consol '!AD132</f>
        <v>-7.2983509164761063E-3</v>
      </c>
      <c r="AD316" s="6">
        <f>'[1]Budget consol '!AE132</f>
        <v>-9.226824529953841E-3</v>
      </c>
      <c r="AE316" s="6">
        <f>'[1]Budget consol '!AF132</f>
        <v>-7.2312524358373927E-3</v>
      </c>
      <c r="AF316" s="6">
        <f>'[1]Budget consol '!AG132</f>
        <v>-6.8222552580902429E-3</v>
      </c>
      <c r="AG316" s="6">
        <f>'[1]Budget consol '!AH132</f>
        <v>-6.7608039988718395E-3</v>
      </c>
      <c r="AH316" s="6">
        <f>'[1]Budget consol '!AI132</f>
        <v>-6.3221571597786566E-3</v>
      </c>
      <c r="AI316" s="6">
        <f>'[1]Budget consol '!AJ132</f>
        <v>-6.0403126424368467E-3</v>
      </c>
      <c r="AJ316" s="6">
        <f>'[1]Budget consol '!AK132</f>
        <v>-5.8828508337251456E-3</v>
      </c>
      <c r="AK316" s="6">
        <f>'[1]Budget consol '!AL132</f>
        <v>-5.8221510586521415E-3</v>
      </c>
      <c r="AL316" s="6">
        <f>'[1]Budget consol '!AM132</f>
        <v>-5.5677317672257042E-3</v>
      </c>
      <c r="AM316" s="6">
        <f>'[1]Budget consol '!AN132</f>
        <v>-5.5196640947304419E-3</v>
      </c>
      <c r="AN316" s="6">
        <f>'[1]Budget consol '!AO132</f>
        <v>-5.3013783825622534E-3</v>
      </c>
      <c r="AO316" s="6">
        <f>'[1]Budget consol '!AP132</f>
        <v>-5.2778635217252809E-3</v>
      </c>
      <c r="AP316" s="6">
        <f>'[1]Budget consol '!AQ132</f>
        <v>0</v>
      </c>
      <c r="AQ316" s="6">
        <f>'[1]Budget consol '!AR132</f>
        <v>0</v>
      </c>
      <c r="AR316" s="6">
        <f>'[1]Budget consol '!AS132</f>
        <v>0</v>
      </c>
      <c r="AS316" s="6">
        <f>'[1]Budget consol '!AT132</f>
        <v>0</v>
      </c>
      <c r="AT316" s="6">
        <f>'[1]Budget consol '!AU132</f>
        <v>0</v>
      </c>
      <c r="AU316" s="6">
        <f>'[1]Budget consol '!AV132</f>
        <v>0</v>
      </c>
      <c r="AV316" s="6">
        <f>'[1]Budget consol '!AW132</f>
        <v>0</v>
      </c>
      <c r="AW316" s="6">
        <f>'[1]Budget consol '!AX132</f>
        <v>0</v>
      </c>
      <c r="AX316" s="6">
        <f>'[1]Budget consol '!AY132</f>
        <v>0</v>
      </c>
      <c r="AY316" s="6">
        <f>'[1]Budget consol '!AZ132</f>
        <v>0</v>
      </c>
      <c r="AZ316" s="6">
        <f>'[1]Budget consol '!BA132</f>
        <v>0</v>
      </c>
      <c r="BA316" s="6">
        <f>'[1]Budget consol '!BB132</f>
        <v>0</v>
      </c>
      <c r="BB316" s="6">
        <f>'[1]Budget consol '!BC132</f>
        <v>0</v>
      </c>
      <c r="BC316" s="6">
        <f>'[1]Budget consol '!BD132</f>
        <v>0</v>
      </c>
      <c r="BD316" s="6">
        <f>'[1]Budget consol '!BE132</f>
        <v>0</v>
      </c>
      <c r="BE316" s="6">
        <f>'[1]Budget consol '!BF132</f>
        <v>0</v>
      </c>
      <c r="BF316" s="6">
        <f>'[1]Budget consol '!BG132</f>
        <v>0</v>
      </c>
      <c r="BG316" s="6">
        <f>'[1]Budget consol '!BH132</f>
        <v>0</v>
      </c>
    </row>
    <row r="317" spans="2:59" x14ac:dyDescent="0.3">
      <c r="B317" s="9" t="s">
        <v>265</v>
      </c>
      <c r="C317" s="6">
        <f>'[1]Budget consol '!D133</f>
        <v>-8.4888492713159711E-3</v>
      </c>
      <c r="D317" s="6">
        <f>'[1]Budget consol '!E133</f>
        <v>-1.6173631508328797E-2</v>
      </c>
      <c r="E317" s="6">
        <f>'[1]Budget consol '!F133</f>
        <v>-1.8095396354846343E-2</v>
      </c>
      <c r="F317" s="6">
        <f>'[1]Budget consol '!G133</f>
        <v>-2.1691013083864414E-2</v>
      </c>
      <c r="G317" s="6">
        <f>'[1]Budget consol '!H133</f>
        <v>-1.7636874535915129E-2</v>
      </c>
      <c r="H317" s="6">
        <f>'[1]Budget consol '!I133</f>
        <v>-1.6971074159320251E-2</v>
      </c>
      <c r="I317" s="6">
        <f>'[1]Budget consol '!J133</f>
        <v>-1.6528590173090069E-2</v>
      </c>
      <c r="J317" s="6">
        <f>'[1]Budget consol '!K133</f>
        <v>-1.6353310473684136E-2</v>
      </c>
      <c r="K317" s="6">
        <f>'[1]Budget consol '!L133</f>
        <v>-1.5339363207541298E-2</v>
      </c>
      <c r="L317" s="6">
        <f>'[1]Budget consol '!M133</f>
        <v>-1.5256762785528013E-2</v>
      </c>
      <c r="M317" s="6">
        <f>'[1]Budget consol '!N133</f>
        <v>-1.5281729681026113E-2</v>
      </c>
      <c r="N317" s="6">
        <f>'[1]Budget consol '!O133</f>
        <v>-1.4784338293094569E-2</v>
      </c>
      <c r="O317" s="6">
        <f>'[1]Budget consol '!P133</f>
        <v>-1.4492353666379867E-2</v>
      </c>
      <c r="P317" s="6">
        <f>'[1]Budget consol '!Q133</f>
        <v>-1.4491503093936523E-2</v>
      </c>
      <c r="Q317" s="6">
        <f>'[1]Budget consol '!R133</f>
        <v>-1.4730687233490197E-2</v>
      </c>
      <c r="R317" s="6">
        <f>'[1]Budget consol '!S133</f>
        <v>-1.5247135980429457E-2</v>
      </c>
      <c r="S317" s="6">
        <f>'[1]Budget consol '!T133</f>
        <v>-1.3014380133523566E-2</v>
      </c>
      <c r="T317" s="6">
        <f>'[1]Budget consol '!U133</f>
        <v>-1.2089425027586772E-2</v>
      </c>
      <c r="U317" s="6">
        <f>'[1]Budget consol '!V133</f>
        <v>-1.1537164302341921E-2</v>
      </c>
      <c r="V317" s="6">
        <f>'[1]Budget consol '!W133</f>
        <v>-1.1112291026676085E-2</v>
      </c>
      <c r="W317" s="6">
        <f>'[1]Budget consol '!X133</f>
        <v>-1.0477672564330015E-2</v>
      </c>
      <c r="X317" s="6">
        <f>'[1]Budget consol '!Y133</f>
        <v>-9.9151774058754815E-3</v>
      </c>
      <c r="Y317" s="6">
        <f>'[1]Budget consol '!Z133</f>
        <v>-9.2800537919629344E-3</v>
      </c>
      <c r="Z317" s="6">
        <f>'[1]Budget consol '!AA133</f>
        <v>-8.6942215510441845E-3</v>
      </c>
      <c r="AA317" s="6">
        <f>'[1]Budget consol '!AB133</f>
        <v>-8.2112075603201027E-3</v>
      </c>
      <c r="AB317" s="6">
        <f>'[1]Budget consol '!AC133</f>
        <v>-7.8742957827838203E-3</v>
      </c>
      <c r="AC317" s="6">
        <f>'[1]Budget consol '!AD133</f>
        <v>-8.4384253552181702E-3</v>
      </c>
      <c r="AD317" s="6">
        <f>'[1]Budget consol '!AE133</f>
        <v>-1.182825721908925E-2</v>
      </c>
      <c r="AE317" s="6">
        <f>'[1]Budget consol '!AF133</f>
        <v>-8.8884256611380715E-3</v>
      </c>
      <c r="AF317" s="6">
        <f>'[1]Budget consol '!AG133</f>
        <v>-7.4367102542358485E-3</v>
      </c>
      <c r="AG317" s="6">
        <f>'[1]Budget consol '!AH133</f>
        <v>-7.1169807749341925E-3</v>
      </c>
      <c r="AH317" s="6">
        <f>'[1]Budget consol '!AI133</f>
        <v>-6.3174620060175357E-3</v>
      </c>
      <c r="AI317" s="6">
        <f>'[1]Budget consol '!AJ133</f>
        <v>-5.6630661236729092E-3</v>
      </c>
      <c r="AJ317" s="6">
        <f>'[1]Budget consol '!AK133</f>
        <v>-5.2128586625475809E-3</v>
      </c>
      <c r="AK317" s="6">
        <f>'[1]Budget consol '!AL133</f>
        <v>-5.412958433051107E-3</v>
      </c>
      <c r="AL317" s="6">
        <f>'[1]Budget consol '!AM133</f>
        <v>-4.9606294931162833E-3</v>
      </c>
      <c r="AM317" s="6">
        <f>'[1]Budget consol '!AN133</f>
        <v>-4.9488176787894043E-3</v>
      </c>
      <c r="AN317" s="6">
        <f>'[1]Budget consol '!AO133</f>
        <v>-4.6693446340396383E-3</v>
      </c>
      <c r="AO317" s="6">
        <f>'[1]Budget consol '!AP133</f>
        <v>-4.6422030063064225E-3</v>
      </c>
      <c r="AP317" s="6">
        <f>'[1]Budget consol '!AQ133</f>
        <v>0</v>
      </c>
      <c r="AQ317" s="6">
        <f>'[1]Budget consol '!AR133</f>
        <v>0</v>
      </c>
      <c r="AR317" s="6">
        <f>'[1]Budget consol '!AS133</f>
        <v>0</v>
      </c>
      <c r="AS317" s="6">
        <f>'[1]Budget consol '!AT133</f>
        <v>0</v>
      </c>
      <c r="AT317" s="6">
        <f>'[1]Budget consol '!AU133</f>
        <v>0</v>
      </c>
      <c r="AU317" s="6">
        <f>'[1]Budget consol '!AV133</f>
        <v>0</v>
      </c>
      <c r="AV317" s="6">
        <f>'[1]Budget consol '!AW133</f>
        <v>0</v>
      </c>
      <c r="AW317" s="6">
        <f>'[1]Budget consol '!AX133</f>
        <v>0</v>
      </c>
      <c r="AX317" s="6">
        <f>'[1]Budget consol '!AY133</f>
        <v>0</v>
      </c>
      <c r="AY317" s="6">
        <f>'[1]Budget consol '!AZ133</f>
        <v>0</v>
      </c>
      <c r="AZ317" s="6">
        <f>'[1]Budget consol '!BA133</f>
        <v>0</v>
      </c>
      <c r="BA317" s="6">
        <f>'[1]Budget consol '!BB133</f>
        <v>0</v>
      </c>
      <c r="BB317" s="6">
        <f>'[1]Budget consol '!BC133</f>
        <v>0</v>
      </c>
      <c r="BC317" s="6">
        <f>'[1]Budget consol '!BD133</f>
        <v>0</v>
      </c>
      <c r="BD317" s="6">
        <f>'[1]Budget consol '!BE133</f>
        <v>0</v>
      </c>
      <c r="BE317" s="6">
        <f>'[1]Budget consol '!BF133</f>
        <v>0</v>
      </c>
      <c r="BF317" s="6">
        <f>'[1]Budget consol '!BG133</f>
        <v>0</v>
      </c>
      <c r="BG317" s="6">
        <f>'[1]Budget consol '!BH133</f>
        <v>0</v>
      </c>
    </row>
    <row r="318" spans="2:59" x14ac:dyDescent="0.3">
      <c r="B318" s="9" t="s">
        <v>266</v>
      </c>
      <c r="C318" s="6">
        <f>'[1]Budget consol '!D134</f>
        <v>-5.5473526650556548E-3</v>
      </c>
      <c r="D318" s="6">
        <f>'[1]Budget consol '!E134</f>
        <v>-1.1372661442770285E-2</v>
      </c>
      <c r="E318" s="6">
        <f>'[1]Budget consol '!F134</f>
        <v>-8.0132604006278724E-3</v>
      </c>
      <c r="F318" s="6">
        <f>'[1]Budget consol '!G134</f>
        <v>-8.9470374145808468E-3</v>
      </c>
      <c r="G318" s="6">
        <f>'[1]Budget consol '!H134</f>
        <v>-7.7826053278602612E-3</v>
      </c>
      <c r="H318" s="6">
        <f>'[1]Budget consol '!I134</f>
        <v>-8.669418411449142E-3</v>
      </c>
      <c r="I318" s="6">
        <f>'[1]Budget consol '!J134</f>
        <v>-5.5126863647800804E-3</v>
      </c>
      <c r="J318" s="6">
        <f>'[1]Budget consol '!K134</f>
        <v>-4.8495720520411022E-3</v>
      </c>
      <c r="K318" s="6">
        <f>'[1]Budget consol '!L134</f>
        <v>-7.6256285214771919E-3</v>
      </c>
      <c r="L318" s="6">
        <f>'[1]Budget consol '!M134</f>
        <v>-7.0802619627743559E-3</v>
      </c>
      <c r="M318" s="6">
        <f>'[1]Budget consol '!N134</f>
        <v>-6.5269267447014816E-3</v>
      </c>
      <c r="N318" s="6">
        <f>'[1]Budget consol '!O134</f>
        <v>-7.5055617856394363E-3</v>
      </c>
      <c r="O318" s="6">
        <f>'[1]Budget consol '!P134</f>
        <v>-3.140317898258332E-3</v>
      </c>
      <c r="P318" s="6">
        <f>'[1]Budget consol '!Q134</f>
        <v>-1.83394595823937E-3</v>
      </c>
      <c r="Q318" s="6">
        <f>'[1]Budget consol '!R134</f>
        <v>-4.8411971258717169E-3</v>
      </c>
      <c r="R318" s="6">
        <f>'[1]Budget consol '!S134</f>
        <v>-3.2998291401684279E-3</v>
      </c>
      <c r="S318" s="6">
        <f>'[1]Budget consol '!T134</f>
        <v>-3.3613543836570215E-3</v>
      </c>
      <c r="T318" s="6">
        <f>'[1]Budget consol '!U134</f>
        <v>-1.0912065638962022E-2</v>
      </c>
      <c r="U318" s="6">
        <f>'[1]Budget consol '!V134</f>
        <v>-5.0054846010676784E-3</v>
      </c>
      <c r="V318" s="6">
        <f>'[1]Budget consol '!W134</f>
        <v>-3.4077281310569822E-3</v>
      </c>
      <c r="W318" s="6">
        <f>'[1]Budget consol '!X134</f>
        <v>-9.4863205630270706E-3</v>
      </c>
      <c r="X318" s="6">
        <f>'[1]Budget consol '!Y134</f>
        <v>-1.8073359873004816E-3</v>
      </c>
      <c r="Y318" s="6">
        <f>'[1]Budget consol '!Z134</f>
        <v>-1.6151908471220945E-3</v>
      </c>
      <c r="Z318" s="6">
        <f>'[1]Budget consol '!AA134</f>
        <v>-8.7448463961296279E-3</v>
      </c>
      <c r="AA318" s="6">
        <f>'[1]Budget consol '!AB134</f>
        <v>-5.511178358807399E-4</v>
      </c>
      <c r="AB318" s="6">
        <f>'[1]Budget consol '!AC134</f>
        <v>-5.9668933395020838E-4</v>
      </c>
      <c r="AC318" s="6">
        <f>'[1]Budget consol '!AD134</f>
        <v>-7.579794975222846E-3</v>
      </c>
      <c r="AD318" s="6">
        <f>'[1]Budget consol '!AE134</f>
        <v>-2.286733790757018E-3</v>
      </c>
      <c r="AE318" s="6">
        <f>'[1]Budget consol '!AF134</f>
        <v>-1.010720539784936E-3</v>
      </c>
      <c r="AF318" s="6">
        <f>'[1]Budget consol '!AG134</f>
        <v>-9.5115912904103848E-3</v>
      </c>
      <c r="AG318" s="6">
        <f>'[1]Budget consol '!AH134</f>
        <v>-3.4443385961533016E-3</v>
      </c>
      <c r="AH318" s="6">
        <f>'[1]Budget consol '!AI134</f>
        <v>-1.8828215006560299E-3</v>
      </c>
      <c r="AI318" s="6">
        <f>'[1]Budget consol '!AJ134</f>
        <v>-7.8041490995727682E-3</v>
      </c>
      <c r="AJ318" s="6">
        <f>'[1]Budget consol '!AK134</f>
        <v>-6.3476445926376223E-4</v>
      </c>
      <c r="AK318" s="6">
        <f>'[1]Budget consol '!AL134</f>
        <v>-3.8178996859497679E-4</v>
      </c>
      <c r="AL318" s="6">
        <f>'[1]Budget consol '!AM134</f>
        <v>-7.2247276039933399E-3</v>
      </c>
      <c r="AM318" s="6">
        <f>'[1]Budget consol '!AN134</f>
        <v>7.7571703891075297E-4</v>
      </c>
      <c r="AN318" s="6">
        <f>'[1]Budget consol '!AO134</f>
        <v>7.6761364976836867E-4</v>
      </c>
      <c r="AO318" s="6">
        <f>'[1]Budget consol '!AP134</f>
        <v>-5.5843929545295011E-3</v>
      </c>
      <c r="AP318" s="6">
        <f>'[1]Budget consol '!AQ134</f>
        <v>0</v>
      </c>
      <c r="AQ318" s="6">
        <f>'[1]Budget consol '!AR134</f>
        <v>0</v>
      </c>
      <c r="AR318" s="6">
        <f>'[1]Budget consol '!AS134</f>
        <v>0</v>
      </c>
      <c r="AS318" s="6">
        <f>'[1]Budget consol '!AT134</f>
        <v>0</v>
      </c>
      <c r="AT318" s="6">
        <f>'[1]Budget consol '!AU134</f>
        <v>0</v>
      </c>
      <c r="AU318" s="6">
        <f>'[1]Budget consol '!AV134</f>
        <v>0</v>
      </c>
      <c r="AV318" s="6">
        <f>'[1]Budget consol '!AW134</f>
        <v>0</v>
      </c>
      <c r="AW318" s="6">
        <f>'[1]Budget consol '!AX134</f>
        <v>0</v>
      </c>
      <c r="AX318" s="6">
        <f>'[1]Budget consol '!AY134</f>
        <v>0</v>
      </c>
      <c r="AY318" s="6">
        <f>'[1]Budget consol '!AZ134</f>
        <v>0</v>
      </c>
      <c r="AZ318" s="6">
        <f>'[1]Budget consol '!BA134</f>
        <v>0</v>
      </c>
      <c r="BA318" s="6">
        <f>'[1]Budget consol '!BB134</f>
        <v>0</v>
      </c>
      <c r="BB318" s="6">
        <f>'[1]Budget consol '!BC134</f>
        <v>0</v>
      </c>
      <c r="BC318" s="6">
        <f>'[1]Budget consol '!BD134</f>
        <v>0</v>
      </c>
      <c r="BD318" s="6">
        <f>'[1]Budget consol '!BE134</f>
        <v>0</v>
      </c>
      <c r="BE318" s="6">
        <f>'[1]Budget consol '!BF134</f>
        <v>0</v>
      </c>
      <c r="BF318" s="6">
        <f>'[1]Budget consol '!BG134</f>
        <v>0</v>
      </c>
      <c r="BG318" s="6">
        <f>'[1]Budget consol '!BH134</f>
        <v>0</v>
      </c>
    </row>
    <row r="319" spans="2:59" x14ac:dyDescent="0.3">
      <c r="B319" s="9" t="s">
        <v>267</v>
      </c>
      <c r="C319" s="6">
        <f>'[1]Budget consol '!D135</f>
        <v>-7.6739609708310914E-3</v>
      </c>
      <c r="D319" s="6">
        <f>'[1]Budget consol '!E135</f>
        <v>-7.4154601179446979E-3</v>
      </c>
      <c r="E319" s="6">
        <f>'[1]Budget consol '!F135</f>
        <v>-8.9098232305249627E-3</v>
      </c>
      <c r="F319" s="6">
        <f>'[1]Budget consol '!G135</f>
        <v>-1.006886696994363E-2</v>
      </c>
      <c r="G319" s="6">
        <f>'[1]Budget consol '!H135</f>
        <v>-9.0585919069076613E-3</v>
      </c>
      <c r="H319" s="6">
        <f>'[1]Budget consol '!I135</f>
        <v>-7.6834998187064749E-3</v>
      </c>
      <c r="I319" s="6">
        <f>'[1]Budget consol '!J135</f>
        <v>-8.5397063743584741E-3</v>
      </c>
      <c r="J319" s="6">
        <f>'[1]Budget consol '!K135</f>
        <v>-9.9655428715044892E-3</v>
      </c>
      <c r="K319" s="6">
        <f>'[1]Budget consol '!L135</f>
        <v>-8.5117723526444769E-3</v>
      </c>
      <c r="L319" s="6">
        <f>'[1]Budget consol '!M135</f>
        <v>-8.6376049885441512E-3</v>
      </c>
      <c r="M319" s="6">
        <f>'[1]Budget consol '!N135</f>
        <v>-8.704765931097997E-3</v>
      </c>
      <c r="N319" s="6">
        <f>'[1]Budget consol '!O135</f>
        <v>-8.3715485127857665E-3</v>
      </c>
      <c r="O319" s="6">
        <f>'[1]Budget consol '!P135</f>
        <v>-9.501291091866192E-3</v>
      </c>
      <c r="P319" s="6">
        <f>'[1]Budget consol '!Q135</f>
        <v>-9.8607687036343806E-3</v>
      </c>
      <c r="Q319" s="6">
        <f>'[1]Budget consol '!R135</f>
        <v>-9.0072955278705253E-3</v>
      </c>
      <c r="R319" s="6">
        <f>'[1]Budget consol '!S135</f>
        <v>-1.0559079434558775E-2</v>
      </c>
      <c r="S319" s="6">
        <f>'[1]Budget consol '!T135</f>
        <v>-8.8956405411449186E-3</v>
      </c>
      <c r="T319" s="6">
        <f>'[1]Budget consol '!U135</f>
        <v>-6.9986282307722544E-3</v>
      </c>
      <c r="U319" s="6">
        <f>'[1]Budget consol '!V135</f>
        <v>-8.3257621998543176E-3</v>
      </c>
      <c r="V319" s="6">
        <f>'[1]Budget consol '!W135</f>
        <v>-8.3292986484481309E-3</v>
      </c>
      <c r="W319" s="6">
        <f>'[1]Budget consol '!X135</f>
        <v>-6.6048268482365577E-3</v>
      </c>
      <c r="X319" s="6">
        <f>'[1]Budget consol '!Y135</f>
        <v>-8.4463829175154999E-3</v>
      </c>
      <c r="Y319" s="6">
        <f>'[1]Budget consol '!Z135</f>
        <v>-8.2475227037796181E-3</v>
      </c>
      <c r="Z319" s="6">
        <f>'[1]Budget consol '!AA135</f>
        <v>-6.138800025503207E-3</v>
      </c>
      <c r="AA319" s="6">
        <f>'[1]Budget consol '!AB135</f>
        <v>-8.332232351587518E-3</v>
      </c>
      <c r="AB319" s="6">
        <f>'[1]Budget consol '!AC135</f>
        <v>-8.0912441883145524E-3</v>
      </c>
      <c r="AC319" s="6">
        <f>'[1]Budget consol '!AD135</f>
        <v>-6.3642513666682761E-3</v>
      </c>
      <c r="AD319" s="6">
        <f>'[1]Budget consol '!AE135</f>
        <v>-9.5839628804375611E-3</v>
      </c>
      <c r="AE319" s="6">
        <f>'[1]Budget consol '!AF135</f>
        <v>-7.8272816953725566E-3</v>
      </c>
      <c r="AF319" s="6">
        <f>'[1]Budget consol '!AG135</f>
        <v>-5.583803556035106E-3</v>
      </c>
      <c r="AG319" s="6">
        <f>'[1]Budget consol '!AH135</f>
        <v>-7.4447708860819993E-3</v>
      </c>
      <c r="AH319" s="6">
        <f>'[1]Budget consol '!AI135</f>
        <v>-7.5936932775446525E-3</v>
      </c>
      <c r="AI319" s="6">
        <f>'[1]Budget consol '!AJ135</f>
        <v>-5.8567710899472027E-3</v>
      </c>
      <c r="AJ319" s="6">
        <f>'[1]Budget consol '!AK135</f>
        <v>-7.7848414231438626E-3</v>
      </c>
      <c r="AK319" s="6">
        <f>'[1]Budget consol '!AL135</f>
        <v>-7.6030354154117338E-3</v>
      </c>
      <c r="AL319" s="6">
        <f>'[1]Budget consol '!AM135</f>
        <v>-5.5542337344819661E-3</v>
      </c>
      <c r="AM319" s="6">
        <f>'[1]Budget consol '!AN135</f>
        <v>-7.6347490814396637E-3</v>
      </c>
      <c r="AN319" s="6">
        <f>'[1]Budget consol '!AO135</f>
        <v>-7.3881300876390398E-3</v>
      </c>
      <c r="AO319" s="6">
        <f>'[1]Budget consol '!AP135</f>
        <v>-5.6471192180025864E-3</v>
      </c>
      <c r="AP319" s="6">
        <f>'[1]Budget consol '!AQ135</f>
        <v>0</v>
      </c>
      <c r="AQ319" s="6">
        <f>'[1]Budget consol '!AR135</f>
        <v>0</v>
      </c>
      <c r="AR319" s="6">
        <f>'[1]Budget consol '!AS135</f>
        <v>0</v>
      </c>
      <c r="AS319" s="6">
        <f>'[1]Budget consol '!AT135</f>
        <v>0</v>
      </c>
      <c r="AT319" s="6">
        <f>'[1]Budget consol '!AU135</f>
        <v>0</v>
      </c>
      <c r="AU319" s="6">
        <f>'[1]Budget consol '!AV135</f>
        <v>0</v>
      </c>
      <c r="AV319" s="6">
        <f>'[1]Budget consol '!AW135</f>
        <v>0</v>
      </c>
      <c r="AW319" s="6">
        <f>'[1]Budget consol '!AX135</f>
        <v>0</v>
      </c>
      <c r="AX319" s="6">
        <f>'[1]Budget consol '!AY135</f>
        <v>0</v>
      </c>
      <c r="AY319" s="6">
        <f>'[1]Budget consol '!AZ135</f>
        <v>0</v>
      </c>
      <c r="AZ319" s="6">
        <f>'[1]Budget consol '!BA135</f>
        <v>0</v>
      </c>
      <c r="BA319" s="6">
        <f>'[1]Budget consol '!BB135</f>
        <v>0</v>
      </c>
      <c r="BB319" s="6">
        <f>'[1]Budget consol '!BC135</f>
        <v>0</v>
      </c>
      <c r="BC319" s="6">
        <f>'[1]Budget consol '!BD135</f>
        <v>0</v>
      </c>
      <c r="BD319" s="6">
        <f>'[1]Budget consol '!BE135</f>
        <v>0</v>
      </c>
      <c r="BE319" s="6">
        <f>'[1]Budget consol '!BF135</f>
        <v>0</v>
      </c>
      <c r="BF319" s="6">
        <f>'[1]Budget consol '!BG135</f>
        <v>0</v>
      </c>
      <c r="BG319" s="6">
        <f>'[1]Budget consol '!BH135</f>
        <v>0</v>
      </c>
    </row>
    <row r="320" spans="2:59" x14ac:dyDescent="0.3">
      <c r="B320" s="9" t="s">
        <v>268</v>
      </c>
      <c r="C320" s="6">
        <f>'[1]Budget consol '!D136</f>
        <v>1.7671961024885812E-3</v>
      </c>
      <c r="D320" s="6">
        <f>'[1]Budget consol '!E136</f>
        <v>-1.9869183964334284E-4</v>
      </c>
      <c r="E320" s="6">
        <f>'[1]Budget consol '!F136</f>
        <v>-1.7493160236135456E-4</v>
      </c>
      <c r="F320" s="6">
        <f>'[1]Budget consol '!G136</f>
        <v>-1.6310324461762881E-4</v>
      </c>
      <c r="G320" s="6">
        <f>'[1]Budget consol '!H136</f>
        <v>-1.3148998109275477E-4</v>
      </c>
      <c r="H320" s="6">
        <f>'[1]Budget consol '!I136</f>
        <v>-1.1224275136463499E-4</v>
      </c>
      <c r="I320" s="6">
        <f>'[1]Budget consol '!J136</f>
        <v>-1.0668251181169987E-4</v>
      </c>
      <c r="J320" s="6">
        <f>'[1]Budget consol '!K136</f>
        <v>-1.0719386294678426E-4</v>
      </c>
      <c r="K320" s="6">
        <f>'[1]Budget consol '!L136</f>
        <v>-1.0933824880546512E-4</v>
      </c>
      <c r="L320" s="6">
        <f>'[1]Budget consol '!M136</f>
        <v>-1.0838141725606995E-4</v>
      </c>
      <c r="M320" s="6">
        <f>'[1]Budget consol '!N136</f>
        <v>-9.7848088259573955E-5</v>
      </c>
      <c r="N320" s="6">
        <f>'[1]Budget consol '!O136</f>
        <v>-9.1341268275448479E-5</v>
      </c>
      <c r="O320" s="6">
        <f>'[1]Budget consol '!P136</f>
        <v>-9.5794219534084933E-5</v>
      </c>
      <c r="P320" s="6">
        <f>'[1]Budget consol '!Q136</f>
        <v>-8.4423004145305668E-5</v>
      </c>
      <c r="Q320" s="6">
        <f>'[1]Budget consol '!R136</f>
        <v>-9.00966078723012E-5</v>
      </c>
      <c r="R320" s="6">
        <f>'[1]Budget consol '!S136</f>
        <v>-9.0437179647085661E-5</v>
      </c>
      <c r="S320" s="6">
        <f>'[1]Budget consol '!T136</f>
        <v>-7.034869058370426E-5</v>
      </c>
      <c r="T320" s="6">
        <f>'[1]Budget consol '!U136</f>
        <v>-6.2634459933632152E-5</v>
      </c>
      <c r="U320" s="6">
        <f>'[1]Budget consol '!V136</f>
        <v>-5.7220253429048151E-5</v>
      </c>
      <c r="V320" s="6">
        <f>'[1]Budget consol '!W136</f>
        <v>-5.6701267221125224E-5</v>
      </c>
      <c r="W320" s="6">
        <f>'[1]Budget consol '!X136</f>
        <v>-6.1064131067283E-5</v>
      </c>
      <c r="X320" s="6">
        <f>'[1]Budget consol '!Y136</f>
        <v>-5.7488559570842193E-5</v>
      </c>
      <c r="Y320" s="6">
        <f>'[1]Budget consol '!Z136</f>
        <v>-5.1353691842526296E-5</v>
      </c>
      <c r="Z320" s="6">
        <f>'[1]Budget consol '!AA136</f>
        <v>-5.1665699028422041E-5</v>
      </c>
      <c r="AA320" s="6">
        <f>'[1]Budget consol '!AB136</f>
        <v>-5.0874373779501411E-5</v>
      </c>
      <c r="AB320" s="6">
        <f>'[1]Budget consol '!AC136</f>
        <v>-4.4699562987138367E-5</v>
      </c>
      <c r="AC320" s="6">
        <f>'[1]Budget consol '!AD136</f>
        <v>-5.2801065343157065E-5</v>
      </c>
      <c r="AD320" s="6">
        <f>'[1]Budget consol '!AE136</f>
        <v>-4.8344289203036183E-5</v>
      </c>
      <c r="AE320" s="6">
        <f>'[1]Budget consol '!AF136</f>
        <v>-3.7154462787800503E-5</v>
      </c>
      <c r="AF320" s="6">
        <f>'[1]Budget consol '!AG136</f>
        <v>-3.7383549766585423E-5</v>
      </c>
      <c r="AG320" s="6">
        <f>'[1]Budget consol '!AH136</f>
        <v>-3.0470533768568161E-5</v>
      </c>
      <c r="AH320" s="6">
        <f>'[1]Budget consol '!AI136</f>
        <v>-2.9586373153575589E-5</v>
      </c>
      <c r="AI320" s="6">
        <f>'[1]Budget consol '!AJ136</f>
        <v>-3.7034563578232501E-5</v>
      </c>
      <c r="AJ320" s="6">
        <f>'[1]Budget consol '!AK136</f>
        <v>-3.0631587734178029E-5</v>
      </c>
      <c r="AK320" s="6">
        <f>'[1]Budget consol '!AL136</f>
        <v>-2.7334168059020642E-5</v>
      </c>
      <c r="AL320" s="6">
        <f>'[1]Budget consol '!AM136</f>
        <v>-3.3365375063503309E-5</v>
      </c>
      <c r="AM320" s="6">
        <f>'[1]Budget consol '!AN136</f>
        <v>-2.7749455174526015E-5</v>
      </c>
      <c r="AN320" s="6">
        <f>'[1]Budget consol '!AO136</f>
        <v>-2.4411564573577136E-5</v>
      </c>
      <c r="AO320" s="6">
        <f>'[1]Budget consol '!AP136</f>
        <v>-3.6682072891205352E-5</v>
      </c>
      <c r="AP320" s="6">
        <f>'[1]Budget consol '!AQ136</f>
        <v>0</v>
      </c>
      <c r="AQ320" s="6">
        <f>'[1]Budget consol '!AR136</f>
        <v>0</v>
      </c>
      <c r="AR320" s="6">
        <f>'[1]Budget consol '!AS136</f>
        <v>0</v>
      </c>
      <c r="AS320" s="6">
        <f>'[1]Budget consol '!AT136</f>
        <v>0</v>
      </c>
      <c r="AT320" s="6">
        <f>'[1]Budget consol '!AU136</f>
        <v>0</v>
      </c>
      <c r="AU320" s="6">
        <f>'[1]Budget consol '!AV136</f>
        <v>0</v>
      </c>
      <c r="AV320" s="6">
        <f>'[1]Budget consol '!AW136</f>
        <v>0</v>
      </c>
      <c r="AW320" s="6">
        <f>'[1]Budget consol '!AX136</f>
        <v>0</v>
      </c>
      <c r="AX320" s="6">
        <f>'[1]Budget consol '!AY136</f>
        <v>0</v>
      </c>
      <c r="AY320" s="6">
        <f>'[1]Budget consol '!AZ136</f>
        <v>0</v>
      </c>
      <c r="AZ320" s="6">
        <f>'[1]Budget consol '!BA136</f>
        <v>0</v>
      </c>
      <c r="BA320" s="6">
        <f>'[1]Budget consol '!BB136</f>
        <v>0</v>
      </c>
      <c r="BB320" s="6">
        <f>'[1]Budget consol '!BC136</f>
        <v>0</v>
      </c>
      <c r="BC320" s="6">
        <f>'[1]Budget consol '!BD136</f>
        <v>0</v>
      </c>
      <c r="BD320" s="6">
        <f>'[1]Budget consol '!BE136</f>
        <v>0</v>
      </c>
      <c r="BE320" s="6">
        <f>'[1]Budget consol '!BF136</f>
        <v>0</v>
      </c>
      <c r="BF320" s="6">
        <f>'[1]Budget consol '!BG136</f>
        <v>0</v>
      </c>
      <c r="BG320" s="6">
        <f>'[1]Budget consol '!BH136</f>
        <v>0</v>
      </c>
    </row>
    <row r="321" spans="2:59" x14ac:dyDescent="0.3">
      <c r="B321" s="10"/>
      <c r="C321" s="6">
        <f>'[1]Budget consol '!D137</f>
        <v>0</v>
      </c>
      <c r="D321" s="6">
        <f>'[1]Budget consol '!E137</f>
        <v>0</v>
      </c>
      <c r="E321" s="6">
        <f>'[1]Budget consol '!F137</f>
        <v>0</v>
      </c>
      <c r="F321" s="6">
        <f>'[1]Budget consol '!G137</f>
        <v>0</v>
      </c>
      <c r="G321" s="6">
        <f>'[1]Budget consol '!H137</f>
        <v>0</v>
      </c>
      <c r="H321" s="6">
        <f>'[1]Budget consol '!I137</f>
        <v>0</v>
      </c>
      <c r="I321" s="6">
        <f>'[1]Budget consol '!J137</f>
        <v>0</v>
      </c>
      <c r="J321" s="6">
        <f>'[1]Budget consol '!K137</f>
        <v>0</v>
      </c>
      <c r="K321" s="6">
        <f>'[1]Budget consol '!L137</f>
        <v>0</v>
      </c>
      <c r="L321" s="6">
        <f>'[1]Budget consol '!M137</f>
        <v>0</v>
      </c>
      <c r="M321" s="6">
        <f>'[1]Budget consol '!N137</f>
        <v>0</v>
      </c>
      <c r="N321" s="6">
        <f>'[1]Budget consol '!O137</f>
        <v>0</v>
      </c>
      <c r="O321" s="6">
        <f>'[1]Budget consol '!P137</f>
        <v>0</v>
      </c>
      <c r="P321" s="6">
        <f>'[1]Budget consol '!Q137</f>
        <v>0</v>
      </c>
      <c r="Q321" s="6">
        <f>'[1]Budget consol '!R137</f>
        <v>0</v>
      </c>
      <c r="R321" s="6">
        <f>'[1]Budget consol '!S137</f>
        <v>0</v>
      </c>
      <c r="S321" s="6">
        <f>'[1]Budget consol '!T137</f>
        <v>0</v>
      </c>
      <c r="T321" s="6">
        <f>'[1]Budget consol '!U137</f>
        <v>0</v>
      </c>
      <c r="U321" s="6">
        <f>'[1]Budget consol '!V137</f>
        <v>0</v>
      </c>
      <c r="V321" s="6">
        <f>'[1]Budget consol '!W137</f>
        <v>0</v>
      </c>
      <c r="W321" s="6">
        <f>'[1]Budget consol '!X137</f>
        <v>0</v>
      </c>
      <c r="X321" s="6">
        <f>'[1]Budget consol '!Y137</f>
        <v>0</v>
      </c>
      <c r="Y321" s="6">
        <f>'[1]Budget consol '!Z137</f>
        <v>0</v>
      </c>
      <c r="Z321" s="6">
        <f>'[1]Budget consol '!AA137</f>
        <v>0</v>
      </c>
      <c r="AA321" s="6">
        <f>'[1]Budget consol '!AB137</f>
        <v>0</v>
      </c>
      <c r="AB321" s="6">
        <f>'[1]Budget consol '!AC137</f>
        <v>0</v>
      </c>
      <c r="AC321" s="6">
        <f>'[1]Budget consol '!AD137</f>
        <v>0</v>
      </c>
      <c r="AD321" s="6">
        <f>'[1]Budget consol '!AE137</f>
        <v>0</v>
      </c>
      <c r="AE321" s="6">
        <f>'[1]Budget consol '!AF137</f>
        <v>0</v>
      </c>
      <c r="AF321" s="6">
        <f>'[1]Budget consol '!AG137</f>
        <v>0</v>
      </c>
      <c r="AG321" s="6">
        <f>'[1]Budget consol '!AH137</f>
        <v>0</v>
      </c>
      <c r="AH321" s="6">
        <f>'[1]Budget consol '!AI137</f>
        <v>0</v>
      </c>
      <c r="AI321" s="6">
        <f>'[1]Budget consol '!AJ137</f>
        <v>0</v>
      </c>
      <c r="AJ321" s="6">
        <f>'[1]Budget consol '!AK137</f>
        <v>0</v>
      </c>
      <c r="AK321" s="6">
        <f>'[1]Budget consol '!AL137</f>
        <v>0</v>
      </c>
      <c r="AL321" s="6">
        <f>'[1]Budget consol '!AM137</f>
        <v>0</v>
      </c>
      <c r="AM321" s="6">
        <f>'[1]Budget consol '!AN137</f>
        <v>0</v>
      </c>
      <c r="AN321" s="6">
        <f>'[1]Budget consol '!AO137</f>
        <v>0</v>
      </c>
      <c r="AO321" s="6">
        <f>'[1]Budget consol '!AP137</f>
        <v>0</v>
      </c>
      <c r="AP321" s="6">
        <f>'[1]Budget consol '!AQ137</f>
        <v>0</v>
      </c>
      <c r="AQ321" s="6">
        <f>'[1]Budget consol '!AR137</f>
        <v>0</v>
      </c>
      <c r="AR321" s="6">
        <f>'[1]Budget consol '!AS137</f>
        <v>0</v>
      </c>
      <c r="AS321" s="6">
        <f>'[1]Budget consol '!AT137</f>
        <v>0</v>
      </c>
      <c r="AT321" s="6">
        <f>'[1]Budget consol '!AU137</f>
        <v>0</v>
      </c>
      <c r="AU321" s="6">
        <f>'[1]Budget consol '!AV137</f>
        <v>0</v>
      </c>
      <c r="AV321" s="6">
        <f>'[1]Budget consol '!AW137</f>
        <v>0</v>
      </c>
      <c r="AW321" s="6">
        <f>'[1]Budget consol '!AX137</f>
        <v>0</v>
      </c>
      <c r="AX321" s="6">
        <f>'[1]Budget consol '!AY137</f>
        <v>0</v>
      </c>
      <c r="AY321" s="6">
        <f>'[1]Budget consol '!AZ137</f>
        <v>0</v>
      </c>
      <c r="AZ321" s="6">
        <f>'[1]Budget consol '!BA137</f>
        <v>0</v>
      </c>
      <c r="BA321" s="6">
        <f>'[1]Budget consol '!BB137</f>
        <v>0</v>
      </c>
      <c r="BB321" s="6">
        <f>'[1]Budget consol '!BC137</f>
        <v>0</v>
      </c>
      <c r="BC321" s="6">
        <f>'[1]Budget consol '!BD137</f>
        <v>0</v>
      </c>
      <c r="BD321" s="6">
        <f>'[1]Budget consol '!BE137</f>
        <v>0</v>
      </c>
      <c r="BE321" s="6">
        <f>'[1]Budget consol '!BF137</f>
        <v>0</v>
      </c>
      <c r="BF321" s="6">
        <f>'[1]Budget consol '!BG137</f>
        <v>0</v>
      </c>
      <c r="BG321" s="6">
        <f>'[1]Budget consol '!BH137</f>
        <v>0</v>
      </c>
    </row>
    <row r="322" spans="2:59" x14ac:dyDescent="0.3">
      <c r="B322" s="5" t="s">
        <v>245</v>
      </c>
      <c r="C322" s="6">
        <f>'[1]Budget consol '!D138</f>
        <v>2826005.3421897357</v>
      </c>
      <c r="D322" s="6">
        <f>'[1]Budget consol '!E138</f>
        <v>1746644.9608812728</v>
      </c>
      <c r="E322" s="6">
        <f>'[1]Budget consol '!F138</f>
        <v>1477016.9007950472</v>
      </c>
      <c r="F322" s="6">
        <f>'[1]Budget consol '!G138</f>
        <v>975819.59701380413</v>
      </c>
      <c r="G322" s="6">
        <f>'[1]Budget consol '!H138</f>
        <v>871127.96940636029</v>
      </c>
      <c r="H322" s="6">
        <f>'[1]Budget consol '!I138</f>
        <v>1178234.2084337724</v>
      </c>
      <c r="I322" s="6">
        <f>'[1]Budget consol '!J138</f>
        <v>1052705.5522551658</v>
      </c>
      <c r="J322" s="6">
        <f>'[1]Budget consol '!K138</f>
        <v>1084271.6760664149</v>
      </c>
      <c r="K322" s="6">
        <f>'[1]Budget consol '!L138</f>
        <v>1007028.9917262564</v>
      </c>
      <c r="L322" s="6">
        <f>'[1]Budget consol '!M138</f>
        <v>1019720.1634473098</v>
      </c>
      <c r="M322" s="6">
        <f>'[1]Budget consol '!N138</f>
        <v>936768.86723352037</v>
      </c>
      <c r="N322" s="6">
        <f>'[1]Budget consol '!O138</f>
        <v>815056.95157946646</v>
      </c>
      <c r="O322" s="6">
        <f>'[1]Budget consol '!P138</f>
        <v>823650.03265103581</v>
      </c>
      <c r="P322" s="6">
        <f>'[1]Budget consol '!Q138</f>
        <v>663954.61639188696</v>
      </c>
      <c r="Q322" s="6">
        <f>'[1]Budget consol '!R138</f>
        <v>638840.40137455275</v>
      </c>
      <c r="R322" s="6">
        <f>'[1]Budget consol '!S138</f>
        <v>587075.65410223813</v>
      </c>
      <c r="S322" s="6">
        <f>'[1]Budget consol '!T138</f>
        <v>489588.01876571612</v>
      </c>
      <c r="T322" s="6">
        <f>'[1]Budget consol '!U138</f>
        <v>689012.74767296284</v>
      </c>
      <c r="U322" s="6">
        <f>'[1]Budget consol '!V138</f>
        <v>612343.17020903958</v>
      </c>
      <c r="V322" s="6">
        <f>'[1]Budget consol '!W138</f>
        <v>642223.56057987467</v>
      </c>
      <c r="W322" s="6">
        <f>'[1]Budget consol '!X138</f>
        <v>575531.49373724381</v>
      </c>
      <c r="X322" s="6">
        <f>'[1]Budget consol '!Y138</f>
        <v>569933.4681233326</v>
      </c>
      <c r="Y322" s="6">
        <f>'[1]Budget consol '!Z138</f>
        <v>503668.29960202798</v>
      </c>
      <c r="Z322" s="6">
        <f>'[1]Budget consol '!AA138</f>
        <v>383459.1085211882</v>
      </c>
      <c r="AA322" s="6">
        <f>'[1]Budget consol '!AB138</f>
        <v>409160.8967061711</v>
      </c>
      <c r="AB322" s="6">
        <f>'[1]Budget consol '!AC138</f>
        <v>324040.46074465092</v>
      </c>
      <c r="AC322" s="6">
        <f>'[1]Budget consol '!AD138</f>
        <v>302363.95828899695</v>
      </c>
      <c r="AD322" s="6">
        <f>'[1]Budget consol '!AE138</f>
        <v>145295.34332647675</v>
      </c>
      <c r="AE322" s="6">
        <f>'[1]Budget consol '!AF138</f>
        <v>149846.37152534502</v>
      </c>
      <c r="AF322" s="6">
        <f>'[1]Budget consol '!AG138</f>
        <v>280895.54889342509</v>
      </c>
      <c r="AG322" s="6">
        <f>'[1]Budget consol '!AH138</f>
        <v>227575.88327348686</v>
      </c>
      <c r="AH322" s="6">
        <f>'[1]Budget consol '!AI138</f>
        <v>279685.52403630014</v>
      </c>
      <c r="AI322" s="6">
        <f>'[1]Budget consol '!AJ138</f>
        <v>242154.69023657596</v>
      </c>
      <c r="AJ322" s="6">
        <f>'[1]Budget consol '!AK138</f>
        <v>285934.26768575644</v>
      </c>
      <c r="AK322" s="6">
        <f>'[1]Budget consol '!AL138</f>
        <v>259190.18637453188</v>
      </c>
      <c r="AL322" s="6">
        <f>'[1]Budget consol '!AM138</f>
        <v>217529.21137349741</v>
      </c>
      <c r="AM322" s="6">
        <f>'[1]Budget consol '!AN138</f>
        <v>245696.65180457302</v>
      </c>
      <c r="AN322" s="6">
        <f>'[1]Budget consol '!AO138</f>
        <v>198504.22667843796</v>
      </c>
      <c r="AO322" s="6">
        <f>'[1]Budget consol '!AP138</f>
        <v>226700.90341955575</v>
      </c>
      <c r="AP322" s="6">
        <f>'[1]Budget consol '!AQ138</f>
        <v>0</v>
      </c>
      <c r="AQ322" s="6">
        <f>'[1]Budget consol '!AR138</f>
        <v>0</v>
      </c>
      <c r="AR322" s="6">
        <f>'[1]Budget consol '!AS138</f>
        <v>0</v>
      </c>
      <c r="AS322" s="6">
        <f>'[1]Budget consol '!AT138</f>
        <v>0</v>
      </c>
      <c r="AT322" s="6">
        <f>'[1]Budget consol '!AU138</f>
        <v>0</v>
      </c>
      <c r="AU322" s="6">
        <f>'[1]Budget consol '!AV138</f>
        <v>0</v>
      </c>
      <c r="AV322" s="6">
        <f>'[1]Budget consol '!AW138</f>
        <v>0</v>
      </c>
      <c r="AW322" s="6">
        <f>'[1]Budget consol '!AX138</f>
        <v>0</v>
      </c>
      <c r="AX322" s="6">
        <f>'[1]Budget consol '!AY138</f>
        <v>0</v>
      </c>
      <c r="AY322" s="6">
        <f>'[1]Budget consol '!AZ138</f>
        <v>0</v>
      </c>
      <c r="AZ322" s="6">
        <f>'[1]Budget consol '!BA138</f>
        <v>0</v>
      </c>
      <c r="BA322" s="6">
        <f>'[1]Budget consol '!BB138</f>
        <v>0</v>
      </c>
      <c r="BB322" s="6">
        <f>'[1]Budget consol '!BC138</f>
        <v>0</v>
      </c>
      <c r="BC322" s="6">
        <f>'[1]Budget consol '!BD138</f>
        <v>0</v>
      </c>
      <c r="BD322" s="6">
        <f>'[1]Budget consol '!BE138</f>
        <v>0</v>
      </c>
      <c r="BE322" s="6">
        <f>'[1]Budget consol '!BF138</f>
        <v>0</v>
      </c>
      <c r="BF322" s="6">
        <f>'[1]Budget consol '!BG138</f>
        <v>0</v>
      </c>
      <c r="BG322" s="6">
        <f>'[1]Budget consol '!BH138</f>
        <v>0</v>
      </c>
    </row>
    <row r="323" spans="2:59" x14ac:dyDescent="0.3">
      <c r="B323" s="5" t="s">
        <v>246</v>
      </c>
      <c r="C323" s="6">
        <f>'[1]Budget consol '!D139</f>
        <v>567865.88898374722</v>
      </c>
      <c r="D323" s="6">
        <f>'[1]Budget consol '!E139</f>
        <v>276660.58603356639</v>
      </c>
      <c r="E323" s="6">
        <f>'[1]Budget consol '!F139</f>
        <v>410736.88920110196</v>
      </c>
      <c r="F323" s="6">
        <f>'[1]Budget consol '!G139</f>
        <v>347530.15064744046</v>
      </c>
      <c r="G323" s="6">
        <f>'[1]Budget consol '!H139</f>
        <v>290134.93868247338</v>
      </c>
      <c r="H323" s="6">
        <f>'[1]Budget consol '!I139</f>
        <v>303490.06672020524</v>
      </c>
      <c r="I323" s="6">
        <f>'[1]Budget consol '!J139</f>
        <v>378304.10935717408</v>
      </c>
      <c r="J323" s="6">
        <f>'[1]Budget consol '!K139</f>
        <v>399355.92089886218</v>
      </c>
      <c r="K323" s="6">
        <f>'[1]Budget consol '!L139</f>
        <v>279675.68493808596</v>
      </c>
      <c r="L323" s="6">
        <f>'[1]Budget consol '!M139</f>
        <v>297279.017232023</v>
      </c>
      <c r="M323" s="6">
        <f>'[1]Budget consol '!N139</f>
        <v>297361.93259850756</v>
      </c>
      <c r="N323" s="6">
        <f>'[1]Budget consol '!O139</f>
        <v>240905.83378861472</v>
      </c>
      <c r="O323" s="6">
        <f>'[1]Budget consol '!P139</f>
        <v>351171.186801303</v>
      </c>
      <c r="P323" s="6">
        <f>'[1]Budget consol '!Q139</f>
        <v>351062.20260873099</v>
      </c>
      <c r="Q323" s="6">
        <f>'[1]Budget consol '!R139</f>
        <v>276674.04751858488</v>
      </c>
      <c r="R323" s="6">
        <f>'[1]Budget consol '!S139</f>
        <v>294984.7718796297</v>
      </c>
      <c r="S323" s="6">
        <f>'[1]Budget consol '!T139</f>
        <v>241034.27975461795</v>
      </c>
      <c r="T323" s="6">
        <f>'[1]Budget consol '!U139</f>
        <v>102769.00328381622</v>
      </c>
      <c r="U323" s="6">
        <f>'[1]Budget consol '!V139</f>
        <v>203346.24928911519</v>
      </c>
      <c r="V323" s="6">
        <f>'[1]Budget consol '!W139</f>
        <v>232518.87876634698</v>
      </c>
      <c r="W323" s="6">
        <f>'[1]Budget consol '!X139</f>
        <v>92915.524261609913</v>
      </c>
      <c r="X323" s="6">
        <f>'[1]Budget consol '!Y139</f>
        <v>237354.745245686</v>
      </c>
      <c r="Y323" s="6">
        <f>'[1]Budget consol '!Z139</f>
        <v>229191.46957999305</v>
      </c>
      <c r="Z323" s="6">
        <f>'[1]Budget consol '!AA139</f>
        <v>77847.666054104513</v>
      </c>
      <c r="AA323" s="6">
        <f>'[1]Budget consol '!AB139</f>
        <v>228431.05854287278</v>
      </c>
      <c r="AB323" s="6">
        <f>'[1]Budget consol '!AC139</f>
        <v>209491.18020788545</v>
      </c>
      <c r="AC323" s="6">
        <f>'[1]Budget consol '!AD139</f>
        <v>87229.645373120555</v>
      </c>
      <c r="AD323" s="6">
        <f>'[1]Budget consol '!AE139</f>
        <v>170179.26284287224</v>
      </c>
      <c r="AE323" s="6">
        <f>'[1]Budget consol '!AF139</f>
        <v>168939.20114771405</v>
      </c>
      <c r="AF323" s="6">
        <f>'[1]Budget consol '!AG139</f>
        <v>29984.19849236423</v>
      </c>
      <c r="AG323" s="6">
        <f>'[1]Budget consol '!AH139</f>
        <v>121245.20278006146</v>
      </c>
      <c r="AH323" s="6">
        <f>'[1]Budget consol '!AI139</f>
        <v>147723.23385990196</v>
      </c>
      <c r="AI323" s="6">
        <f>'[1]Budget consol '!AJ139</f>
        <v>37863.085360208614</v>
      </c>
      <c r="AJ323" s="6">
        <f>'[1]Budget consol '!AK139</f>
        <v>155931.8947406846</v>
      </c>
      <c r="AK323" s="6">
        <f>'[1]Budget consol '!AL139</f>
        <v>154010.93401538878</v>
      </c>
      <c r="AL323" s="6">
        <f>'[1]Budget consol '!AM139</f>
        <v>36168.848009383466</v>
      </c>
      <c r="AM323" s="6">
        <f>'[1]Budget consol '!AN139</f>
        <v>160673.54239741454</v>
      </c>
      <c r="AN323" s="6">
        <f>'[1]Budget consol '!AO139</f>
        <v>149627.59094750212</v>
      </c>
      <c r="AO323" s="6">
        <f>'[1]Budget consol '!AP139</f>
        <v>56288.247423016626</v>
      </c>
      <c r="AP323" s="6">
        <f>'[1]Budget consol '!AQ139</f>
        <v>0</v>
      </c>
      <c r="AQ323" s="6">
        <f>'[1]Budget consol '!AR139</f>
        <v>0</v>
      </c>
      <c r="AR323" s="6">
        <f>'[1]Budget consol '!AS139</f>
        <v>0</v>
      </c>
      <c r="AS323" s="6">
        <f>'[1]Budget consol '!AT139</f>
        <v>0</v>
      </c>
      <c r="AT323" s="6">
        <f>'[1]Budget consol '!AU139</f>
        <v>0</v>
      </c>
      <c r="AU323" s="6">
        <f>'[1]Budget consol '!AV139</f>
        <v>0</v>
      </c>
      <c r="AV323" s="6">
        <f>'[1]Budget consol '!AW139</f>
        <v>0</v>
      </c>
      <c r="AW323" s="6">
        <f>'[1]Budget consol '!AX139</f>
        <v>0</v>
      </c>
      <c r="AX323" s="6">
        <f>'[1]Budget consol '!AY139</f>
        <v>0</v>
      </c>
      <c r="AY323" s="6">
        <f>'[1]Budget consol '!AZ139</f>
        <v>0</v>
      </c>
      <c r="AZ323" s="6">
        <f>'[1]Budget consol '!BA139</f>
        <v>0</v>
      </c>
      <c r="BA323" s="6">
        <f>'[1]Budget consol '!BB139</f>
        <v>0</v>
      </c>
      <c r="BB323" s="6">
        <f>'[1]Budget consol '!BC139</f>
        <v>0</v>
      </c>
      <c r="BC323" s="6">
        <f>'[1]Budget consol '!BD139</f>
        <v>0</v>
      </c>
      <c r="BD323" s="6">
        <f>'[1]Budget consol '!BE139</f>
        <v>0</v>
      </c>
      <c r="BE323" s="6">
        <f>'[1]Budget consol '!BF139</f>
        <v>0</v>
      </c>
      <c r="BF323" s="6">
        <f>'[1]Budget consol '!BG139</f>
        <v>0</v>
      </c>
      <c r="BG323" s="6">
        <f>'[1]Budget consol '!BH139</f>
        <v>0</v>
      </c>
    </row>
    <row r="324" spans="2:59" x14ac:dyDescent="0.3">
      <c r="B324" s="5" t="s">
        <v>247</v>
      </c>
      <c r="C324" s="6">
        <f>'[1]Budget consol '!D140</f>
        <v>889135.10046851693</v>
      </c>
      <c r="D324" s="6">
        <f>'[1]Budget consol '!E140</f>
        <v>862584.90941326367</v>
      </c>
      <c r="E324" s="6">
        <f>'[1]Budget consol '!F140</f>
        <v>766413.28613312752</v>
      </c>
      <c r="F324" s="6">
        <f>'[1]Budget consol '!G140</f>
        <v>590006.58917606412</v>
      </c>
      <c r="G324" s="6">
        <f>'[1]Budget consol '!H140</f>
        <v>466022.17109378148</v>
      </c>
      <c r="H324" s="6">
        <f>'[1]Budget consol '!I140</f>
        <v>749722.98418196139</v>
      </c>
      <c r="I324" s="6">
        <f>'[1]Budget consol '!J140</f>
        <v>592541.77754105674</v>
      </c>
      <c r="J324" s="6">
        <f>'[1]Budget consol '!K140</f>
        <v>493723.46787204489</v>
      </c>
      <c r="K324" s="6">
        <f>'[1]Budget consol '!L140</f>
        <v>571264.80692468665</v>
      </c>
      <c r="L324" s="6">
        <f>'[1]Budget consol '!M140</f>
        <v>592553.94724715478</v>
      </c>
      <c r="M324" s="6">
        <f>'[1]Budget consol '!N140</f>
        <v>575806.94892731134</v>
      </c>
      <c r="N324" s="6">
        <f>'[1]Budget consol '!O140</f>
        <v>546997.3577339428</v>
      </c>
      <c r="O324" s="6">
        <f>'[1]Budget consol '!P140</f>
        <v>478495.36470733245</v>
      </c>
      <c r="P324" s="6">
        <f>'[1]Budget consol '!Q140</f>
        <v>396323.75937150663</v>
      </c>
      <c r="Q324" s="6">
        <f>'[1]Budget consol '!R140</f>
        <v>418552.40322724218</v>
      </c>
      <c r="R324" s="6">
        <f>'[1]Budget consol '!S140</f>
        <v>357512.70117429376</v>
      </c>
      <c r="S324" s="6">
        <f>'[1]Budget consol '!T140</f>
        <v>366869.9153012078</v>
      </c>
      <c r="T324" s="6">
        <f>'[1]Budget consol '!U140</f>
        <v>617105.83563798072</v>
      </c>
      <c r="U324" s="6">
        <f>'[1]Budget consol '!V140</f>
        <v>467855.02891853428</v>
      </c>
      <c r="V324" s="6">
        <f>'[1]Budget consol '!W140</f>
        <v>488827.81802104856</v>
      </c>
      <c r="W324" s="6">
        <f>'[1]Budget consol '!X140</f>
        <v>568385.83573970501</v>
      </c>
      <c r="X324" s="6">
        <f>'[1]Budget consol '!Y140</f>
        <v>455812.54875697591</v>
      </c>
      <c r="Y324" s="6">
        <f>'[1]Budget consol '!Z140</f>
        <v>450923.4203507296</v>
      </c>
      <c r="Z324" s="6">
        <f>'[1]Budget consol '!AA140</f>
        <v>553617.98089598899</v>
      </c>
      <c r="AA324" s="6">
        <f>'[1]Budget consol '!AB140</f>
        <v>423887.08908841747</v>
      </c>
      <c r="AB324" s="6">
        <f>'[1]Budget consol '!AC140</f>
        <v>394394.11246996932</v>
      </c>
      <c r="AC324" s="6">
        <f>'[1]Budget consol '!AD140</f>
        <v>529276.36857114732</v>
      </c>
      <c r="AD324" s="6">
        <f>'[1]Budget consol '!AE140</f>
        <v>284432.38238367427</v>
      </c>
      <c r="AE324" s="6">
        <f>'[1]Budget consol '!AF140</f>
        <v>323381.98468795291</v>
      </c>
      <c r="AF324" s="6">
        <f>'[1]Budget consol '!AG140</f>
        <v>515762.04273148521</v>
      </c>
      <c r="AG324" s="6">
        <f>'[1]Budget consol '!AH140</f>
        <v>360678.3041015623</v>
      </c>
      <c r="AH324" s="6">
        <f>'[1]Budget consol '!AI140</f>
        <v>364194.76549400866</v>
      </c>
      <c r="AI324" s="6">
        <f>'[1]Budget consol '!AJ140</f>
        <v>433147.85506708914</v>
      </c>
      <c r="AJ324" s="6">
        <f>'[1]Budget consol '!AK140</f>
        <v>338834.75636526081</v>
      </c>
      <c r="AK324" s="6">
        <f>'[1]Budget consol '!AL140</f>
        <v>337206.42328040104</v>
      </c>
      <c r="AL324" s="6">
        <f>'[1]Budget consol '!AM140</f>
        <v>421138.18973841495</v>
      </c>
      <c r="AM324" s="6">
        <f>'[1]Budget consol '!AN140</f>
        <v>322360.5684248425</v>
      </c>
      <c r="AN324" s="6">
        <f>'[1]Budget consol '!AO140</f>
        <v>300158.62754203996</v>
      </c>
      <c r="AO324" s="6">
        <f>'[1]Budget consol '!AP140</f>
        <v>412084.76675591868</v>
      </c>
      <c r="AP324" s="6">
        <f>'[1]Budget consol '!AQ140</f>
        <v>0</v>
      </c>
      <c r="AQ324" s="6">
        <f>'[1]Budget consol '!AR140</f>
        <v>0</v>
      </c>
      <c r="AR324" s="6">
        <f>'[1]Budget consol '!AS140</f>
        <v>0</v>
      </c>
      <c r="AS324" s="6">
        <f>'[1]Budget consol '!AT140</f>
        <v>0</v>
      </c>
      <c r="AT324" s="6">
        <f>'[1]Budget consol '!AU140</f>
        <v>0</v>
      </c>
      <c r="AU324" s="6">
        <f>'[1]Budget consol '!AV140</f>
        <v>0</v>
      </c>
      <c r="AV324" s="6">
        <f>'[1]Budget consol '!AW140</f>
        <v>0</v>
      </c>
      <c r="AW324" s="6">
        <f>'[1]Budget consol '!AX140</f>
        <v>0</v>
      </c>
      <c r="AX324" s="6">
        <f>'[1]Budget consol '!AY140</f>
        <v>0</v>
      </c>
      <c r="AY324" s="6">
        <f>'[1]Budget consol '!AZ140</f>
        <v>0</v>
      </c>
      <c r="AZ324" s="6">
        <f>'[1]Budget consol '!BA140</f>
        <v>0</v>
      </c>
      <c r="BA324" s="6">
        <f>'[1]Budget consol '!BB140</f>
        <v>0</v>
      </c>
      <c r="BB324" s="6">
        <f>'[1]Budget consol '!BC140</f>
        <v>0</v>
      </c>
      <c r="BC324" s="6">
        <f>'[1]Budget consol '!BD140</f>
        <v>0</v>
      </c>
      <c r="BD324" s="6">
        <f>'[1]Budget consol '!BE140</f>
        <v>0</v>
      </c>
      <c r="BE324" s="6">
        <f>'[1]Budget consol '!BF140</f>
        <v>0</v>
      </c>
      <c r="BF324" s="6">
        <f>'[1]Budget consol '!BG140</f>
        <v>0</v>
      </c>
      <c r="BG324" s="6">
        <f>'[1]Budget consol '!BH140</f>
        <v>0</v>
      </c>
    </row>
    <row r="325" spans="2:59" x14ac:dyDescent="0.3">
      <c r="B325" s="5" t="s">
        <v>248</v>
      </c>
      <c r="C325" s="6">
        <f>'[1]Budget consol '!D141</f>
        <v>37405.041987595934</v>
      </c>
      <c r="D325" s="6">
        <f>'[1]Budget consol '!E141</f>
        <v>27749.506600398647</v>
      </c>
      <c r="E325" s="6">
        <f>'[1]Budget consol '!F141</f>
        <v>27032.110867536496</v>
      </c>
      <c r="F325" s="6">
        <f>'[1]Budget consol '!G141</f>
        <v>25434.891727581591</v>
      </c>
      <c r="G325" s="6">
        <f>'[1]Budget consol '!H141</f>
        <v>21640.711790290236</v>
      </c>
      <c r="H325" s="6">
        <f>'[1]Budget consol '!I141</f>
        <v>22618.045493605507</v>
      </c>
      <c r="I325" s="6">
        <f>'[1]Budget consol '!J141</f>
        <v>20690.190584973068</v>
      </c>
      <c r="J325" s="6">
        <f>'[1]Budget consol '!K141</f>
        <v>20543.416982371138</v>
      </c>
      <c r="K325" s="6">
        <f>'[1]Budget consol '!L141</f>
        <v>19060.059791440697</v>
      </c>
      <c r="L325" s="6">
        <f>'[1]Budget consol '!M141</f>
        <v>18883.135471876099</v>
      </c>
      <c r="M325" s="6">
        <f>'[1]Budget consol '!N141</f>
        <v>18097.368157149453</v>
      </c>
      <c r="N325" s="6">
        <f>'[1]Budget consol '!O141</f>
        <v>16757.550167112495</v>
      </c>
      <c r="O325" s="6">
        <f>'[1]Budget consol '!P141</f>
        <v>16547.03116383521</v>
      </c>
      <c r="P325" s="6">
        <f>'[1]Budget consol '!Q141</f>
        <v>15307.047698926081</v>
      </c>
      <c r="Q325" s="6">
        <f>'[1]Budget consol '!R141</f>
        <v>15094.336696929842</v>
      </c>
      <c r="R325" s="6">
        <f>'[1]Budget consol '!S141</f>
        <v>14401.543317645968</v>
      </c>
      <c r="S325" s="6">
        <f>'[1]Budget consol '!T141</f>
        <v>12420.839150300766</v>
      </c>
      <c r="T325" s="6">
        <f>'[1]Budget consol '!U141</f>
        <v>13129.073818919915</v>
      </c>
      <c r="U325" s="6">
        <f>'[1]Budget consol '!V141</f>
        <v>12111.678633793383</v>
      </c>
      <c r="V325" s="6">
        <f>'[1]Budget consol '!W141</f>
        <v>11925.077083325379</v>
      </c>
      <c r="W325" s="6">
        <f>'[1]Budget consol '!X141</f>
        <v>10985.557031307068</v>
      </c>
      <c r="X325" s="6">
        <f>'[1]Budget consol '!Y141</f>
        <v>10815.403635475626</v>
      </c>
      <c r="Y325" s="6">
        <f>'[1]Budget consol '!Z141</f>
        <v>10302.69163199988</v>
      </c>
      <c r="Z325" s="6">
        <f>'[1]Budget consol '!AA141</f>
        <v>9490.3217357556296</v>
      </c>
      <c r="AA325" s="6">
        <f>'[1]Budget consol '!AB141</f>
        <v>9337.1954769360909</v>
      </c>
      <c r="AB325" s="6">
        <f>'[1]Budget consol '!AC141</f>
        <v>8604.2470750507637</v>
      </c>
      <c r="AC325" s="6">
        <f>'[1]Budget consol '!AD141</f>
        <v>8458.1744910369707</v>
      </c>
      <c r="AD325" s="6">
        <f>'[1]Budget consol '!AE141</f>
        <v>8054.096778971747</v>
      </c>
      <c r="AE325" s="6">
        <f>'[1]Budget consol '!AF141</f>
        <v>7177.1386389962727</v>
      </c>
      <c r="AF325" s="6">
        <f>'[1]Budget consol '!AG141</f>
        <v>7305.1177961958902</v>
      </c>
      <c r="AG325" s="6">
        <f>'[1]Budget consol '!AH141</f>
        <v>6733.7923038164708</v>
      </c>
      <c r="AH325" s="6">
        <f>'[1]Budget consol '!AI141</f>
        <v>6625.6751217811643</v>
      </c>
      <c r="AI325" s="6">
        <f>'[1]Budget consol '!AJ141</f>
        <v>6101.1600292772637</v>
      </c>
      <c r="AJ325" s="6">
        <f>'[1]Budget consol '!AK141</f>
        <v>6009.0405950530749</v>
      </c>
      <c r="AK325" s="6">
        <f>'[1]Budget consol '!AL141</f>
        <v>5725.6841574409964</v>
      </c>
      <c r="AL325" s="6">
        <f>'[1]Budget consol '!AM141</f>
        <v>5276.1976241417397</v>
      </c>
      <c r="AM325" s="6">
        <f>'[1]Budget consol '!AN141</f>
        <v>5199.3866337457748</v>
      </c>
      <c r="AN325" s="6">
        <f>'[1]Budget consol '!AO141</f>
        <v>4797.5066844983512</v>
      </c>
      <c r="AO325" s="6">
        <f>'[1]Budget consol '!AP141</f>
        <v>4722.4570858835314</v>
      </c>
      <c r="AP325" s="6">
        <f>'[1]Budget consol '!AQ141</f>
        <v>0</v>
      </c>
      <c r="AQ325" s="6">
        <f>'[1]Budget consol '!AR141</f>
        <v>0</v>
      </c>
      <c r="AR325" s="6">
        <f>'[1]Budget consol '!AS141</f>
        <v>0</v>
      </c>
      <c r="AS325" s="6">
        <f>'[1]Budget consol '!AT141</f>
        <v>0</v>
      </c>
      <c r="AT325" s="6">
        <f>'[1]Budget consol '!AU141</f>
        <v>0</v>
      </c>
      <c r="AU325" s="6">
        <f>'[1]Budget consol '!AV141</f>
        <v>0</v>
      </c>
      <c r="AV325" s="6">
        <f>'[1]Budget consol '!AW141</f>
        <v>0</v>
      </c>
      <c r="AW325" s="6">
        <f>'[1]Budget consol '!AX141</f>
        <v>0</v>
      </c>
      <c r="AX325" s="6">
        <f>'[1]Budget consol '!AY141</f>
        <v>0</v>
      </c>
      <c r="AY325" s="6">
        <f>'[1]Budget consol '!AZ141</f>
        <v>0</v>
      </c>
      <c r="AZ325" s="6">
        <f>'[1]Budget consol '!BA141</f>
        <v>0</v>
      </c>
      <c r="BA325" s="6">
        <f>'[1]Budget consol '!BB141</f>
        <v>0</v>
      </c>
      <c r="BB325" s="6">
        <f>'[1]Budget consol '!BC141</f>
        <v>0</v>
      </c>
      <c r="BC325" s="6">
        <f>'[1]Budget consol '!BD141</f>
        <v>0</v>
      </c>
      <c r="BD325" s="6">
        <f>'[1]Budget consol '!BE141</f>
        <v>0</v>
      </c>
      <c r="BE325" s="6">
        <f>'[1]Budget consol '!BF141</f>
        <v>0</v>
      </c>
      <c r="BF325" s="6">
        <f>'[1]Budget consol '!BG141</f>
        <v>0</v>
      </c>
      <c r="BG325" s="6">
        <f>'[1]Budget consol '!BH141</f>
        <v>0</v>
      </c>
    </row>
    <row r="326" spans="2:59" x14ac:dyDescent="0.3">
      <c r="B326" s="7" t="s">
        <v>287</v>
      </c>
      <c r="C326" s="6">
        <f>'[1]Budget consol '!D142</f>
        <v>4320411.3736295961</v>
      </c>
      <c r="D326" s="6">
        <f>'[1]Budget consol '!E142</f>
        <v>2913639.9629285014</v>
      </c>
      <c r="E326" s="6">
        <f>'[1]Budget consol '!F142</f>
        <v>2681199.1869968143</v>
      </c>
      <c r="F326" s="6">
        <f>'[1]Budget consol '!G142</f>
        <v>1938791.2285648896</v>
      </c>
      <c r="G326" s="6">
        <f>'[1]Budget consol '!H142</f>
        <v>1648925.7909729052</v>
      </c>
      <c r="H326" s="6">
        <f>'[1]Budget consol '!I142</f>
        <v>2254065.3048295444</v>
      </c>
      <c r="I326" s="6">
        <f>'[1]Budget consol '!J142</f>
        <v>2044241.629738369</v>
      </c>
      <c r="J326" s="6">
        <f>'[1]Budget consol '!K142</f>
        <v>1997894.4818196935</v>
      </c>
      <c r="K326" s="6">
        <f>'[1]Budget consol '!L142</f>
        <v>1877029.5433804705</v>
      </c>
      <c r="L326" s="6">
        <f>'[1]Budget consol '!M142</f>
        <v>1928436.2633983642</v>
      </c>
      <c r="M326" s="6">
        <f>'[1]Budget consol '!N142</f>
        <v>1828035.1169164886</v>
      </c>
      <c r="N326" s="6">
        <f>'[1]Budget consol '!O142</f>
        <v>1619717.6932691361</v>
      </c>
      <c r="O326" s="6">
        <f>'[1]Budget consol '!P142</f>
        <v>1669863.6153235063</v>
      </c>
      <c r="P326" s="6">
        <f>'[1]Budget consol '!Q142</f>
        <v>1426647.6260710505</v>
      </c>
      <c r="Q326" s="6">
        <f>'[1]Budget consol '!R142</f>
        <v>1349161.1888173092</v>
      </c>
      <c r="R326" s="6">
        <f>'[1]Budget consol '!S142</f>
        <v>1253974.6704738077</v>
      </c>
      <c r="S326" s="6">
        <f>'[1]Budget consol '!T142</f>
        <v>1109913.0529718425</v>
      </c>
      <c r="T326" s="6">
        <f>'[1]Budget consol '!U142</f>
        <v>1422016.6604136799</v>
      </c>
      <c r="U326" s="6">
        <f>'[1]Budget consol '!V142</f>
        <v>1295656.1270504822</v>
      </c>
      <c r="V326" s="6">
        <f>'[1]Budget consol '!W142</f>
        <v>1375495.3344505958</v>
      </c>
      <c r="W326" s="6">
        <f>'[1]Budget consol '!X142</f>
        <v>1247818.4107698658</v>
      </c>
      <c r="X326" s="6">
        <f>'[1]Budget consol '!Y142</f>
        <v>1273916.1657614701</v>
      </c>
      <c r="Y326" s="6">
        <f>'[1]Budget consol '!Z142</f>
        <v>1194085.8811647508</v>
      </c>
      <c r="Z326" s="6">
        <f>'[1]Budget consol '!AA142</f>
        <v>1024415.0772070372</v>
      </c>
      <c r="AA326" s="6">
        <f>'[1]Budget consol '!AB142</f>
        <v>1070816.2398143972</v>
      </c>
      <c r="AB326" s="6">
        <f>'[1]Budget consol '!AC142</f>
        <v>936530.00049755676</v>
      </c>
      <c r="AC326" s="6">
        <f>'[1]Budget consol '!AD142</f>
        <v>927328.14672430162</v>
      </c>
      <c r="AD326" s="6">
        <f>'[1]Budget consol '!AE142</f>
        <v>607961.08533199527</v>
      </c>
      <c r="AE326" s="6">
        <f>'[1]Budget consol '!AF142</f>
        <v>649344.69600000826</v>
      </c>
      <c r="AF326" s="6">
        <f>'[1]Budget consol '!AG142</f>
        <v>833946.90791347041</v>
      </c>
      <c r="AG326" s="6">
        <f>'[1]Budget consol '!AH142</f>
        <v>716233.18245892704</v>
      </c>
      <c r="AH326" s="6">
        <f>'[1]Budget consol '!AI142</f>
        <v>798229.19851199188</v>
      </c>
      <c r="AI326" s="6">
        <f>'[1]Budget consol '!AJ142</f>
        <v>719266.79069315107</v>
      </c>
      <c r="AJ326" s="6">
        <f>'[1]Budget consol '!AK142</f>
        <v>786709.95938675478</v>
      </c>
      <c r="AK326" s="6">
        <f>'[1]Budget consol '!AL142</f>
        <v>756133.2278277626</v>
      </c>
      <c r="AL326" s="6">
        <f>'[1]Budget consol '!AM142</f>
        <v>680112.44674543745</v>
      </c>
      <c r="AM326" s="6">
        <f>'[1]Budget consol '!AN142</f>
        <v>733930.14926057588</v>
      </c>
      <c r="AN326" s="6">
        <f>'[1]Budget consol '!AO142</f>
        <v>653087.95185247844</v>
      </c>
      <c r="AO326" s="6">
        <f>'[1]Budget consol '!AP142</f>
        <v>699796.37468437443</v>
      </c>
      <c r="AP326" s="6">
        <f>'[1]Budget consol '!AQ142</f>
        <v>0</v>
      </c>
      <c r="AQ326" s="6">
        <f>'[1]Budget consol '!AR142</f>
        <v>0</v>
      </c>
      <c r="AR326" s="6">
        <f>'[1]Budget consol '!AS142</f>
        <v>0</v>
      </c>
      <c r="AS326" s="6">
        <f>'[1]Budget consol '!AT142</f>
        <v>0</v>
      </c>
      <c r="AT326" s="6">
        <f>'[1]Budget consol '!AU142</f>
        <v>0</v>
      </c>
      <c r="AU326" s="6">
        <f>'[1]Budget consol '!AV142</f>
        <v>0</v>
      </c>
      <c r="AV326" s="6">
        <f>'[1]Budget consol '!AW142</f>
        <v>0</v>
      </c>
      <c r="AW326" s="6">
        <f>'[1]Budget consol '!AX142</f>
        <v>0</v>
      </c>
      <c r="AX326" s="6">
        <f>'[1]Budget consol '!AY142</f>
        <v>0</v>
      </c>
      <c r="AY326" s="6">
        <f>'[1]Budget consol '!AZ142</f>
        <v>0</v>
      </c>
      <c r="AZ326" s="6">
        <f>'[1]Budget consol '!BA142</f>
        <v>0</v>
      </c>
      <c r="BA326" s="6">
        <f>'[1]Budget consol '!BB142</f>
        <v>0</v>
      </c>
      <c r="BB326" s="6">
        <f>'[1]Budget consol '!BC142</f>
        <v>0</v>
      </c>
      <c r="BC326" s="6">
        <f>'[1]Budget consol '!BD142</f>
        <v>0</v>
      </c>
      <c r="BD326" s="6">
        <f>'[1]Budget consol '!BE142</f>
        <v>0</v>
      </c>
      <c r="BE326" s="6">
        <f>'[1]Budget consol '!BF142</f>
        <v>0</v>
      </c>
      <c r="BF326" s="6">
        <f>'[1]Budget consol '!BG142</f>
        <v>0</v>
      </c>
      <c r="BG326" s="6">
        <f>'[1]Budget consol '!BH142</f>
        <v>0</v>
      </c>
    </row>
    <row r="327" spans="2:59" x14ac:dyDescent="0.3">
      <c r="B327" s="9" t="s">
        <v>270</v>
      </c>
      <c r="C327" s="6">
        <f>'[1]Budget consol '!D143</f>
        <v>0.67794462511736164</v>
      </c>
      <c r="D327" s="6">
        <f>'[1]Budget consol '!E143</f>
        <v>0.49089263252790394</v>
      </c>
      <c r="E327" s="6">
        <f>'[1]Budget consol '!F143</f>
        <v>0.45902337278512773</v>
      </c>
      <c r="F327" s="6">
        <f>'[1]Budget consol '!G143</f>
        <v>0.3499581547833332</v>
      </c>
      <c r="G327" s="6">
        <f>'[1]Budget consol '!H143</f>
        <v>0.36001016879093273</v>
      </c>
      <c r="H327" s="6">
        <f>'[1]Budget consol '!I143</f>
        <v>0.46000313039863683</v>
      </c>
      <c r="I327" s="6">
        <f>'[1]Budget consol '!J143</f>
        <v>0.45207335473682181</v>
      </c>
      <c r="J327" s="6">
        <f>'[1]Budget consol '!K143</f>
        <v>0.44637936293645547</v>
      </c>
      <c r="K327" s="6">
        <f>'[1]Budget consol '!L143</f>
        <v>0.45456557654195345</v>
      </c>
      <c r="L327" s="6">
        <f>'[1]Budget consol '!M143</f>
        <v>0.47210599440726408</v>
      </c>
      <c r="M327" s="6">
        <f>'[1]Budget consol '!N143</f>
        <v>0.4690243026830363</v>
      </c>
      <c r="N327" s="6">
        <f>'[1]Budget consol '!O143</f>
        <v>0.45223634279423058</v>
      </c>
      <c r="O327" s="6">
        <f>'[1]Budget consol '!P143</f>
        <v>0.4721915460140928</v>
      </c>
      <c r="P327" s="6">
        <f>'[1]Budget consol '!Q143</f>
        <v>0.44085905494554106</v>
      </c>
      <c r="Q327" s="6">
        <f>'[1]Budget consol '!R143</f>
        <v>0.43216853109123637</v>
      </c>
      <c r="R327" s="6">
        <f>'[1]Budget consol '!S143</f>
        <v>0.40586197963128806</v>
      </c>
      <c r="S327" s="6">
        <f>'[1]Budget consol '!T143</f>
        <v>0.42241116383745431</v>
      </c>
      <c r="T327" s="6">
        <f>'[1]Budget consol '!U143</f>
        <v>0.49863040720473656</v>
      </c>
      <c r="U327" s="6">
        <f>'[1]Budget consol '!V143</f>
        <v>0.49216502019992248</v>
      </c>
      <c r="V327" s="6">
        <f>'[1]Budget consol '!W143</f>
        <v>0.52273248817579299</v>
      </c>
      <c r="W327" s="6">
        <f>'[1]Budget consol '!X143</f>
        <v>0.51447999834195624</v>
      </c>
      <c r="X327" s="6">
        <f>'[1]Budget consol '!Y143</f>
        <v>0.5339774877923672</v>
      </c>
      <c r="Y327" s="6">
        <f>'[1]Budget consol '!Z143</f>
        <v>0.53222373522934485</v>
      </c>
      <c r="Z327" s="6">
        <f>'[1]Budget consol '!AA143</f>
        <v>0.51071918521593218</v>
      </c>
      <c r="AA327" s="6">
        <f>'[1]Budget consol '!AB143</f>
        <v>0.53303199367753051</v>
      </c>
      <c r="AB327" s="6">
        <f>'[1]Budget consol '!AC143</f>
        <v>0.51145701187342474</v>
      </c>
      <c r="AC327" s="6">
        <f>'[1]Budget consol '!AD143</f>
        <v>0.5058572810362485</v>
      </c>
      <c r="AD327" s="6">
        <f>'[1]Budget consol '!AE143</f>
        <v>0.34564843212796809</v>
      </c>
      <c r="AE327" s="6">
        <f>'[1]Budget consol '!AF143</f>
        <v>0.42336472112791623</v>
      </c>
      <c r="AF327" s="6">
        <f>'[1]Budget consol '!AG143</f>
        <v>0.50682045687817545</v>
      </c>
      <c r="AG327" s="6">
        <f>'[1]Budget consol '!AH143</f>
        <v>0.47345503947385298</v>
      </c>
      <c r="AH327" s="6">
        <f>'[1]Budget consol '!AI143</f>
        <v>0.51729099249678079</v>
      </c>
      <c r="AI327" s="6">
        <f>'[1]Budget consol '!AJ143</f>
        <v>0.50708586531548105</v>
      </c>
      <c r="AJ327" s="6">
        <f>'[1]Budget consol '!AK143</f>
        <v>0.54230790311897181</v>
      </c>
      <c r="AK327" s="6">
        <f>'[1]Budget consol '!AL143</f>
        <v>0.53707977601583212</v>
      </c>
      <c r="AL327" s="6">
        <f>'[1]Budget consol '!AM143</f>
        <v>0.52575009140767237</v>
      </c>
      <c r="AM327" s="6">
        <f>'[1]Budget consol '!AN143</f>
        <v>0.55247515890478016</v>
      </c>
      <c r="AN327" s="6">
        <f>'[1]Budget consol '!AO143</f>
        <v>0.53525065494951352</v>
      </c>
      <c r="AO327" s="6">
        <f>'[1]Budget consol '!AP143</f>
        <v>0.55691961950880176</v>
      </c>
      <c r="AP327" s="6">
        <f>'[1]Budget consol '!AQ143</f>
        <v>0</v>
      </c>
      <c r="AQ327" s="6">
        <f>'[1]Budget consol '!AR143</f>
        <v>0</v>
      </c>
      <c r="AR327" s="6">
        <f>'[1]Budget consol '!AS143</f>
        <v>0</v>
      </c>
      <c r="AS327" s="6">
        <f>'[1]Budget consol '!AT143</f>
        <v>0</v>
      </c>
      <c r="AT327" s="6">
        <f>'[1]Budget consol '!AU143</f>
        <v>0</v>
      </c>
      <c r="AU327" s="6">
        <f>'[1]Budget consol '!AV143</f>
        <v>0</v>
      </c>
      <c r="AV327" s="6">
        <f>'[1]Budget consol '!AW143</f>
        <v>0</v>
      </c>
      <c r="AW327" s="6">
        <f>'[1]Budget consol '!AX143</f>
        <v>0</v>
      </c>
      <c r="AX327" s="6">
        <f>'[1]Budget consol '!AY143</f>
        <v>0</v>
      </c>
      <c r="AY327" s="6">
        <f>'[1]Budget consol '!AZ143</f>
        <v>0</v>
      </c>
      <c r="AZ327" s="6">
        <f>'[1]Budget consol '!BA143</f>
        <v>0</v>
      </c>
      <c r="BA327" s="6">
        <f>'[1]Budget consol '!BB143</f>
        <v>0</v>
      </c>
      <c r="BB327" s="6">
        <f>'[1]Budget consol '!BC143</f>
        <v>0</v>
      </c>
      <c r="BC327" s="6">
        <f>'[1]Budget consol '!BD143</f>
        <v>0</v>
      </c>
      <c r="BD327" s="6">
        <f>'[1]Budget consol '!BE143</f>
        <v>0</v>
      </c>
      <c r="BE327" s="6">
        <f>'[1]Budget consol '!BF143</f>
        <v>0</v>
      </c>
      <c r="BF327" s="6">
        <f>'[1]Budget consol '!BG143</f>
        <v>0</v>
      </c>
      <c r="BG327" s="6">
        <f>'[1]Budget consol '!BH143</f>
        <v>0</v>
      </c>
    </row>
    <row r="328" spans="2:59" x14ac:dyDescent="0.3">
      <c r="B328" s="9" t="s">
        <v>271</v>
      </c>
      <c r="C328" s="6">
        <f>'[1]Budget consol '!D144</f>
        <v>0.74201081551579784</v>
      </c>
      <c r="D328" s="6">
        <f>'[1]Budget consol '!E144</f>
        <v>0.49660181210776738</v>
      </c>
      <c r="E328" s="6">
        <f>'[1]Budget consol '!F144</f>
        <v>0.4368599737511063</v>
      </c>
      <c r="F328" s="6">
        <f>'[1]Budget consol '!G144</f>
        <v>0.30702925672421766</v>
      </c>
      <c r="G328" s="6">
        <f>'[1]Budget consol '!H144</f>
        <v>0.3371059588754306</v>
      </c>
      <c r="H328" s="6">
        <f>'[1]Budget consol '!I144</f>
        <v>0.42889146658148769</v>
      </c>
      <c r="I328" s="6">
        <f>'[1]Budget consol '!J144</f>
        <v>0.41981068942778765</v>
      </c>
      <c r="J328" s="6">
        <f>'[1]Budget consol '!K144</f>
        <v>0.44121612763977963</v>
      </c>
      <c r="K328" s="6">
        <f>'[1]Budget consol '!L144</f>
        <v>0.45048152055774798</v>
      </c>
      <c r="L328" s="6">
        <f>'[1]Budget consol '!M144</f>
        <v>0.46633154662452037</v>
      </c>
      <c r="M328" s="6">
        <f>'[1]Budget consol '!N144</f>
        <v>0.45551363157071789</v>
      </c>
      <c r="N328" s="6">
        <f>'[1]Budget consol '!O144</f>
        <v>0.4397117823251363</v>
      </c>
      <c r="O328" s="6">
        <f>'[1]Budget consol '!P144</f>
        <v>0.45678506573907585</v>
      </c>
      <c r="P328" s="6">
        <f>'[1]Budget consol '!Q144</f>
        <v>0.41274007702736265</v>
      </c>
      <c r="Q328" s="6">
        <f>'[1]Budget consol '!R144</f>
        <v>0.40855460325893084</v>
      </c>
      <c r="R328" s="6">
        <f>'[1]Budget consol '!S144</f>
        <v>0.39036334443813209</v>
      </c>
      <c r="S328" s="6">
        <f>'[1]Budget consol '!T144</f>
        <v>0.39510394157047402</v>
      </c>
      <c r="T328" s="6">
        <f>'[1]Budget consol '!U144</f>
        <v>0.50800572546498668</v>
      </c>
      <c r="U328" s="6">
        <f>'[1]Budget consol '!V144</f>
        <v>0.49873404952863748</v>
      </c>
      <c r="V328" s="6">
        <f>'[1]Budget consol '!W144</f>
        <v>0.52623390019665472</v>
      </c>
      <c r="W328" s="6">
        <f>'[1]Budget consol '!X144</f>
        <v>0.52311667959446817</v>
      </c>
      <c r="X328" s="6">
        <f>'[1]Budget consol '!Y144</f>
        <v>0.54212213255357433</v>
      </c>
      <c r="Y328" s="6">
        <f>'[1]Budget consol '!Z144</f>
        <v>0.53356969149378275</v>
      </c>
      <c r="Z328" s="6">
        <f>'[1]Budget consol '!AA144</f>
        <v>0.49055036900379512</v>
      </c>
      <c r="AA328" s="6">
        <f>'[1]Budget consol '!AB144</f>
        <v>0.52789608567490709</v>
      </c>
      <c r="AB328" s="6">
        <f>'[1]Budget consol '!AC144</f>
        <v>0.48487662558575717</v>
      </c>
      <c r="AC328" s="6">
        <f>'[1]Budget consol '!AD144</f>
        <v>0.4578414089987749</v>
      </c>
      <c r="AD328" s="6">
        <f>'[1]Budget consol '!AE144</f>
        <v>0.2285045166760013</v>
      </c>
      <c r="AE328" s="6">
        <f>'[1]Budget consol '!AF144</f>
        <v>0.29218512698374322</v>
      </c>
      <c r="AF328" s="6">
        <f>'[1]Budget consol '!AG144</f>
        <v>0.48672211342597849</v>
      </c>
      <c r="AG328" s="6">
        <f>'[1]Budget consol '!AH144</f>
        <v>0.44994060968450716</v>
      </c>
      <c r="AH328" s="6">
        <f>'[1]Budget consol '!AI144</f>
        <v>0.53204805497384544</v>
      </c>
      <c r="AI328" s="6">
        <f>'[1]Budget consol '!AJ144</f>
        <v>0.52757324449380449</v>
      </c>
      <c r="AJ328" s="6">
        <f>'[1]Budget consol '!AK144</f>
        <v>0.59484751267358893</v>
      </c>
      <c r="AK328" s="6">
        <f>'[1]Budget consol '!AL144</f>
        <v>0.56300931398483556</v>
      </c>
      <c r="AL328" s="6">
        <f>'[1]Budget consol '!AM144</f>
        <v>0.54450787054775018</v>
      </c>
      <c r="AM328" s="6">
        <f>'[1]Budget consol '!AN144</f>
        <v>0.57996654586890528</v>
      </c>
      <c r="AN328" s="6">
        <f>'[1]Budget consol '!AO144</f>
        <v>0.54242716074217301</v>
      </c>
      <c r="AO328" s="6">
        <f>'[1]Budget consol '!AP144</f>
        <v>0.57892303375094112</v>
      </c>
      <c r="AP328" s="6">
        <f>'[1]Budget consol '!AQ144</f>
        <v>0</v>
      </c>
      <c r="AQ328" s="6">
        <f>'[1]Budget consol '!AR144</f>
        <v>0</v>
      </c>
      <c r="AR328" s="6">
        <f>'[1]Budget consol '!AS144</f>
        <v>0</v>
      </c>
      <c r="AS328" s="6">
        <f>'[1]Budget consol '!AT144</f>
        <v>0</v>
      </c>
      <c r="AT328" s="6">
        <f>'[1]Budget consol '!AU144</f>
        <v>0</v>
      </c>
      <c r="AU328" s="6">
        <f>'[1]Budget consol '!AV144</f>
        <v>0</v>
      </c>
      <c r="AV328" s="6">
        <f>'[1]Budget consol '!AW144</f>
        <v>0</v>
      </c>
      <c r="AW328" s="6">
        <f>'[1]Budget consol '!AX144</f>
        <v>0</v>
      </c>
      <c r="AX328" s="6">
        <f>'[1]Budget consol '!AY144</f>
        <v>0</v>
      </c>
      <c r="AY328" s="6">
        <f>'[1]Budget consol '!AZ144</f>
        <v>0</v>
      </c>
      <c r="AZ328" s="6">
        <f>'[1]Budget consol '!BA144</f>
        <v>0</v>
      </c>
      <c r="BA328" s="6">
        <f>'[1]Budget consol '!BB144</f>
        <v>0</v>
      </c>
      <c r="BB328" s="6">
        <f>'[1]Budget consol '!BC144</f>
        <v>0</v>
      </c>
      <c r="BC328" s="6">
        <f>'[1]Budget consol '!BD144</f>
        <v>0</v>
      </c>
      <c r="BD328" s="6">
        <f>'[1]Budget consol '!BE144</f>
        <v>0</v>
      </c>
      <c r="BE328" s="6">
        <f>'[1]Budget consol '!BF144</f>
        <v>0</v>
      </c>
      <c r="BF328" s="6">
        <f>'[1]Budget consol '!BG144</f>
        <v>0</v>
      </c>
      <c r="BG328" s="6">
        <f>'[1]Budget consol '!BH144</f>
        <v>0</v>
      </c>
    </row>
    <row r="329" spans="2:59" x14ac:dyDescent="0.3">
      <c r="B329" s="9" t="s">
        <v>272</v>
      </c>
      <c r="C329" s="6">
        <f>'[1]Budget consol '!D145</f>
        <v>0.71246451776659525</v>
      </c>
      <c r="D329" s="6">
        <f>'[1]Budget consol '!E145</f>
        <v>0.37897934186112664</v>
      </c>
      <c r="E329" s="6">
        <f>'[1]Budget consol '!F145</f>
        <v>0.57173026906305346</v>
      </c>
      <c r="F329" s="6">
        <f>'[1]Budget consol '!G145</f>
        <v>0.50886938800097958</v>
      </c>
      <c r="G329" s="6">
        <f>'[1]Budget consol '!H145</f>
        <v>0.50735868784725824</v>
      </c>
      <c r="H329" s="6">
        <f>'[1]Budget consol '!I145</f>
        <v>0.50304340180047091</v>
      </c>
      <c r="I329" s="6">
        <f>'[1]Budget consol '!J145</f>
        <v>0.67579868666241583</v>
      </c>
      <c r="J329" s="6">
        <f>'[1]Budget consol '!K145</f>
        <v>0.72472626588091349</v>
      </c>
      <c r="K329" s="6">
        <f>'[1]Budget consol '!L145</f>
        <v>0.5508915341688394</v>
      </c>
      <c r="L329" s="6">
        <f>'[1]Budget consol '!M145</f>
        <v>0.59536918960508833</v>
      </c>
      <c r="M329" s="6">
        <f>'[1]Budget consol '!N145</f>
        <v>0.62602495598917007</v>
      </c>
      <c r="N329" s="6">
        <f>'[1]Budget consol '!O145</f>
        <v>0.55143048651179694</v>
      </c>
      <c r="O329" s="6">
        <f>'[1]Budget consol '!P145</f>
        <v>0.81692678483305448</v>
      </c>
      <c r="P329" s="6">
        <f>'[1]Budget consol '!Q145</f>
        <v>0.88838437170020024</v>
      </c>
      <c r="Q329" s="6">
        <f>'[1]Budget consol '!R145</f>
        <v>0.71155897877905894</v>
      </c>
      <c r="R329" s="6">
        <f>'[1]Budget consol '!S145</f>
        <v>0.79803511616187972</v>
      </c>
      <c r="S329" s="6">
        <f>'[1]Budget consol '!T145</f>
        <v>0.76477485333088213</v>
      </c>
      <c r="T329" s="6">
        <f>'[1]Budget consol '!U145</f>
        <v>0.30811263789279275</v>
      </c>
      <c r="U329" s="6">
        <f>'[1]Budget consol '!V145</f>
        <v>0.66573484365896063</v>
      </c>
      <c r="V329" s="6">
        <f>'[1]Budget consol '!W145</f>
        <v>0.77503385438434635</v>
      </c>
      <c r="W329" s="6">
        <f>'[1]Budget consol '!X145</f>
        <v>0.33924856576520118</v>
      </c>
      <c r="X329" s="6">
        <f>'[1]Budget consol '!Y145</f>
        <v>0.8736515234645621</v>
      </c>
      <c r="Y329" s="6">
        <f>'[1]Budget consol '!Z145</f>
        <v>0.88160356172099286</v>
      </c>
      <c r="Z329" s="6">
        <f>'[1]Budget consol '!AA145</f>
        <v>0.32456412541642504</v>
      </c>
      <c r="AA329" s="6">
        <f>'[1]Budget consol '!AB145</f>
        <v>0.95812249535179328</v>
      </c>
      <c r="AB329" s="6">
        <f>'[1]Budget consol '!AC145</f>
        <v>0.95172283904364852</v>
      </c>
      <c r="AC329" s="6">
        <f>'[1]Budget consol '!AD145</f>
        <v>0.39808928956982947</v>
      </c>
      <c r="AD329" s="6">
        <f>'[1]Budget consol '!AE145</f>
        <v>0.80943503573785203</v>
      </c>
      <c r="AE329" s="6">
        <f>'[1]Budget consol '!AF145</f>
        <v>0.90439741064551271</v>
      </c>
      <c r="AF329" s="6">
        <f>'[1]Budget consol '!AG145</f>
        <v>0.15464160973327831</v>
      </c>
      <c r="AG329" s="6">
        <f>'[1]Budget consol '!AH145</f>
        <v>0.67604040302024704</v>
      </c>
      <c r="AH329" s="6">
        <f>'[1]Budget consol '!AI145</f>
        <v>0.82414676442027179</v>
      </c>
      <c r="AI329" s="6">
        <f>'[1]Budget consol '!AJ145</f>
        <v>0.22821012040845509</v>
      </c>
      <c r="AJ329" s="6">
        <f>'[1]Budget consol '!AK145</f>
        <v>0.93880448005480255</v>
      </c>
      <c r="AK329" s="6">
        <f>'[1]Budget consol '!AL145</f>
        <v>0.96230782784095581</v>
      </c>
      <c r="AL329" s="6">
        <f>'[1]Budget consol '!AM145</f>
        <v>0.24385313605948492</v>
      </c>
      <c r="AM329" s="6">
        <f>'[1]Budget consol '!AN145</f>
        <v>1.0791701838810388</v>
      </c>
      <c r="AN329" s="6">
        <f>'[1]Budget consol '!AO145</f>
        <v>1.0834845481265956</v>
      </c>
      <c r="AO329" s="6">
        <f>'[1]Budget consol '!AP145</f>
        <v>0.4052952989155334</v>
      </c>
      <c r="AP329" s="6">
        <f>'[1]Budget consol '!AQ145</f>
        <v>0</v>
      </c>
      <c r="AQ329" s="6">
        <f>'[1]Budget consol '!AR145</f>
        <v>0</v>
      </c>
      <c r="AR329" s="6">
        <f>'[1]Budget consol '!AS145</f>
        <v>0</v>
      </c>
      <c r="AS329" s="6">
        <f>'[1]Budget consol '!AT145</f>
        <v>0</v>
      </c>
      <c r="AT329" s="6">
        <f>'[1]Budget consol '!AU145</f>
        <v>0</v>
      </c>
      <c r="AU329" s="6">
        <f>'[1]Budget consol '!AV145</f>
        <v>0</v>
      </c>
      <c r="AV329" s="6">
        <f>'[1]Budget consol '!AW145</f>
        <v>0</v>
      </c>
      <c r="AW329" s="6">
        <f>'[1]Budget consol '!AX145</f>
        <v>0</v>
      </c>
      <c r="AX329" s="6">
        <f>'[1]Budget consol '!AY145</f>
        <v>0</v>
      </c>
      <c r="AY329" s="6">
        <f>'[1]Budget consol '!AZ145</f>
        <v>0</v>
      </c>
      <c r="AZ329" s="6">
        <f>'[1]Budget consol '!BA145</f>
        <v>0</v>
      </c>
      <c r="BA329" s="6">
        <f>'[1]Budget consol '!BB145</f>
        <v>0</v>
      </c>
      <c r="BB329" s="6">
        <f>'[1]Budget consol '!BC145</f>
        <v>0</v>
      </c>
      <c r="BC329" s="6">
        <f>'[1]Budget consol '!BD145</f>
        <v>0</v>
      </c>
      <c r="BD329" s="6">
        <f>'[1]Budget consol '!BE145</f>
        <v>0</v>
      </c>
      <c r="BE329" s="6">
        <f>'[1]Budget consol '!BF145</f>
        <v>0</v>
      </c>
      <c r="BF329" s="6">
        <f>'[1]Budget consol '!BG145</f>
        <v>0</v>
      </c>
      <c r="BG329" s="6">
        <f>'[1]Budget consol '!BH145</f>
        <v>0</v>
      </c>
    </row>
    <row r="330" spans="2:59" x14ac:dyDescent="0.3">
      <c r="B330" s="9" t="s">
        <v>273</v>
      </c>
      <c r="C330" s="6">
        <f>'[1]Budget consol '!D146</f>
        <v>0.51219313735328142</v>
      </c>
      <c r="D330" s="6">
        <f>'[1]Budget consol '!E146</f>
        <v>0.51970035876595988</v>
      </c>
      <c r="E330" s="6">
        <f>'[1]Budget consol '!F146</f>
        <v>0.44711853709768229</v>
      </c>
      <c r="F330" s="6">
        <f>'[1]Budget consol '!G146</f>
        <v>0.35694523677114059</v>
      </c>
      <c r="G330" s="6">
        <f>'[1]Budget consol '!H146</f>
        <v>0.33234670832572605</v>
      </c>
      <c r="H330" s="6">
        <f>'[1]Budget consol '!I146</f>
        <v>0.49106673518151983</v>
      </c>
      <c r="I330" s="6">
        <f>'[1]Budget consol '!J146</f>
        <v>0.41332171298258441</v>
      </c>
      <c r="J330" s="6">
        <f>'[1]Budget consol '!K146</f>
        <v>0.34132789196633045</v>
      </c>
      <c r="K330" s="6">
        <f>'[1]Budget consol '!L146</f>
        <v>0.41794103831515372</v>
      </c>
      <c r="L330" s="6">
        <f>'[1]Budget consol '!M146</f>
        <v>0.42949769700946799</v>
      </c>
      <c r="M330" s="6">
        <f>'[1]Budget consol '!N146</f>
        <v>0.42724189525738504</v>
      </c>
      <c r="N330" s="6">
        <f>'[1]Budget consol '!O146</f>
        <v>0.42930034388404836</v>
      </c>
      <c r="O330" s="6">
        <f>'[1]Budget consol '!P146</f>
        <v>0.37188179325840515</v>
      </c>
      <c r="P330" s="6">
        <f>'[1]Budget consol '!Q146</f>
        <v>0.32570999594537636</v>
      </c>
      <c r="Q330" s="6">
        <f>'[1]Budget consol '!R146</f>
        <v>0.36265899356276082</v>
      </c>
      <c r="R330" s="6">
        <f>'[1]Budget consol '!S146</f>
        <v>0.29753862830557032</v>
      </c>
      <c r="S330" s="6">
        <f>'[1]Budget consol '!T146</f>
        <v>0.34586123354708814</v>
      </c>
      <c r="T330" s="6">
        <f>'[1]Budget consol '!U146</f>
        <v>0.53718132640754579</v>
      </c>
      <c r="U330" s="6">
        <f>'[1]Budget consol '!V146</f>
        <v>0.43035243603758794</v>
      </c>
      <c r="V330" s="6">
        <f>'[1]Budget consol '!W146</f>
        <v>0.44481703943079376</v>
      </c>
      <c r="W330" s="6">
        <f>'[1]Budget consol '!X146</f>
        <v>0.5463861489990125</v>
      </c>
      <c r="X330" s="6">
        <f>'[1]Budget consol '!Y146</f>
        <v>0.43334093797080286</v>
      </c>
      <c r="Y330" s="6">
        <f>'[1]Budget consol '!Z146</f>
        <v>0.43808895912422413</v>
      </c>
      <c r="Z330" s="6">
        <f>'[1]Budget consol '!AA146</f>
        <v>0.56796033877116092</v>
      </c>
      <c r="AA330" s="6">
        <f>'[1]Budget consol '!AB146</f>
        <v>0.42988756471206424</v>
      </c>
      <c r="AB330" s="6">
        <f>'[1]Budget consol '!AC146</f>
        <v>0.42224116445611337</v>
      </c>
      <c r="AC330" s="6">
        <f>'[1]Budget consol '!AD146</f>
        <v>0.55999156080773738</v>
      </c>
      <c r="AD330" s="6">
        <f>'[1]Budget consol '!AE146</f>
        <v>0.31438933688527998</v>
      </c>
      <c r="AE330" s="6">
        <f>'[1]Budget consol '!AF146</f>
        <v>0.39106613947656238</v>
      </c>
      <c r="AF330" s="6">
        <f>'[1]Budget consol '!AG146</f>
        <v>0.59480736608214946</v>
      </c>
      <c r="AG330" s="6">
        <f>'[1]Budget consol '!AH146</f>
        <v>0.43937448601503898</v>
      </c>
      <c r="AH330" s="6">
        <f>'[1]Budget consol '!AI146</f>
        <v>0.43798110853119304</v>
      </c>
      <c r="AI330" s="6">
        <f>'[1]Budget consol '!AJ146</f>
        <v>0.55009936964936668</v>
      </c>
      <c r="AJ330" s="6">
        <f>'[1]Budget consol '!AK146</f>
        <v>0.4246773969942394</v>
      </c>
      <c r="AK330" s="6">
        <f>'[1]Budget consol '!AL146</f>
        <v>0.43136938062673363</v>
      </c>
      <c r="AL330" s="6">
        <f>'[1]Budget consol '!AM146</f>
        <v>0.56872711457989522</v>
      </c>
      <c r="AM330" s="6">
        <f>'[1]Budget consol '!AN146</f>
        <v>0.42941180042753052</v>
      </c>
      <c r="AN330" s="6">
        <f>'[1]Budget consol '!AO146</f>
        <v>0.42199115729293724</v>
      </c>
      <c r="AO330" s="6">
        <f>'[1]Budget consol '!AP146</f>
        <v>0.57127852569190662</v>
      </c>
      <c r="AP330" s="6">
        <f>'[1]Budget consol '!AQ146</f>
        <v>0</v>
      </c>
      <c r="AQ330" s="6">
        <f>'[1]Budget consol '!AR146</f>
        <v>0</v>
      </c>
      <c r="AR330" s="6">
        <f>'[1]Budget consol '!AS146</f>
        <v>0</v>
      </c>
      <c r="AS330" s="6">
        <f>'[1]Budget consol '!AT146</f>
        <v>0</v>
      </c>
      <c r="AT330" s="6">
        <f>'[1]Budget consol '!AU146</f>
        <v>0</v>
      </c>
      <c r="AU330" s="6">
        <f>'[1]Budget consol '!AV146</f>
        <v>0</v>
      </c>
      <c r="AV330" s="6">
        <f>'[1]Budget consol '!AW146</f>
        <v>0</v>
      </c>
      <c r="AW330" s="6">
        <f>'[1]Budget consol '!AX146</f>
        <v>0</v>
      </c>
      <c r="AX330" s="6">
        <f>'[1]Budget consol '!AY146</f>
        <v>0</v>
      </c>
      <c r="AY330" s="6">
        <f>'[1]Budget consol '!AZ146</f>
        <v>0</v>
      </c>
      <c r="AZ330" s="6">
        <f>'[1]Budget consol '!BA146</f>
        <v>0</v>
      </c>
      <c r="BA330" s="6">
        <f>'[1]Budget consol '!BB146</f>
        <v>0</v>
      </c>
      <c r="BB330" s="6">
        <f>'[1]Budget consol '!BC146</f>
        <v>0</v>
      </c>
      <c r="BC330" s="6">
        <f>'[1]Budget consol '!BD146</f>
        <v>0</v>
      </c>
      <c r="BD330" s="6">
        <f>'[1]Budget consol '!BE146</f>
        <v>0</v>
      </c>
      <c r="BE330" s="6">
        <f>'[1]Budget consol '!BF146</f>
        <v>0</v>
      </c>
      <c r="BF330" s="6">
        <f>'[1]Budget consol '!BG146</f>
        <v>0</v>
      </c>
      <c r="BG330" s="6">
        <f>'[1]Budget consol '!BH146</f>
        <v>0</v>
      </c>
    </row>
    <row r="331" spans="2:59" x14ac:dyDescent="0.3">
      <c r="B331" s="9" t="s">
        <v>274</v>
      </c>
      <c r="C331" s="6">
        <f>'[1]Budget consol '!D147</f>
        <v>1.1969605014179863</v>
      </c>
      <c r="D331" s="6">
        <f>'[1]Budget consol '!E147</f>
        <v>0.97678876671882364</v>
      </c>
      <c r="E331" s="6">
        <f>'[1]Budget consol '!F147</f>
        <v>0.9800070652255124</v>
      </c>
      <c r="F331" s="6">
        <f>'[1]Budget consol '!G147</f>
        <v>0.98111292116094428</v>
      </c>
      <c r="G331" s="6">
        <f>'[1]Budget consol '!H147</f>
        <v>0.98311071890062329</v>
      </c>
      <c r="H331" s="6">
        <f>'[1]Budget consol '!I147</f>
        <v>0.98700680534795227</v>
      </c>
      <c r="I331" s="6">
        <f>'[1]Budget consol '!J147</f>
        <v>0.98735019188187112</v>
      </c>
      <c r="J331" s="6">
        <f>'[1]Budget consol '!K147</f>
        <v>0.98799269642658383</v>
      </c>
      <c r="K331" s="6">
        <f>'[1]Budget consol '!L147</f>
        <v>0.98763470758403971</v>
      </c>
      <c r="L331" s="6">
        <f>'[1]Budget consol '!M147</f>
        <v>0.98838750736559433</v>
      </c>
      <c r="M331" s="6">
        <f>'[1]Budget consol '!N147</f>
        <v>0.98970196246120112</v>
      </c>
      <c r="N331" s="6">
        <f>'[1]Budget consol '!O147</f>
        <v>0.99024056758323775</v>
      </c>
      <c r="O331" s="6">
        <f>'[1]Budget consol '!P147</f>
        <v>0.99022024126633745</v>
      </c>
      <c r="P331" s="6">
        <f>'[1]Budget consol '!Q147</f>
        <v>0.99116990921757953</v>
      </c>
      <c r="Q331" s="6">
        <f>'[1]Budget consol '!R147</f>
        <v>0.99099272484450496</v>
      </c>
      <c r="R331" s="6">
        <f>'[1]Budget consol '!S147</f>
        <v>0.99111473568784081</v>
      </c>
      <c r="S331" s="6">
        <f>'[1]Budget consol '!T147</f>
        <v>0.99247514869475428</v>
      </c>
      <c r="T331" s="6">
        <f>'[1]Budget consol '!U147</f>
        <v>0.99406614912009239</v>
      </c>
      <c r="U331" s="6">
        <f>'[1]Budget consol '!V147</f>
        <v>0.99445418135585584</v>
      </c>
      <c r="V331" s="6">
        <f>'[1]Budget consol '!W147</f>
        <v>0.99467515831019815</v>
      </c>
      <c r="W331" s="6">
        <f>'[1]Budget consol '!X147</f>
        <v>0.99417828118330998</v>
      </c>
      <c r="X331" s="6">
        <f>'[1]Budget consol '!Y147</f>
        <v>0.99473990976940896</v>
      </c>
      <c r="Y331" s="6">
        <f>'[1]Budget consol '!Z147</f>
        <v>0.99528858065460846</v>
      </c>
      <c r="Z331" s="6">
        <f>'[1]Budget consol '!AA147</f>
        <v>0.99518037957544037</v>
      </c>
      <c r="AA331" s="6">
        <f>'[1]Budget consol '!AB147</f>
        <v>0.99543907872204851</v>
      </c>
      <c r="AB331" s="6">
        <f>'[1]Budget consol '!AC147</f>
        <v>0.99584318176668796</v>
      </c>
      <c r="AC331" s="6">
        <f>'[1]Budget consol '!AD147</f>
        <v>0.99531809158179563</v>
      </c>
      <c r="AD331" s="6">
        <f>'[1]Budget consol '!AE147</f>
        <v>0.99573812022783892</v>
      </c>
      <c r="AE331" s="6">
        <f>'[1]Budget consol '!AF147</f>
        <v>0.99648208118725967</v>
      </c>
      <c r="AF331" s="6">
        <f>'[1]Budget consol '!AG147</f>
        <v>0.99673374853867847</v>
      </c>
      <c r="AG331" s="6">
        <f>'[1]Budget consol '!AH147</f>
        <v>0.99726234449485263</v>
      </c>
      <c r="AH331" s="6">
        <f>'[1]Budget consol '!AI147</f>
        <v>0.99734504816328351</v>
      </c>
      <c r="AI331" s="6">
        <f>'[1]Budget consol '!AJ147</f>
        <v>0.99657968366659511</v>
      </c>
      <c r="AJ331" s="6">
        <f>'[1]Budget consol '!AK147</f>
        <v>0.99732197994235627</v>
      </c>
      <c r="AK331" s="6">
        <f>'[1]Budget consol '!AL147</f>
        <v>0.99757481588252528</v>
      </c>
      <c r="AL331" s="6">
        <f>'[1]Budget consol '!AM147</f>
        <v>0.9969511828262263</v>
      </c>
      <c r="AM331" s="6">
        <f>'[1]Budget consol '!AN147</f>
        <v>0.997597038009022</v>
      </c>
      <c r="AN331" s="6">
        <f>'[1]Budget consol '!AO147</f>
        <v>0.99778276539807098</v>
      </c>
      <c r="AO331" s="6">
        <f>'[1]Budget consol '!AP147</f>
        <v>0.99678452101023529</v>
      </c>
      <c r="AP331" s="6">
        <f>'[1]Budget consol '!AQ147</f>
        <v>0</v>
      </c>
      <c r="AQ331" s="6">
        <f>'[1]Budget consol '!AR147</f>
        <v>0</v>
      </c>
      <c r="AR331" s="6">
        <f>'[1]Budget consol '!AS147</f>
        <v>0</v>
      </c>
      <c r="AS331" s="6">
        <f>'[1]Budget consol '!AT147</f>
        <v>0</v>
      </c>
      <c r="AT331" s="6">
        <f>'[1]Budget consol '!AU147</f>
        <v>0</v>
      </c>
      <c r="AU331" s="6">
        <f>'[1]Budget consol '!AV147</f>
        <v>0</v>
      </c>
      <c r="AV331" s="6">
        <f>'[1]Budget consol '!AW147</f>
        <v>0</v>
      </c>
      <c r="AW331" s="6">
        <f>'[1]Budget consol '!AX147</f>
        <v>0</v>
      </c>
      <c r="AX331" s="6">
        <f>'[1]Budget consol '!AY147</f>
        <v>0</v>
      </c>
      <c r="AY331" s="6">
        <f>'[1]Budget consol '!AZ147</f>
        <v>0</v>
      </c>
      <c r="AZ331" s="6">
        <f>'[1]Budget consol '!BA147</f>
        <v>0</v>
      </c>
      <c r="BA331" s="6">
        <f>'[1]Budget consol '!BB147</f>
        <v>0</v>
      </c>
      <c r="BB331" s="6">
        <f>'[1]Budget consol '!BC147</f>
        <v>0</v>
      </c>
      <c r="BC331" s="6">
        <f>'[1]Budget consol '!BD147</f>
        <v>0</v>
      </c>
      <c r="BD331" s="6">
        <f>'[1]Budget consol '!BE147</f>
        <v>0</v>
      </c>
      <c r="BE331" s="6">
        <f>'[1]Budget consol '!BF147</f>
        <v>0</v>
      </c>
      <c r="BF331" s="6">
        <f>'[1]Budget consol '!BG147</f>
        <v>0</v>
      </c>
      <c r="BG331" s="6">
        <f>'[1]Budget consol '!BH147</f>
        <v>0</v>
      </c>
    </row>
    <row r="332" spans="2:59" x14ac:dyDescent="0.3">
      <c r="B332" s="9" t="s">
        <v>275</v>
      </c>
      <c r="C332" s="6">
        <f>'[1]Budget consol '!D148</f>
        <v>0</v>
      </c>
      <c r="D332" s="6">
        <f>'[1]Budget consol '!E148</f>
        <v>1.098089243452329E-2</v>
      </c>
      <c r="E332" s="6">
        <f>'[1]Budget consol '!F148</f>
        <v>1.0515449505184078E-2</v>
      </c>
      <c r="F332" s="6">
        <f>'[1]Budget consol '!G148</f>
        <v>7.7154177069098002E-3</v>
      </c>
      <c r="G332" s="6">
        <f>'[1]Budget consol '!H148</f>
        <v>6.7606725731528565E-3</v>
      </c>
      <c r="H332" s="6">
        <f>'[1]Budget consol '!I148</f>
        <v>9.5875683357333052E-3</v>
      </c>
      <c r="I332" s="6">
        <f>'[1]Budget consol '!J148</f>
        <v>9.024741467392421E-3</v>
      </c>
      <c r="J332" s="6">
        <f>'[1]Budget consol '!K148</f>
        <v>9.1934545967801116E-3</v>
      </c>
      <c r="K332" s="6">
        <f>'[1]Budget consol '!L148</f>
        <v>8.9789146641755403E-3</v>
      </c>
      <c r="L332" s="6">
        <f>'[1]Budget consol '!M148</f>
        <v>9.5363208818596539E-3</v>
      </c>
      <c r="M332" s="6">
        <f>'[1]Budget consol '!N148</f>
        <v>9.4146533914719558E-3</v>
      </c>
      <c r="N332" s="6">
        <f>'[1]Budget consol '!O148</f>
        <v>8.6148178194963947E-3</v>
      </c>
      <c r="O332" s="6">
        <f>'[1]Budget consol '!P148</f>
        <v>9.1731896406767582E-3</v>
      </c>
      <c r="P332" s="6">
        <f>'[1]Budget consol '!Q148</f>
        <v>8.0696471777267683E-3</v>
      </c>
      <c r="Q332" s="6">
        <f>'[1]Budget consol '!R148</f>
        <v>7.8745935276989167E-3</v>
      </c>
      <c r="R332" s="6">
        <f>'[1]Budget consol '!S148</f>
        <v>7.5115872804161895E-3</v>
      </c>
      <c r="S332" s="6">
        <f>'[1]Budget consol '!T148</f>
        <v>6.8810005440307909E-3</v>
      </c>
      <c r="T332" s="6">
        <f>'[1]Budget consol '!U148</f>
        <v>9.0760559679742177E-3</v>
      </c>
      <c r="U332" s="6">
        <f>'[1]Budget consol '!V148</f>
        <v>8.6116831032279906E-3</v>
      </c>
      <c r="V332" s="6">
        <f>'[1]Budget consol '!W148</f>
        <v>9.2840005913224829E-3</v>
      </c>
      <c r="W332" s="6">
        <f>'[1]Budget consol '!X148</f>
        <v>8.649366332477813E-3</v>
      </c>
      <c r="X332" s="6">
        <f>'[1]Budget consol '!Y148</f>
        <v>9.16274750928882E-3</v>
      </c>
      <c r="Y332" s="6">
        <f>'[1]Budget consol '!Z148</f>
        <v>8.5796633917933768E-3</v>
      </c>
      <c r="Z332" s="6">
        <f>'[1]Budget consol '!AA148</f>
        <v>7.5336052089227078E-3</v>
      </c>
      <c r="AA332" s="6">
        <f>'[1]Budget consol '!AB148</f>
        <v>8.133037473346939E-3</v>
      </c>
      <c r="AB332" s="6">
        <f>'[1]Budget consol '!AC148</f>
        <v>7.1867557389266442E-3</v>
      </c>
      <c r="AC332" s="6">
        <f>'[1]Budget consol '!AD148</f>
        <v>7.259367344819646E-3</v>
      </c>
      <c r="AD332" s="6">
        <f>'[1]Budget consol '!AE148</f>
        <v>4.8982696079627533E-3</v>
      </c>
      <c r="AE332" s="6">
        <f>'[1]Budget consol '!AF148</f>
        <v>5.2056530704147853E-3</v>
      </c>
      <c r="AF332" s="6">
        <f>'[1]Budget consol '!AG148</f>
        <v>6.8185194578874462E-3</v>
      </c>
      <c r="AG332" s="6">
        <f>'[1]Budget consol '!AH148</f>
        <v>6.0213390434825298E-3</v>
      </c>
      <c r="AH332" s="6">
        <f>'[1]Budget consol '!AI148</f>
        <v>6.7750858199610454E-3</v>
      </c>
      <c r="AI332" s="6">
        <f>'[1]Budget consol '!AJ148</f>
        <v>6.21397713625421E-3</v>
      </c>
      <c r="AJ332" s="6">
        <f>'[1]Budget consol '!AK148</f>
        <v>6.97044262232141E-3</v>
      </c>
      <c r="AK332" s="6">
        <f>'[1]Budget consol '!AL148</f>
        <v>6.754856289489259E-3</v>
      </c>
      <c r="AL332" s="6">
        <f>'[1]Budget consol '!AM148</f>
        <v>6.1723480226721786E-3</v>
      </c>
      <c r="AM332" s="6">
        <f>'[1]Budget consol '!AN148</f>
        <v>6.8140961524600007E-3</v>
      </c>
      <c r="AN332" s="6">
        <f>'[1]Budget consol '!AO148</f>
        <v>6.105584185585866E-3</v>
      </c>
      <c r="AO332" s="6">
        <f>'[1]Budget consol '!AP148</f>
        <v>6.6338882824829061E-3</v>
      </c>
      <c r="AP332" s="6">
        <f>'[1]Budget consol '!AQ148</f>
        <v>0</v>
      </c>
      <c r="AQ332" s="6">
        <f>'[1]Budget consol '!AR148</f>
        <v>0</v>
      </c>
      <c r="AR332" s="6">
        <f>'[1]Budget consol '!AS148</f>
        <v>0</v>
      </c>
      <c r="AS332" s="6">
        <f>'[1]Budget consol '!AT148</f>
        <v>0</v>
      </c>
      <c r="AT332" s="6">
        <f>'[1]Budget consol '!AU148</f>
        <v>0</v>
      </c>
      <c r="AU332" s="6">
        <f>'[1]Budget consol '!AV148</f>
        <v>0</v>
      </c>
      <c r="AV332" s="6">
        <f>'[1]Budget consol '!AW148</f>
        <v>0</v>
      </c>
      <c r="AW332" s="6">
        <f>'[1]Budget consol '!AX148</f>
        <v>0</v>
      </c>
      <c r="AX332" s="6">
        <f>'[1]Budget consol '!AY148</f>
        <v>0</v>
      </c>
      <c r="AY332" s="6">
        <f>'[1]Budget consol '!AZ148</f>
        <v>0</v>
      </c>
      <c r="AZ332" s="6">
        <f>'[1]Budget consol '!BA148</f>
        <v>0</v>
      </c>
      <c r="BA332" s="6">
        <f>'[1]Budget consol '!BB148</f>
        <v>0</v>
      </c>
      <c r="BB332" s="6">
        <f>'[1]Budget consol '!BC148</f>
        <v>0</v>
      </c>
      <c r="BC332" s="6">
        <f>'[1]Budget consol '!BD148</f>
        <v>0</v>
      </c>
      <c r="BD332" s="6">
        <f>'[1]Budget consol '!BE148</f>
        <v>0</v>
      </c>
      <c r="BE332" s="6">
        <f>'[1]Budget consol '!BF148</f>
        <v>0</v>
      </c>
      <c r="BF332" s="6">
        <f>'[1]Budget consol '!BG148</f>
        <v>0</v>
      </c>
      <c r="BG332" s="6">
        <f>'[1]Budget consol '!BH148</f>
        <v>0</v>
      </c>
    </row>
    <row r="333" spans="2:59" x14ac:dyDescent="0.3">
      <c r="B333" s="9" t="s">
        <v>265</v>
      </c>
      <c r="C333" s="6">
        <f>'[1]Budget consol '!D149</f>
        <v>0</v>
      </c>
      <c r="D333" s="6">
        <f>'[1]Budget consol '!E149</f>
        <v>1.5571976305127796E-2</v>
      </c>
      <c r="E333" s="6">
        <f>'[1]Budget consol '!F149</f>
        <v>1.3832755265823247E-2</v>
      </c>
      <c r="F333" s="6">
        <f>'[1]Budget consol '!G149</f>
        <v>9.4136615029181223E-3</v>
      </c>
      <c r="G333" s="6">
        <f>'[1]Budget consol '!H149</f>
        <v>8.7626024944789903E-3</v>
      </c>
      <c r="H333" s="6">
        <f>'[1]Budget consol '!I149</f>
        <v>1.2423542539679927E-2</v>
      </c>
      <c r="I333" s="6">
        <f>'[1]Budget consol '!J149</f>
        <v>1.1689522656409141E-2</v>
      </c>
      <c r="J333" s="6">
        <f>'[1]Budget consol '!K149</f>
        <v>1.2609724944175827E-2</v>
      </c>
      <c r="K333" s="6">
        <f>'[1]Budget consol '!L149</f>
        <v>1.2287831400222703E-2</v>
      </c>
      <c r="L333" s="6">
        <f>'[1]Budget consol '!M149</f>
        <v>1.3037814056424134E-2</v>
      </c>
      <c r="M333" s="6">
        <f>'[1]Budget consol '!N149</f>
        <v>1.2529643149090259E-2</v>
      </c>
      <c r="N333" s="6">
        <f>'[1]Budget consol '!O149</f>
        <v>1.135456266926149E-2</v>
      </c>
      <c r="O333" s="6">
        <f>'[1]Budget consol '!P149</f>
        <v>1.1986952803361995E-2</v>
      </c>
      <c r="P333" s="6">
        <f>'[1]Budget consol '!Q149</f>
        <v>9.9900000887318454E-3</v>
      </c>
      <c r="Q333" s="6">
        <f>'[1]Budget consol '!R149</f>
        <v>9.9947827557810114E-3</v>
      </c>
      <c r="R333" s="6">
        <f>'[1]Budget consol '!S149</f>
        <v>9.5232977990686567E-3</v>
      </c>
      <c r="S333" s="6">
        <f>'[1]Budget consol '!T149</f>
        <v>8.3521288958866985E-3</v>
      </c>
      <c r="T333" s="6">
        <f>'[1]Budget consol '!U149</f>
        <v>1.2179933063660225E-2</v>
      </c>
      <c r="U333" s="6">
        <f>'[1]Budget consol '!V149</f>
        <v>1.1376793021023799E-2</v>
      </c>
      <c r="V333" s="6">
        <f>'[1]Budget consol '!W149</f>
        <v>1.2148041288874208E-2</v>
      </c>
      <c r="W333" s="6">
        <f>'[1]Budget consol '!X149</f>
        <v>1.124152654472607E-2</v>
      </c>
      <c r="X333" s="6">
        <f>'[1]Budget consol '!Y149</f>
        <v>1.1642613826744697E-2</v>
      </c>
      <c r="Y333" s="6">
        <f>'[1]Budget consol '!Z149</f>
        <v>1.0461548305502236E-2</v>
      </c>
      <c r="Z333" s="6">
        <f>'[1]Budget consol '!AA149</f>
        <v>8.2031893054042935E-3</v>
      </c>
      <c r="AA333" s="6">
        <f>'[1]Budget consol '!AB149</f>
        <v>9.1201445339716865E-3</v>
      </c>
      <c r="AB333" s="6">
        <f>'[1]Budget consol '!AC149</f>
        <v>7.320805238931965E-3</v>
      </c>
      <c r="AC333" s="6">
        <f>'[1]Budget consol '!AD149</f>
        <v>7.0032989147389346E-3</v>
      </c>
      <c r="AD333" s="6">
        <f>'[1]Budget consol '!AE149</f>
        <v>3.4854011951000012E-3</v>
      </c>
      <c r="AE333" s="6">
        <f>'[1]Budget consol '!AF149</f>
        <v>3.6317637171360035E-3</v>
      </c>
      <c r="AF333" s="6">
        <f>'[1]Budget consol '!AG149</f>
        <v>6.9494998836755516E-3</v>
      </c>
      <c r="AG333" s="6">
        <f>'[1]Budget consol '!AH149</f>
        <v>5.7988382881055357E-3</v>
      </c>
      <c r="AH333" s="6">
        <f>'[1]Budget consol '!AI149</f>
        <v>7.1827746596606953E-3</v>
      </c>
      <c r="AI333" s="6">
        <f>'[1]Budget consol '!AJ149</f>
        <v>6.3241171966389375E-3</v>
      </c>
      <c r="AJ333" s="6">
        <f>'[1]Budget consol '!AK149</f>
        <v>7.6535529370629195E-3</v>
      </c>
      <c r="AK333" s="6">
        <f>'[1]Budget consol '!AL149</f>
        <v>6.9739381445644314E-3</v>
      </c>
      <c r="AL333" s="6">
        <f>'[1]Budget consol '!AM149</f>
        <v>5.9300734902298126E-3</v>
      </c>
      <c r="AM333" s="6">
        <f>'[1]Budget consol '!AN149</f>
        <v>6.8331430915183127E-3</v>
      </c>
      <c r="AN333" s="6">
        <f>'[1]Budget consol '!AO149</f>
        <v>5.5352484567854458E-3</v>
      </c>
      <c r="AO333" s="6">
        <f>'[1]Budget consol '!AP149</f>
        <v>6.3823919689519719E-3</v>
      </c>
      <c r="AP333" s="6">
        <f>'[1]Budget consol '!AQ149</f>
        <v>0</v>
      </c>
      <c r="AQ333" s="6">
        <f>'[1]Budget consol '!AR149</f>
        <v>0</v>
      </c>
      <c r="AR333" s="6">
        <f>'[1]Budget consol '!AS149</f>
        <v>0</v>
      </c>
      <c r="AS333" s="6">
        <f>'[1]Budget consol '!AT149</f>
        <v>0</v>
      </c>
      <c r="AT333" s="6">
        <f>'[1]Budget consol '!AU149</f>
        <v>0</v>
      </c>
      <c r="AU333" s="6">
        <f>'[1]Budget consol '!AV149</f>
        <v>0</v>
      </c>
      <c r="AV333" s="6">
        <f>'[1]Budget consol '!AW149</f>
        <v>0</v>
      </c>
      <c r="AW333" s="6">
        <f>'[1]Budget consol '!AX149</f>
        <v>0</v>
      </c>
      <c r="AX333" s="6">
        <f>'[1]Budget consol '!AY149</f>
        <v>0</v>
      </c>
      <c r="AY333" s="6">
        <f>'[1]Budget consol '!AZ149</f>
        <v>0</v>
      </c>
      <c r="AZ333" s="6">
        <f>'[1]Budget consol '!BA149</f>
        <v>0</v>
      </c>
      <c r="BA333" s="6">
        <f>'[1]Budget consol '!BB149</f>
        <v>0</v>
      </c>
      <c r="BB333" s="6">
        <f>'[1]Budget consol '!BC149</f>
        <v>0</v>
      </c>
      <c r="BC333" s="6">
        <f>'[1]Budget consol '!BD149</f>
        <v>0</v>
      </c>
      <c r="BD333" s="6">
        <f>'[1]Budget consol '!BE149</f>
        <v>0</v>
      </c>
      <c r="BE333" s="6">
        <f>'[1]Budget consol '!BF149</f>
        <v>0</v>
      </c>
      <c r="BF333" s="6">
        <f>'[1]Budget consol '!BG149</f>
        <v>0</v>
      </c>
      <c r="BG333" s="6">
        <f>'[1]Budget consol '!BH149</f>
        <v>0</v>
      </c>
    </row>
    <row r="334" spans="2:59" x14ac:dyDescent="0.3">
      <c r="B334" s="9" t="s">
        <v>266</v>
      </c>
      <c r="C334" s="6">
        <f>'[1]Budget consol '!D150</f>
        <v>0</v>
      </c>
      <c r="D334" s="6">
        <f>'[1]Budget consol '!E150</f>
        <v>6.7670069702415259E-3</v>
      </c>
      <c r="E334" s="6">
        <f>'[1]Budget consol '!F150</f>
        <v>1.0574200667656143E-2</v>
      </c>
      <c r="F334" s="6">
        <f>'[1]Budget consol '!G150</f>
        <v>9.1581219842112559E-3</v>
      </c>
      <c r="G334" s="6">
        <f>'[1]Budget consol '!H150</f>
        <v>7.8350776417803452E-3</v>
      </c>
      <c r="H334" s="6">
        <f>'[1]Budget consol '!I150</f>
        <v>8.5812203600104421E-3</v>
      </c>
      <c r="I334" s="6">
        <f>'[1]Budget consol '!J150</f>
        <v>1.1192428873311854E-2</v>
      </c>
      <c r="J334" s="6">
        <f>'[1]Budget consol '!K150</f>
        <v>1.2463385970240484E-2</v>
      </c>
      <c r="K334" s="6">
        <f>'[1]Budget consol '!L150</f>
        <v>9.1652183393682897E-3</v>
      </c>
      <c r="L334" s="6">
        <f>'[1]Budget consol '!M150</f>
        <v>1.0151535536858698E-2</v>
      </c>
      <c r="M334" s="6">
        <f>'[1]Budget consol '!N150</f>
        <v>1.070142866578906E-2</v>
      </c>
      <c r="N334" s="6">
        <f>'[1]Budget consol '!O150</f>
        <v>9.0412163050936547E-3</v>
      </c>
      <c r="O334" s="6">
        <f>'[1]Budget consol '!P150</f>
        <v>1.373143351652709E-2</v>
      </c>
      <c r="P334" s="6">
        <f>'[1]Budget consol '!Q150</f>
        <v>1.4301970589277379E-2</v>
      </c>
      <c r="Q334" s="6">
        <f>'[1]Budget consol '!R150</f>
        <v>1.1746220243670566E-2</v>
      </c>
      <c r="R334" s="6">
        <f>'[1]Budget consol '!S150</f>
        <v>1.2949947120023276E-2</v>
      </c>
      <c r="S334" s="6">
        <f>'[1]Budget consol '!T150</f>
        <v>1.0727705642387312E-2</v>
      </c>
      <c r="T334" s="6">
        <f>'[1]Budget consol '!U150</f>
        <v>4.748507249906107E-3</v>
      </c>
      <c r="U334" s="6">
        <f>'[1]Budget consol '!V150</f>
        <v>9.8450046528281033E-3</v>
      </c>
      <c r="V334" s="6">
        <f>'[1]Budget consol '!W150</f>
        <v>1.1544835883173881E-2</v>
      </c>
      <c r="W334" s="6">
        <f>'[1]Budget consol '!X150</f>
        <v>4.7720317982604277E-3</v>
      </c>
      <c r="X334" s="6">
        <f>'[1]Budget consol '!Y150</f>
        <v>1.2704185914965015E-2</v>
      </c>
      <c r="Y334" s="6">
        <f>'[1]Budget consol '!Z150</f>
        <v>1.1873627492902591E-2</v>
      </c>
      <c r="Z334" s="6">
        <f>'[1]Budget consol '!AA150</f>
        <v>4.1385986774662552E-3</v>
      </c>
      <c r="AA334" s="6">
        <f>'[1]Budget consol '!AB150</f>
        <v>1.2522634936706226E-2</v>
      </c>
      <c r="AB334" s="6">
        <f>'[1]Budget consol '!AC150</f>
        <v>1.1644075176209493E-2</v>
      </c>
      <c r="AC334" s="6">
        <f>'[1]Budget consol '!AD150</f>
        <v>4.9484904093210682E-3</v>
      </c>
      <c r="AD334" s="6">
        <f>'[1]Budget consol '!AE150</f>
        <v>9.9095877385667122E-3</v>
      </c>
      <c r="AE334" s="6">
        <f>'[1]Budget consol '!AF150</f>
        <v>9.4547100956729451E-3</v>
      </c>
      <c r="AF334" s="6">
        <f>'[1]Budget consol '!AG150</f>
        <v>1.716368645194909E-3</v>
      </c>
      <c r="AG334" s="6">
        <f>'[1]Budget consol '!AH150</f>
        <v>7.1338001255265475E-3</v>
      </c>
      <c r="AH334" s="6">
        <f>'[1]Budget consol '!AI150</f>
        <v>8.8239561963764403E-3</v>
      </c>
      <c r="AI334" s="6">
        <f>'[1]Budget consol '!AJ150</f>
        <v>2.3076045084208553E-3</v>
      </c>
      <c r="AJ334" s="6">
        <f>'[1]Budget consol '!AK150</f>
        <v>9.7379631494274206E-3</v>
      </c>
      <c r="AK334" s="6">
        <f>'[1]Budget consol '!AL150</f>
        <v>9.747368069418701E-3</v>
      </c>
      <c r="AL334" s="6">
        <f>'[1]Budget consol '!AM150</f>
        <v>2.329934259368826E-3</v>
      </c>
      <c r="AM334" s="6">
        <f>'[1]Budget consol '!AN150</f>
        <v>1.0573812747218653E-2</v>
      </c>
      <c r="AN334" s="6">
        <f>'[1]Budget consol '!AO150</f>
        <v>9.9622929885648508E-3</v>
      </c>
      <c r="AO334" s="6">
        <f>'[1]Budget consol '!AP150</f>
        <v>3.8058017830371409E-3</v>
      </c>
      <c r="AP334" s="6">
        <f>'[1]Budget consol '!AQ150</f>
        <v>0</v>
      </c>
      <c r="AQ334" s="6">
        <f>'[1]Budget consol '!AR150</f>
        <v>0</v>
      </c>
      <c r="AR334" s="6">
        <f>'[1]Budget consol '!AS150</f>
        <v>0</v>
      </c>
      <c r="AS334" s="6">
        <f>'[1]Budget consol '!AT150</f>
        <v>0</v>
      </c>
      <c r="AT334" s="6">
        <f>'[1]Budget consol '!AU150</f>
        <v>0</v>
      </c>
      <c r="AU334" s="6">
        <f>'[1]Budget consol '!AV150</f>
        <v>0</v>
      </c>
      <c r="AV334" s="6">
        <f>'[1]Budget consol '!AW150</f>
        <v>0</v>
      </c>
      <c r="AW334" s="6">
        <f>'[1]Budget consol '!AX150</f>
        <v>0</v>
      </c>
      <c r="AX334" s="6">
        <f>'[1]Budget consol '!AY150</f>
        <v>0</v>
      </c>
      <c r="AY334" s="6">
        <f>'[1]Budget consol '!AZ150</f>
        <v>0</v>
      </c>
      <c r="AZ334" s="6">
        <f>'[1]Budget consol '!BA150</f>
        <v>0</v>
      </c>
      <c r="BA334" s="6">
        <f>'[1]Budget consol '!BB150</f>
        <v>0</v>
      </c>
      <c r="BB334" s="6">
        <f>'[1]Budget consol '!BC150</f>
        <v>0</v>
      </c>
      <c r="BC334" s="6">
        <f>'[1]Budget consol '!BD150</f>
        <v>0</v>
      </c>
      <c r="BD334" s="6">
        <f>'[1]Budget consol '!BE150</f>
        <v>0</v>
      </c>
      <c r="BE334" s="6">
        <f>'[1]Budget consol '!BF150</f>
        <v>0</v>
      </c>
      <c r="BF334" s="6">
        <f>'[1]Budget consol '!BG150</f>
        <v>0</v>
      </c>
      <c r="BG334" s="6">
        <f>'[1]Budget consol '!BH150</f>
        <v>0</v>
      </c>
    </row>
    <row r="335" spans="2:59" x14ac:dyDescent="0.3">
      <c r="B335" s="9" t="s">
        <v>267</v>
      </c>
      <c r="C335" s="6">
        <f>'[1]Budget consol '!D151</f>
        <v>0</v>
      </c>
      <c r="D335" s="6">
        <f>'[1]Budget consol '!E151</f>
        <v>7.9234477706929055E-3</v>
      </c>
      <c r="E335" s="6">
        <f>'[1]Budget consol '!F151</f>
        <v>7.2206172268804575E-3</v>
      </c>
      <c r="F335" s="6">
        <f>'[1]Budget consol '!G151</f>
        <v>5.5352966992355526E-3</v>
      </c>
      <c r="G335" s="6">
        <f>'[1]Budget consol '!H151</f>
        <v>4.4577752125722321E-3</v>
      </c>
      <c r="H335" s="6">
        <f>'[1]Budget consol '!I151</f>
        <v>7.3389863832015916E-3</v>
      </c>
      <c r="I335" s="6">
        <f>'[1]Budget consol '!J151</f>
        <v>5.9197679822351372E-3</v>
      </c>
      <c r="J335" s="6">
        <f>'[1]Budget consol '!K151</f>
        <v>5.0961001006724228E-3</v>
      </c>
      <c r="K335" s="6">
        <f>'[1]Budget consol '!L151</f>
        <v>6.0562006407994416E-3</v>
      </c>
      <c r="L335" s="6">
        <f>'[1]Budget consol '!M151</f>
        <v>6.3982739271757332E-3</v>
      </c>
      <c r="M335" s="6">
        <f>'[1]Budget consol '!N151</f>
        <v>6.4238520801661279E-3</v>
      </c>
      <c r="N335" s="6">
        <f>'[1]Budget consol '!O151</f>
        <v>6.2356654180908177E-3</v>
      </c>
      <c r="O335" s="6">
        <f>'[1]Budget consol '!P151</f>
        <v>5.5637945124854494E-3</v>
      </c>
      <c r="P335" s="6">
        <f>'[1]Budget consol '!Q151</f>
        <v>4.7113643853448654E-3</v>
      </c>
      <c r="Q335" s="6">
        <f>'[1]Budget consol '!R151</f>
        <v>5.0862277625254079E-3</v>
      </c>
      <c r="R335" s="6">
        <f>'[1]Budget consol '!S151</f>
        <v>4.4117763882830664E-3</v>
      </c>
      <c r="S335" s="6">
        <f>'[1]Budget consol '!T151</f>
        <v>4.6535378818102482E-3</v>
      </c>
      <c r="T335" s="6">
        <f>'[1]Budget consol '!U151</f>
        <v>7.9971004923157542E-3</v>
      </c>
      <c r="U335" s="6">
        <f>'[1]Budget consol '!V151</f>
        <v>6.2570967680165759E-3</v>
      </c>
      <c r="V335" s="6">
        <f>'[1]Budget consol '!W151</f>
        <v>6.606443187957097E-3</v>
      </c>
      <c r="W335" s="6">
        <f>'[1]Budget consol '!X151</f>
        <v>7.8392013343953869E-3</v>
      </c>
      <c r="X335" s="6">
        <f>'[1]Budget consol '!Y151</f>
        <v>6.4761462868417278E-3</v>
      </c>
      <c r="Y335" s="6">
        <f>'[1]Budget consol '!Z151</f>
        <v>6.3732379416345779E-3</v>
      </c>
      <c r="Z335" s="6">
        <f>'[1]Budget consol '!AA151</f>
        <v>7.9655976851388862E-3</v>
      </c>
      <c r="AA335" s="6">
        <f>'[1]Budget consol '!AB151</f>
        <v>6.2611213130225416E-3</v>
      </c>
      <c r="AB335" s="6">
        <f>'[1]Budget consol '!AC151</f>
        <v>5.8660373126133746E-3</v>
      </c>
      <c r="AC335" s="6">
        <f>'[1]Budget consol '!AD151</f>
        <v>8.0000740766319606E-3</v>
      </c>
      <c r="AD335" s="6">
        <f>'[1]Budget consol '!AE151</f>
        <v>4.4076332935161812E-3</v>
      </c>
      <c r="AE335" s="6">
        <f>'[1]Budget consol '!AF151</f>
        <v>4.9820234373529693E-3</v>
      </c>
      <c r="AF335" s="6">
        <f>'[1]Budget consol '!AG151</f>
        <v>8.0899338238097883E-3</v>
      </c>
      <c r="AG335" s="6">
        <f>'[1]Budget consol '!AH151</f>
        <v>5.8088656703120549E-3</v>
      </c>
      <c r="AH335" s="6">
        <f>'[1]Budget consol '!AI151</f>
        <v>5.9177622852726978E-3</v>
      </c>
      <c r="AI335" s="6">
        <f>'[1]Budget consol '!AJ151</f>
        <v>7.161150412813717E-3</v>
      </c>
      <c r="AJ335" s="6">
        <f>'[1]Budget consol '!AK151</f>
        <v>5.7464215282370251E-3</v>
      </c>
      <c r="AK335" s="6">
        <f>'[1]Budget consol '!AL151</f>
        <v>5.7677454683043982E-3</v>
      </c>
      <c r="AL335" s="6">
        <f>'[1]Budget consol '!AM151</f>
        <v>7.3244653960501185E-3</v>
      </c>
      <c r="AM335" s="6">
        <f>'[1]Budget consol '!AN151</f>
        <v>5.7457398371188184E-3</v>
      </c>
      <c r="AN335" s="6">
        <f>'[1]Budget consol '!AO151</f>
        <v>5.3939063480619521E-3</v>
      </c>
      <c r="AO335" s="6">
        <f>'[1]Budget consol '!AP151</f>
        <v>7.5248806850029279E-3</v>
      </c>
      <c r="AP335" s="6">
        <f>'[1]Budget consol '!AQ151</f>
        <v>0</v>
      </c>
      <c r="AQ335" s="6">
        <f>'[1]Budget consol '!AR151</f>
        <v>0</v>
      </c>
      <c r="AR335" s="6">
        <f>'[1]Budget consol '!AS151</f>
        <v>0</v>
      </c>
      <c r="AS335" s="6">
        <f>'[1]Budget consol '!AT151</f>
        <v>0</v>
      </c>
      <c r="AT335" s="6">
        <f>'[1]Budget consol '!AU151</f>
        <v>0</v>
      </c>
      <c r="AU335" s="6">
        <f>'[1]Budget consol '!AV151</f>
        <v>0</v>
      </c>
      <c r="AV335" s="6">
        <f>'[1]Budget consol '!AW151</f>
        <v>0</v>
      </c>
      <c r="AW335" s="6">
        <f>'[1]Budget consol '!AX151</f>
        <v>0</v>
      </c>
      <c r="AX335" s="6">
        <f>'[1]Budget consol '!AY151</f>
        <v>0</v>
      </c>
      <c r="AY335" s="6">
        <f>'[1]Budget consol '!AZ151</f>
        <v>0</v>
      </c>
      <c r="AZ335" s="6">
        <f>'[1]Budget consol '!BA151</f>
        <v>0</v>
      </c>
      <c r="BA335" s="6">
        <f>'[1]Budget consol '!BB151</f>
        <v>0</v>
      </c>
      <c r="BB335" s="6">
        <f>'[1]Budget consol '!BC151</f>
        <v>0</v>
      </c>
      <c r="BC335" s="6">
        <f>'[1]Budget consol '!BD151</f>
        <v>0</v>
      </c>
      <c r="BD335" s="6">
        <f>'[1]Budget consol '!BE151</f>
        <v>0</v>
      </c>
      <c r="BE335" s="6">
        <f>'[1]Budget consol '!BF151</f>
        <v>0</v>
      </c>
      <c r="BF335" s="6">
        <f>'[1]Budget consol '!BG151</f>
        <v>0</v>
      </c>
      <c r="BG335" s="6">
        <f>'[1]Budget consol '!BH151</f>
        <v>0</v>
      </c>
    </row>
    <row r="336" spans="2:59" x14ac:dyDescent="0.3">
      <c r="B336" s="9" t="s">
        <v>268</v>
      </c>
      <c r="C336" s="6">
        <f>'[1]Budget consol '!D152</f>
        <v>0</v>
      </c>
      <c r="D336" s="6">
        <f>'[1]Budget consol '!E152</f>
        <v>8.1073455206902845E-3</v>
      </c>
      <c r="E336" s="6">
        <f>'[1]Budget consol '!F152</f>
        <v>8.4088741035459429E-3</v>
      </c>
      <c r="F336" s="6">
        <f>'[1]Budget consol '!G152</f>
        <v>8.2304381089494325E-3</v>
      </c>
      <c r="G336" s="6">
        <f>'[1]Budget consol '!H152</f>
        <v>7.4272567315339473E-3</v>
      </c>
      <c r="H336" s="6">
        <f>'[1]Budget consol '!I152</f>
        <v>8.2513995827118523E-3</v>
      </c>
      <c r="I336" s="6">
        <f>'[1]Budget consol '!J152</f>
        <v>8.0684339201180667E-3</v>
      </c>
      <c r="J336" s="6">
        <f>'[1]Budget consol '!K152</f>
        <v>8.5413333785658296E-3</v>
      </c>
      <c r="K336" s="6">
        <f>'[1]Budget consol '!L152</f>
        <v>8.4595138313110704E-3</v>
      </c>
      <c r="L336" s="6">
        <f>'[1]Budget consol '!M152</f>
        <v>8.9410136948155448E-3</v>
      </c>
      <c r="M336" s="6">
        <f>'[1]Budget consol '!N152</f>
        <v>9.1307301991644645E-3</v>
      </c>
      <c r="N336" s="6">
        <f>'[1]Budget consol '!O152</f>
        <v>8.9759981104673443E-3</v>
      </c>
      <c r="O336" s="6">
        <f>'[1]Budget consol '!P152</f>
        <v>9.459166048356768E-3</v>
      </c>
      <c r="P336" s="6">
        <f>'[1]Budget consol '!Q152</f>
        <v>9.2062876181986698E-3</v>
      </c>
      <c r="Q336" s="6">
        <f>'[1]Budget consol '!R152</f>
        <v>9.6271908745452044E-3</v>
      </c>
      <c r="R336" s="6">
        <f>'[1]Budget consol '!S152</f>
        <v>9.7464870587286017E-3</v>
      </c>
      <c r="S336" s="6">
        <f>'[1]Budget consol '!T152</f>
        <v>9.0162966696336194E-3</v>
      </c>
      <c r="T336" s="6">
        <f>'[1]Budget consol '!U152</f>
        <v>1.0101314012704655E-2</v>
      </c>
      <c r="U336" s="6">
        <f>'[1]Budget consol '!V152</f>
        <v>1.0069994282102819E-2</v>
      </c>
      <c r="V336" s="6">
        <f>'[1]Budget consol '!W152</f>
        <v>1.0297241302184269E-2</v>
      </c>
      <c r="W336" s="6">
        <f>'[1]Budget consol '!X152</f>
        <v>1.004453987570882E-2</v>
      </c>
      <c r="X336" s="6">
        <f>'[1]Budget consol '!Y152</f>
        <v>1.0673880063431599E-2</v>
      </c>
      <c r="Y336" s="6">
        <f>'[1]Budget consol '!Z152</f>
        <v>1.0551893732256403E-2</v>
      </c>
      <c r="Z336" s="6">
        <f>'[1]Budget consol '!AA152</f>
        <v>1.0282078844165002E-2</v>
      </c>
      <c r="AA336" s="6">
        <f>'[1]Budget consol '!AB152</f>
        <v>1.0905611782135104E-2</v>
      </c>
      <c r="AB336" s="6">
        <f>'[1]Budget consol '!AC152</f>
        <v>1.0421058363441642E-2</v>
      </c>
      <c r="AC336" s="6">
        <f>'[1]Budget consol '!AD152</f>
        <v>1.0825529127444253E-2</v>
      </c>
      <c r="AD336" s="6">
        <f>'[1]Budget consol '!AE152</f>
        <v>1.1098028071891209E-2</v>
      </c>
      <c r="AE336" s="6">
        <f>'[1]Budget consol '!AF152</f>
        <v>1.0247167636074701E-2</v>
      </c>
      <c r="AF336" s="6">
        <f>'[1]Budget consol '!AG152</f>
        <v>1.1009794935578422E-2</v>
      </c>
      <c r="AG336" s="6">
        <f>'[1]Budget consol '!AH152</f>
        <v>1.0910432459705664E-2</v>
      </c>
      <c r="AH336" s="6">
        <f>'[1]Budget consol '!AI152</f>
        <v>1.1114259155195587E-2</v>
      </c>
      <c r="AI336" s="6">
        <f>'[1]Budget consol '!AJ152</f>
        <v>1.079078367549211E-2</v>
      </c>
      <c r="AJ336" s="6">
        <f>'[1]Budget consol '!AK152</f>
        <v>1.1407515653451687E-2</v>
      </c>
      <c r="AK336" s="6">
        <f>'[1]Budget consol '!AL152</f>
        <v>1.1243631966867994E-2</v>
      </c>
      <c r="AL336" s="6">
        <f>'[1]Budget consol '!AM152</f>
        <v>1.0910345960111142E-2</v>
      </c>
      <c r="AM336" s="6">
        <f>'[1]Budget consol '!AN152</f>
        <v>1.1520271395222426E-2</v>
      </c>
      <c r="AN336" s="6">
        <f>'[1]Budget consol '!AO152</f>
        <v>1.0985503467574313E-2</v>
      </c>
      <c r="AO336" s="6">
        <f>'[1]Budget consol '!AP152</f>
        <v>1.1371283274719294E-2</v>
      </c>
      <c r="AP336" s="6">
        <f>'[1]Budget consol '!AQ152</f>
        <v>0</v>
      </c>
      <c r="AQ336" s="6">
        <f>'[1]Budget consol '!AR152</f>
        <v>0</v>
      </c>
      <c r="AR336" s="6">
        <f>'[1]Budget consol '!AS152</f>
        <v>0</v>
      </c>
      <c r="AS336" s="6">
        <f>'[1]Budget consol '!AT152</f>
        <v>0</v>
      </c>
      <c r="AT336" s="6">
        <f>'[1]Budget consol '!AU152</f>
        <v>0</v>
      </c>
      <c r="AU336" s="6">
        <f>'[1]Budget consol '!AV152</f>
        <v>0</v>
      </c>
      <c r="AV336" s="6">
        <f>'[1]Budget consol '!AW152</f>
        <v>0</v>
      </c>
      <c r="AW336" s="6">
        <f>'[1]Budget consol '!AX152</f>
        <v>0</v>
      </c>
      <c r="AX336" s="6">
        <f>'[1]Budget consol '!AY152</f>
        <v>0</v>
      </c>
      <c r="AY336" s="6">
        <f>'[1]Budget consol '!AZ152</f>
        <v>0</v>
      </c>
      <c r="AZ336" s="6">
        <f>'[1]Budget consol '!BA152</f>
        <v>0</v>
      </c>
      <c r="BA336" s="6">
        <f>'[1]Budget consol '!BB152</f>
        <v>0</v>
      </c>
      <c r="BB336" s="6">
        <f>'[1]Budget consol '!BC152</f>
        <v>0</v>
      </c>
      <c r="BC336" s="6">
        <f>'[1]Budget consol '!BD152</f>
        <v>0</v>
      </c>
      <c r="BD336" s="6">
        <f>'[1]Budget consol '!BE152</f>
        <v>0</v>
      </c>
      <c r="BE336" s="6">
        <f>'[1]Budget consol '!BF152</f>
        <v>0</v>
      </c>
      <c r="BF336" s="6">
        <f>'[1]Budget consol '!BG152</f>
        <v>0</v>
      </c>
      <c r="BG336" s="6">
        <f>'[1]Budget consol '!BH152</f>
        <v>0</v>
      </c>
    </row>
    <row r="337" spans="1:59" x14ac:dyDescent="0.3"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  <c r="AJ337" s="6"/>
      <c r="AK337" s="6"/>
      <c r="AL337" s="6"/>
      <c r="AM337" s="6"/>
      <c r="AN337" s="6"/>
      <c r="AO337" s="6"/>
      <c r="AP337" s="6"/>
      <c r="AQ337" s="6"/>
      <c r="AR337" s="6"/>
      <c r="AS337" s="6"/>
      <c r="AT337" s="6"/>
      <c r="AU337" s="6"/>
      <c r="AV337" s="6"/>
      <c r="AW337" s="6"/>
      <c r="AX337" s="6"/>
      <c r="AY337" s="6"/>
      <c r="AZ337" s="6"/>
      <c r="BA337" s="6"/>
      <c r="BB337" s="6"/>
      <c r="BC337" s="6"/>
      <c r="BD337" s="6"/>
      <c r="BE337" s="6"/>
      <c r="BF337" s="6"/>
      <c r="BG337" s="6"/>
    </row>
    <row r="338" spans="1:59" x14ac:dyDescent="0.3"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  <c r="AJ338" s="6"/>
      <c r="AK338" s="6"/>
      <c r="AL338" s="6"/>
      <c r="AM338" s="6"/>
      <c r="AN338" s="6"/>
      <c r="AO338" s="6"/>
      <c r="AP338" s="6"/>
      <c r="AQ338" s="6"/>
      <c r="AR338" s="6"/>
      <c r="AS338" s="6"/>
      <c r="AT338" s="6"/>
      <c r="AU338" s="6"/>
      <c r="AV338" s="6"/>
      <c r="AW338" s="6"/>
      <c r="AX338" s="6"/>
      <c r="AY338" s="6"/>
      <c r="AZ338" s="6"/>
      <c r="BA338" s="6"/>
      <c r="BB338" s="6"/>
      <c r="BC338" s="6"/>
      <c r="BD338" s="6"/>
      <c r="BE338" s="6"/>
      <c r="BF338" s="6"/>
      <c r="BG338" s="6"/>
    </row>
    <row r="339" spans="1:59" x14ac:dyDescent="0.3"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  <c r="AJ339" s="6"/>
      <c r="AK339" s="6"/>
      <c r="AL339" s="6"/>
      <c r="AM339" s="6"/>
      <c r="AN339" s="6"/>
      <c r="AO339" s="6"/>
      <c r="AP339" s="6"/>
      <c r="AQ339" s="6"/>
      <c r="AR339" s="6"/>
      <c r="AS339" s="6"/>
      <c r="AT339" s="6"/>
      <c r="AU339" s="6"/>
      <c r="AV339" s="6"/>
      <c r="AW339" s="6"/>
      <c r="AX339" s="6"/>
      <c r="AY339" s="6"/>
      <c r="AZ339" s="6"/>
      <c r="BA339" s="6"/>
      <c r="BB339" s="6"/>
      <c r="BC339" s="6"/>
      <c r="BD339" s="6"/>
      <c r="BE339" s="6"/>
      <c r="BF339" s="6"/>
      <c r="BG339" s="6"/>
    </row>
    <row r="340" spans="1:59" x14ac:dyDescent="0.3">
      <c r="A340" s="4" t="s">
        <v>289</v>
      </c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  <c r="AJ340" s="6"/>
      <c r="AK340" s="6"/>
      <c r="AL340" s="6"/>
      <c r="AM340" s="6"/>
      <c r="AN340" s="6"/>
      <c r="AO340" s="6"/>
      <c r="AP340" s="6"/>
      <c r="AQ340" s="6"/>
      <c r="AR340" s="6"/>
      <c r="AS340" s="6"/>
      <c r="AT340" s="6"/>
      <c r="AU340" s="6"/>
      <c r="AV340" s="6"/>
      <c r="AW340" s="6"/>
      <c r="AX340" s="6"/>
      <c r="AY340" s="6"/>
      <c r="AZ340" s="6"/>
      <c r="BA340" s="6"/>
      <c r="BB340" s="6"/>
      <c r="BC340" s="6"/>
      <c r="BD340" s="6"/>
      <c r="BE340" s="6"/>
      <c r="BF340" s="6"/>
      <c r="BG340" s="6"/>
    </row>
    <row r="341" spans="1:59" x14ac:dyDescent="0.3"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  <c r="AJ341" s="6"/>
      <c r="AK341" s="6"/>
      <c r="AL341" s="6"/>
      <c r="AM341" s="6"/>
      <c r="AN341" s="6"/>
      <c r="AO341" s="6"/>
      <c r="AP341" s="6"/>
      <c r="AQ341" s="6"/>
      <c r="AR341" s="6"/>
      <c r="AS341" s="6"/>
      <c r="AT341" s="6"/>
      <c r="AU341" s="6"/>
      <c r="AV341" s="6"/>
      <c r="AW341" s="6"/>
      <c r="AX341" s="6"/>
      <c r="AY341" s="6"/>
      <c r="AZ341" s="6"/>
      <c r="BA341" s="6"/>
      <c r="BB341" s="6"/>
      <c r="BC341" s="6"/>
      <c r="BD341" s="6"/>
      <c r="BE341" s="6"/>
      <c r="BF341" s="6"/>
      <c r="BG341" s="6"/>
    </row>
    <row r="342" spans="1:59" x14ac:dyDescent="0.3"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  <c r="AJ342" s="6"/>
      <c r="AK342" s="6"/>
      <c r="AL342" s="6"/>
      <c r="AM342" s="6"/>
      <c r="AN342" s="6"/>
      <c r="AO342" s="6"/>
      <c r="AP342" s="6"/>
      <c r="AQ342" s="6"/>
      <c r="AR342" s="6"/>
      <c r="AS342" s="6"/>
      <c r="AT342" s="6"/>
      <c r="AU342" s="6"/>
      <c r="AV342" s="6"/>
      <c r="AW342" s="6"/>
      <c r="AX342" s="6"/>
      <c r="AY342" s="6"/>
      <c r="AZ342" s="6"/>
      <c r="BA342" s="6"/>
      <c r="BB342" s="6"/>
      <c r="BC342" s="6"/>
      <c r="BD342" s="6"/>
      <c r="BE342" s="6"/>
      <c r="BF342" s="6"/>
      <c r="BG342" s="6"/>
    </row>
    <row r="343" spans="1:59" x14ac:dyDescent="0.3">
      <c r="B343" s="5" t="s">
        <v>245</v>
      </c>
      <c r="C343" s="6">
        <f>C51-C196</f>
        <v>-1152373.4037109688</v>
      </c>
      <c r="D343" s="6">
        <f t="shared" ref="D343:AX348" si="60">D51-D196</f>
        <v>-1097240.9860470127</v>
      </c>
      <c r="E343" s="6">
        <f t="shared" si="60"/>
        <v>-981432.22354510054</v>
      </c>
      <c r="F343" s="6">
        <f t="shared" si="60"/>
        <v>-883058.16094134562</v>
      </c>
      <c r="G343" s="6">
        <f t="shared" si="60"/>
        <v>-784986.28909292538</v>
      </c>
      <c r="H343" s="6">
        <f t="shared" si="60"/>
        <v>-699998.56003661267</v>
      </c>
      <c r="I343" s="6">
        <f t="shared" si="60"/>
        <v>-435150.35841853544</v>
      </c>
      <c r="J343" s="6">
        <f t="shared" si="60"/>
        <v>-386383.01010865904</v>
      </c>
      <c r="K343" s="6">
        <f t="shared" si="60"/>
        <v>-276837.7985307388</v>
      </c>
      <c r="L343" s="6">
        <f t="shared" si="60"/>
        <v>40123.231149773113</v>
      </c>
      <c r="M343" s="6">
        <f t="shared" si="60"/>
        <v>227371.3027718747</v>
      </c>
      <c r="N343" s="6">
        <f t="shared" si="60"/>
        <v>312374.48212144058</v>
      </c>
      <c r="O343" s="6">
        <f t="shared" si="60"/>
        <v>-393222.70669193752</v>
      </c>
      <c r="P343" s="6">
        <f t="shared" si="60"/>
        <v>-121810.4381390065</v>
      </c>
      <c r="Q343" s="6">
        <f t="shared" si="60"/>
        <v>180698.29058329295</v>
      </c>
      <c r="R343" s="6">
        <f t="shared" si="60"/>
        <v>664475.30762613518</v>
      </c>
      <c r="S343" s="6">
        <f t="shared" si="60"/>
        <v>865859.49427198898</v>
      </c>
      <c r="T343" s="6">
        <f t="shared" si="60"/>
        <v>1011114.4903106843</v>
      </c>
      <c r="U343" s="6">
        <f t="shared" si="60"/>
        <v>1251792.5312767979</v>
      </c>
      <c r="V343" s="6">
        <f t="shared" si="60"/>
        <v>1290560.9426543466</v>
      </c>
      <c r="W343" s="6">
        <f t="shared" si="60"/>
        <v>1302015.7134839389</v>
      </c>
      <c r="X343" s="6">
        <f t="shared" si="60"/>
        <v>1409233.3552024635</v>
      </c>
      <c r="Y343" s="6">
        <f t="shared" si="60"/>
        <v>1382852.8148399466</v>
      </c>
      <c r="Z343" s="6">
        <f t="shared" si="60"/>
        <v>1350969.4193779044</v>
      </c>
      <c r="AA343" s="6">
        <f t="shared" si="60"/>
        <v>1411728.080412525</v>
      </c>
      <c r="AB343" s="6">
        <f t="shared" si="60"/>
        <v>2564583.2939750277</v>
      </c>
      <c r="AC343" s="6">
        <f t="shared" si="60"/>
        <v>2452181.9499679571</v>
      </c>
      <c r="AD343" s="6">
        <f t="shared" si="60"/>
        <v>2346539.4590864773</v>
      </c>
      <c r="AE343" s="6">
        <f t="shared" si="60"/>
        <v>2247266.3863947242</v>
      </c>
      <c r="AF343" s="6">
        <f t="shared" si="60"/>
        <v>2153997.2814593296</v>
      </c>
      <c r="AG343" s="6">
        <f t="shared" si="60"/>
        <v>2066651.2302285524</v>
      </c>
      <c r="AH343" s="6">
        <f t="shared" si="60"/>
        <v>1984384.1983629083</v>
      </c>
      <c r="AI343" s="6">
        <f t="shared" si="60"/>
        <v>1907153.9995180641</v>
      </c>
      <c r="AJ343" s="6">
        <f t="shared" si="60"/>
        <v>1834676.8753520092</v>
      </c>
      <c r="AK343" s="6">
        <f t="shared" si="60"/>
        <v>1766686.3709241406</v>
      </c>
      <c r="AL343" s="6">
        <f t="shared" si="60"/>
        <v>1702932.2455250695</v>
      </c>
      <c r="AM343" s="6">
        <f t="shared" si="60"/>
        <v>1643179.4542703452</v>
      </c>
      <c r="AN343" s="6">
        <f t="shared" si="60"/>
        <v>1587207.1959185055</v>
      </c>
      <c r="AO343" s="6">
        <f t="shared" si="60"/>
        <v>1534808.0226175822</v>
      </c>
      <c r="AP343" s="6">
        <f t="shared" si="60"/>
        <v>0</v>
      </c>
      <c r="AQ343" s="6">
        <f t="shared" si="60"/>
        <v>0</v>
      </c>
      <c r="AR343" s="6">
        <f t="shared" si="60"/>
        <v>0</v>
      </c>
      <c r="AS343" s="6">
        <f t="shared" si="60"/>
        <v>0</v>
      </c>
      <c r="AT343" s="6">
        <f t="shared" si="60"/>
        <v>0</v>
      </c>
      <c r="AU343" s="6">
        <f t="shared" si="60"/>
        <v>0</v>
      </c>
      <c r="AV343" s="6">
        <f t="shared" si="60"/>
        <v>0</v>
      </c>
      <c r="AW343" s="6">
        <f t="shared" si="60"/>
        <v>0</v>
      </c>
      <c r="AX343" s="6">
        <f t="shared" si="60"/>
        <v>0</v>
      </c>
      <c r="AY343" s="6">
        <f>AY51-AY196</f>
        <v>0</v>
      </c>
      <c r="AZ343" s="6">
        <f t="shared" ref="AZ343:BG358" si="61">AZ51-AZ196</f>
        <v>0</v>
      </c>
      <c r="BA343" s="6">
        <f t="shared" si="61"/>
        <v>0</v>
      </c>
      <c r="BB343" s="6">
        <f t="shared" si="61"/>
        <v>0</v>
      </c>
      <c r="BC343" s="6">
        <f t="shared" si="61"/>
        <v>0</v>
      </c>
      <c r="BD343" s="6">
        <f t="shared" si="61"/>
        <v>0</v>
      </c>
      <c r="BE343" s="6">
        <f t="shared" si="61"/>
        <v>0</v>
      </c>
      <c r="BF343" s="6">
        <f t="shared" si="61"/>
        <v>0</v>
      </c>
      <c r="BG343" s="6">
        <f t="shared" si="61"/>
        <v>0</v>
      </c>
    </row>
    <row r="344" spans="1:59" x14ac:dyDescent="0.3">
      <c r="B344" s="5" t="s">
        <v>246</v>
      </c>
      <c r="C344" s="6">
        <f t="shared" ref="C344:R359" si="62">C52-C197</f>
        <v>495750.92039690353</v>
      </c>
      <c r="D344" s="6">
        <f t="shared" si="60"/>
        <v>386734.7897592457</v>
      </c>
      <c r="E344" s="6">
        <f t="shared" si="60"/>
        <v>295032.97568044858</v>
      </c>
      <c r="F344" s="6">
        <f t="shared" si="60"/>
        <v>267783.91475965921</v>
      </c>
      <c r="G344" s="6">
        <f t="shared" si="60"/>
        <v>150368.06154945726</v>
      </c>
      <c r="H344" s="6">
        <f t="shared" si="60"/>
        <v>124124.97378806444</v>
      </c>
      <c r="I344" s="6">
        <f t="shared" si="60"/>
        <v>120198.4905202277</v>
      </c>
      <c r="J344" s="6">
        <f t="shared" si="60"/>
        <v>68015.25034780195</v>
      </c>
      <c r="K344" s="6">
        <f t="shared" si="60"/>
        <v>33889.984976515407</v>
      </c>
      <c r="L344" s="6">
        <f t="shared" si="60"/>
        <v>54048.486201178981</v>
      </c>
      <c r="M344" s="6">
        <f t="shared" si="60"/>
        <v>37557.644673881121</v>
      </c>
      <c r="N344" s="6">
        <f t="shared" si="60"/>
        <v>81120.641647876939</v>
      </c>
      <c r="O344" s="6">
        <f t="shared" si="60"/>
        <v>-144815.16081390833</v>
      </c>
      <c r="P344" s="6">
        <f t="shared" si="60"/>
        <v>-164052.28008939466</v>
      </c>
      <c r="Q344" s="6">
        <f t="shared" si="60"/>
        <v>-166957.31524782768</v>
      </c>
      <c r="R344" s="6">
        <f t="shared" si="60"/>
        <v>-131778.22531486256</v>
      </c>
      <c r="S344" s="6">
        <f t="shared" si="60"/>
        <v>-118299.86863489985</v>
      </c>
      <c r="T344" s="6">
        <f t="shared" si="60"/>
        <v>-101608.7129756459</v>
      </c>
      <c r="U344" s="6">
        <f t="shared" si="60"/>
        <v>-68830.765743002994</v>
      </c>
      <c r="V344" s="6">
        <f t="shared" si="60"/>
        <v>-65436.118749431102</v>
      </c>
      <c r="W344" s="6">
        <f t="shared" si="60"/>
        <v>-68066.867682292243</v>
      </c>
      <c r="X344" s="6">
        <f t="shared" si="60"/>
        <v>-55191.893018438248</v>
      </c>
      <c r="Y344" s="6">
        <f t="shared" si="60"/>
        <v>-73021.184154861025</v>
      </c>
      <c r="Z344" s="6">
        <f t="shared" si="60"/>
        <v>-102604.87448439666</v>
      </c>
      <c r="AA344" s="6">
        <f t="shared" si="60"/>
        <v>-79864.067430686206</v>
      </c>
      <c r="AB344" s="6">
        <f t="shared" si="60"/>
        <v>618694.13108102442</v>
      </c>
      <c r="AC344" s="6">
        <f t="shared" si="60"/>
        <v>581307.37633094471</v>
      </c>
      <c r="AD344" s="6">
        <f t="shared" si="60"/>
        <v>660834.12387759308</v>
      </c>
      <c r="AE344" s="6">
        <f t="shared" si="60"/>
        <v>627542.12280151865</v>
      </c>
      <c r="AF344" s="6">
        <f t="shared" si="60"/>
        <v>596119.47169169167</v>
      </c>
      <c r="AG344" s="6">
        <f t="shared" si="60"/>
        <v>566977.07786170323</v>
      </c>
      <c r="AH344" s="6">
        <f t="shared" si="60"/>
        <v>539860.19492939976</v>
      </c>
      <c r="AI344" s="6">
        <f t="shared" si="60"/>
        <v>513292.17032164731</v>
      </c>
      <c r="AJ344" s="6">
        <f t="shared" si="60"/>
        <v>488212.98459181824</v>
      </c>
      <c r="AK344" s="6">
        <f t="shared" si="60"/>
        <v>464535.11661428958</v>
      </c>
      <c r="AL344" s="6">
        <f t="shared" si="60"/>
        <v>442176.51638573193</v>
      </c>
      <c r="AM344" s="6">
        <f t="shared" si="60"/>
        <v>421060.23523972556</v>
      </c>
      <c r="AN344" s="6">
        <f t="shared" si="60"/>
        <v>401114.08367054351</v>
      </c>
      <c r="AO344" s="6">
        <f t="shared" si="60"/>
        <v>382270.3144508308</v>
      </c>
      <c r="AP344" s="6">
        <f t="shared" si="60"/>
        <v>0</v>
      </c>
      <c r="AQ344" s="6">
        <f t="shared" si="60"/>
        <v>0</v>
      </c>
      <c r="AR344" s="6">
        <f t="shared" si="60"/>
        <v>0</v>
      </c>
      <c r="AS344" s="6">
        <f t="shared" si="60"/>
        <v>0</v>
      </c>
      <c r="AT344" s="6">
        <f t="shared" si="60"/>
        <v>0</v>
      </c>
      <c r="AU344" s="6">
        <f t="shared" si="60"/>
        <v>0</v>
      </c>
      <c r="AV344" s="6">
        <f t="shared" si="60"/>
        <v>0</v>
      </c>
      <c r="AW344" s="6">
        <f t="shared" si="60"/>
        <v>0</v>
      </c>
      <c r="AX344" s="6">
        <f t="shared" si="60"/>
        <v>0</v>
      </c>
      <c r="AY344" s="6">
        <f t="shared" ref="AY344:CT347" si="63">AY52-AY197</f>
        <v>0</v>
      </c>
      <c r="AZ344" s="6">
        <f t="shared" si="61"/>
        <v>0</v>
      </c>
      <c r="BA344" s="6">
        <f t="shared" si="61"/>
        <v>0</v>
      </c>
      <c r="BB344" s="6">
        <f t="shared" si="61"/>
        <v>0</v>
      </c>
      <c r="BC344" s="6">
        <f t="shared" si="61"/>
        <v>0</v>
      </c>
      <c r="BD344" s="6">
        <f t="shared" si="61"/>
        <v>0</v>
      </c>
      <c r="BE344" s="6">
        <f t="shared" si="61"/>
        <v>0</v>
      </c>
      <c r="BF344" s="6">
        <f t="shared" si="61"/>
        <v>0</v>
      </c>
      <c r="BG344" s="6">
        <f t="shared" si="61"/>
        <v>0</v>
      </c>
    </row>
    <row r="345" spans="1:59" x14ac:dyDescent="0.3">
      <c r="B345" s="5" t="s">
        <v>247</v>
      </c>
      <c r="C345" s="6">
        <f t="shared" si="62"/>
        <v>-746463.69779059663</v>
      </c>
      <c r="D345" s="6">
        <f t="shared" si="60"/>
        <v>-782794.87404874898</v>
      </c>
      <c r="E345" s="6">
        <f t="shared" si="60"/>
        <v>-864736.26763888635</v>
      </c>
      <c r="F345" s="6">
        <f t="shared" si="60"/>
        <v>-679274.23708778527</v>
      </c>
      <c r="G345" s="6">
        <f t="shared" si="60"/>
        <v>-842038.4757918953</v>
      </c>
      <c r="H345" s="6">
        <f t="shared" si="60"/>
        <v>-835250.93218816863</v>
      </c>
      <c r="I345" s="6">
        <f t="shared" si="60"/>
        <v>-691553.01585085085</v>
      </c>
      <c r="J345" s="6">
        <f t="shared" si="60"/>
        <v>-690104.85498250369</v>
      </c>
      <c r="K345" s="6">
        <f t="shared" si="60"/>
        <v>-610178.66273715114</v>
      </c>
      <c r="L345" s="6">
        <f t="shared" si="60"/>
        <v>-504260.83462715801</v>
      </c>
      <c r="M345" s="6">
        <f t="shared" si="60"/>
        <v>-374590.22834670544</v>
      </c>
      <c r="N345" s="6">
        <f t="shared" si="60"/>
        <v>-171264.54369000718</v>
      </c>
      <c r="O345" s="6">
        <f t="shared" si="60"/>
        <v>-907689.84202147229</v>
      </c>
      <c r="P345" s="6">
        <f t="shared" si="60"/>
        <v>-863649.68936476251</v>
      </c>
      <c r="Q345" s="6">
        <f t="shared" si="60"/>
        <v>-768687.67755582416</v>
      </c>
      <c r="R345" s="6">
        <f t="shared" si="60"/>
        <v>-585449.43925213162</v>
      </c>
      <c r="S345" s="6">
        <f t="shared" si="60"/>
        <v>-448200.11479672417</v>
      </c>
      <c r="T345" s="6">
        <f t="shared" si="60"/>
        <v>-310707.36308874981</v>
      </c>
      <c r="U345" s="6">
        <f t="shared" si="60"/>
        <v>-146776.09017983917</v>
      </c>
      <c r="V345" s="6">
        <f t="shared" si="60"/>
        <v>-50340.386790503748</v>
      </c>
      <c r="W345" s="6">
        <f t="shared" si="60"/>
        <v>16545.640655838419</v>
      </c>
      <c r="X345" s="6">
        <f t="shared" si="60"/>
        <v>104707.09593344294</v>
      </c>
      <c r="Y345" s="6">
        <f t="shared" si="60"/>
        <v>123268.66655822378</v>
      </c>
      <c r="Z345" s="6">
        <f t="shared" si="60"/>
        <v>113082.35922015039</v>
      </c>
      <c r="AA345" s="6">
        <f t="shared" si="60"/>
        <v>186345.42699298332</v>
      </c>
      <c r="AB345" s="6">
        <f t="shared" si="60"/>
        <v>2025382.8052332986</v>
      </c>
      <c r="AC345" s="6">
        <f t="shared" si="60"/>
        <v>1967822.1510211641</v>
      </c>
      <c r="AD345" s="6">
        <f t="shared" si="60"/>
        <v>2103385.1195544004</v>
      </c>
      <c r="AE345" s="6">
        <f t="shared" si="60"/>
        <v>2049327.089891558</v>
      </c>
      <c r="AF345" s="6">
        <f t="shared" si="60"/>
        <v>1996927.3917152227</v>
      </c>
      <c r="AG345" s="6">
        <f t="shared" si="60"/>
        <v>1946127.3942690962</v>
      </c>
      <c r="AH345" s="6">
        <f t="shared" si="60"/>
        <v>1896870.8482492685</v>
      </c>
      <c r="AI345" s="6">
        <f t="shared" si="60"/>
        <v>1849103.7811606475</v>
      </c>
      <c r="AJ345" s="6">
        <f t="shared" si="60"/>
        <v>1802774.3964544705</v>
      </c>
      <c r="AK345" s="6">
        <f t="shared" si="60"/>
        <v>1757832.9766217128</v>
      </c>
      <c r="AL345" s="6">
        <f t="shared" si="60"/>
        <v>1714231.7903153235</v>
      </c>
      <c r="AM345" s="6">
        <f t="shared" si="60"/>
        <v>1671925.0035011114</v>
      </c>
      <c r="AN345" s="6">
        <f t="shared" si="60"/>
        <v>1630868.5945850872</v>
      </c>
      <c r="AO345" s="6">
        <f t="shared" si="60"/>
        <v>1591020.2734286708</v>
      </c>
      <c r="AP345" s="6">
        <f t="shared" si="60"/>
        <v>0</v>
      </c>
      <c r="AQ345" s="6">
        <f t="shared" si="60"/>
        <v>0</v>
      </c>
      <c r="AR345" s="6">
        <f t="shared" si="60"/>
        <v>0</v>
      </c>
      <c r="AS345" s="6">
        <f t="shared" si="60"/>
        <v>0</v>
      </c>
      <c r="AT345" s="6">
        <f t="shared" si="60"/>
        <v>0</v>
      </c>
      <c r="AU345" s="6">
        <f t="shared" si="60"/>
        <v>0</v>
      </c>
      <c r="AV345" s="6">
        <f t="shared" si="60"/>
        <v>0</v>
      </c>
      <c r="AW345" s="6">
        <f t="shared" si="60"/>
        <v>0</v>
      </c>
      <c r="AX345" s="6">
        <f t="shared" si="60"/>
        <v>0</v>
      </c>
      <c r="AY345" s="6">
        <f t="shared" si="63"/>
        <v>0</v>
      </c>
      <c r="AZ345" s="6">
        <f t="shared" si="61"/>
        <v>0</v>
      </c>
      <c r="BA345" s="6">
        <f t="shared" si="61"/>
        <v>0</v>
      </c>
      <c r="BB345" s="6">
        <f t="shared" si="61"/>
        <v>0</v>
      </c>
      <c r="BC345" s="6">
        <f t="shared" si="61"/>
        <v>0</v>
      </c>
      <c r="BD345" s="6">
        <f t="shared" si="61"/>
        <v>0</v>
      </c>
      <c r="BE345" s="6">
        <f t="shared" si="61"/>
        <v>0</v>
      </c>
      <c r="BF345" s="6">
        <f t="shared" si="61"/>
        <v>0</v>
      </c>
      <c r="BG345" s="6">
        <f t="shared" si="61"/>
        <v>0</v>
      </c>
    </row>
    <row r="346" spans="1:59" x14ac:dyDescent="0.3">
      <c r="B346" s="5" t="s">
        <v>248</v>
      </c>
      <c r="C346" s="6">
        <f t="shared" si="62"/>
        <v>-138854.30250095448</v>
      </c>
      <c r="D346" s="6">
        <f t="shared" si="60"/>
        <v>-167665.723458708</v>
      </c>
      <c r="E346" s="6">
        <f t="shared" si="60"/>
        <v>-168957.5930913417</v>
      </c>
      <c r="F346" s="6">
        <f t="shared" si="60"/>
        <v>-130739.81828933279</v>
      </c>
      <c r="G346" s="6">
        <f t="shared" si="60"/>
        <v>-115881.48119092218</v>
      </c>
      <c r="H346" s="6">
        <f t="shared" si="60"/>
        <v>-91549.979992741195</v>
      </c>
      <c r="I346" s="6">
        <f t="shared" si="60"/>
        <v>-62487.09987499757</v>
      </c>
      <c r="J346" s="6">
        <f t="shared" si="60"/>
        <v>-43894.137790245964</v>
      </c>
      <c r="K346" s="6">
        <f t="shared" si="60"/>
        <v>-27394.171984470624</v>
      </c>
      <c r="L346" s="6">
        <f t="shared" si="60"/>
        <v>-13256.87593319983</v>
      </c>
      <c r="M346" s="6">
        <f t="shared" si="60"/>
        <v>-1483.6676188167767</v>
      </c>
      <c r="N346" s="6">
        <f t="shared" si="60"/>
        <v>8453.0565740224556</v>
      </c>
      <c r="O346" s="6">
        <f t="shared" si="60"/>
        <v>16739.718901199609</v>
      </c>
      <c r="P346" s="6">
        <f t="shared" si="60"/>
        <v>23287.523638384402</v>
      </c>
      <c r="Q346" s="6">
        <f t="shared" si="60"/>
        <v>28481.892726663631</v>
      </c>
      <c r="R346" s="6">
        <f t="shared" si="60"/>
        <v>32518.801095103147</v>
      </c>
      <c r="S346" s="6">
        <f t="shared" si="60"/>
        <v>35549.999328886675</v>
      </c>
      <c r="T346" s="6">
        <f t="shared" si="60"/>
        <v>37750.890236460509</v>
      </c>
      <c r="U346" s="6">
        <f t="shared" si="60"/>
        <v>39254.44873706872</v>
      </c>
      <c r="V346" s="6">
        <f t="shared" si="60"/>
        <v>40177.341487791971</v>
      </c>
      <c r="W346" s="6">
        <f t="shared" si="60"/>
        <v>40569.382909603621</v>
      </c>
      <c r="X346" s="6">
        <f t="shared" si="60"/>
        <v>40610.475852796459</v>
      </c>
      <c r="Y346" s="6">
        <f t="shared" si="60"/>
        <v>40333.975348637869</v>
      </c>
      <c r="Z346" s="6">
        <f t="shared" si="60"/>
        <v>39792.874074533538</v>
      </c>
      <c r="AA346" s="6">
        <f t="shared" si="60"/>
        <v>39063.618317818589</v>
      </c>
      <c r="AB346" s="6">
        <f t="shared" si="60"/>
        <v>53102.363361550357</v>
      </c>
      <c r="AC346" s="6">
        <f t="shared" si="60"/>
        <v>50035.647336946211</v>
      </c>
      <c r="AD346" s="6">
        <f t="shared" si="60"/>
        <v>47154.002693615388</v>
      </c>
      <c r="AE346" s="6">
        <f t="shared" si="60"/>
        <v>44445.714532399856</v>
      </c>
      <c r="AF346" s="6">
        <f t="shared" si="60"/>
        <v>41899.865128121608</v>
      </c>
      <c r="AG346" s="6">
        <f t="shared" si="60"/>
        <v>39506.27404225881</v>
      </c>
      <c r="AH346" s="6">
        <f t="shared" si="60"/>
        <v>37255.443289779687</v>
      </c>
      <c r="AI346" s="6">
        <f t="shared" si="60"/>
        <v>35138.507081117292</v>
      </c>
      <c r="AJ346" s="6">
        <f t="shared" si="60"/>
        <v>33147.185710497579</v>
      </c>
      <c r="AK346" s="6">
        <f t="shared" si="60"/>
        <v>31273.743206341424</v>
      </c>
      <c r="AL346" s="6">
        <f t="shared" si="60"/>
        <v>29510.948398946024</v>
      </c>
      <c r="AM346" s="6">
        <f t="shared" si="60"/>
        <v>27852.039095721004</v>
      </c>
      <c r="AN346" s="6">
        <f t="shared" si="60"/>
        <v>26290.689085438906</v>
      </c>
      <c r="AO346" s="6">
        <f t="shared" si="60"/>
        <v>24820.977720719282</v>
      </c>
      <c r="AP346" s="6">
        <f t="shared" si="60"/>
        <v>0</v>
      </c>
      <c r="AQ346" s="6">
        <f t="shared" si="60"/>
        <v>0</v>
      </c>
      <c r="AR346" s="6">
        <f t="shared" si="60"/>
        <v>0</v>
      </c>
      <c r="AS346" s="6">
        <f t="shared" si="60"/>
        <v>0</v>
      </c>
      <c r="AT346" s="6">
        <f t="shared" si="60"/>
        <v>0</v>
      </c>
      <c r="AU346" s="6">
        <f t="shared" si="60"/>
        <v>0</v>
      </c>
      <c r="AV346" s="6">
        <f t="shared" si="60"/>
        <v>0</v>
      </c>
      <c r="AW346" s="6">
        <f t="shared" si="60"/>
        <v>0</v>
      </c>
      <c r="AX346" s="6">
        <f t="shared" si="60"/>
        <v>0</v>
      </c>
      <c r="AY346" s="6">
        <f t="shared" si="63"/>
        <v>0</v>
      </c>
      <c r="AZ346" s="6">
        <f t="shared" si="61"/>
        <v>0</v>
      </c>
      <c r="BA346" s="6">
        <f t="shared" si="61"/>
        <v>0</v>
      </c>
      <c r="BB346" s="6">
        <f t="shared" si="61"/>
        <v>0</v>
      </c>
      <c r="BC346" s="6">
        <f t="shared" si="61"/>
        <v>0</v>
      </c>
      <c r="BD346" s="6">
        <f t="shared" si="61"/>
        <v>0</v>
      </c>
      <c r="BE346" s="6">
        <f t="shared" si="61"/>
        <v>0</v>
      </c>
      <c r="BF346" s="6">
        <f t="shared" si="61"/>
        <v>0</v>
      </c>
      <c r="BG346" s="6">
        <f t="shared" si="61"/>
        <v>0</v>
      </c>
    </row>
    <row r="347" spans="1:59" s="11" customFormat="1" x14ac:dyDescent="0.3">
      <c r="B347" s="7" t="s">
        <v>249</v>
      </c>
      <c r="C347" s="8">
        <f t="shared" si="62"/>
        <v>-1541940.4836056195</v>
      </c>
      <c r="D347" s="8">
        <f t="shared" si="60"/>
        <v>-1660966.7937952224</v>
      </c>
      <c r="E347" s="8">
        <f t="shared" si="60"/>
        <v>-1720093.1085948795</v>
      </c>
      <c r="F347" s="8">
        <f t="shared" si="60"/>
        <v>-1425288.3015588056</v>
      </c>
      <c r="G347" s="8">
        <f t="shared" si="60"/>
        <v>-1592538.1845262852</v>
      </c>
      <c r="H347" s="8">
        <f t="shared" si="60"/>
        <v>-1502674.4984294567</v>
      </c>
      <c r="I347" s="8">
        <f t="shared" si="60"/>
        <v>-1068991.9836241566</v>
      </c>
      <c r="J347" s="8">
        <f t="shared" si="60"/>
        <v>-1052366.7525336072</v>
      </c>
      <c r="K347" s="8">
        <f t="shared" si="60"/>
        <v>-880520.64827584475</v>
      </c>
      <c r="L347" s="8">
        <f t="shared" si="60"/>
        <v>-423345.99320940487</v>
      </c>
      <c r="M347" s="8">
        <f t="shared" si="60"/>
        <v>-111144.94851976633</v>
      </c>
      <c r="N347" s="8">
        <f t="shared" si="60"/>
        <v>230683.63665333204</v>
      </c>
      <c r="O347" s="8">
        <f t="shared" si="60"/>
        <v>-1428987.9906261209</v>
      </c>
      <c r="P347" s="8">
        <f t="shared" si="60"/>
        <v>-1126224.8839547783</v>
      </c>
      <c r="Q347" s="8">
        <f t="shared" si="60"/>
        <v>-726464.80949369445</v>
      </c>
      <c r="R347" s="8">
        <f t="shared" si="60"/>
        <v>-20233.555845756084</v>
      </c>
      <c r="S347" s="8">
        <f t="shared" si="60"/>
        <v>334909.51016925182</v>
      </c>
      <c r="T347" s="8">
        <f t="shared" si="60"/>
        <v>636549.30448274966</v>
      </c>
      <c r="U347" s="8">
        <f t="shared" si="60"/>
        <v>1075440.1240910236</v>
      </c>
      <c r="V347" s="8">
        <f t="shared" si="60"/>
        <v>1214961.7786022043</v>
      </c>
      <c r="W347" s="8">
        <f t="shared" si="60"/>
        <v>1291063.8693670891</v>
      </c>
      <c r="X347" s="8">
        <f t="shared" si="60"/>
        <v>1499359.0339702647</v>
      </c>
      <c r="Y347" s="8">
        <f t="shared" si="60"/>
        <v>1473434.2725919457</v>
      </c>
      <c r="Z347" s="8">
        <f t="shared" si="60"/>
        <v>1401239.7781881923</v>
      </c>
      <c r="AA347" s="8">
        <f t="shared" si="60"/>
        <v>1557273.0582926408</v>
      </c>
      <c r="AB347" s="8">
        <f t="shared" si="60"/>
        <v>5261762.5936509017</v>
      </c>
      <c r="AC347" s="8">
        <f t="shared" si="60"/>
        <v>5051347.1246570116</v>
      </c>
      <c r="AD347" s="8">
        <f t="shared" si="60"/>
        <v>5157912.7052120864</v>
      </c>
      <c r="AE347" s="8">
        <f t="shared" si="60"/>
        <v>4968581.3136202004</v>
      </c>
      <c r="AF347" s="8">
        <f t="shared" si="60"/>
        <v>4788944.0099943653</v>
      </c>
      <c r="AG347" s="8">
        <f t="shared" si="60"/>
        <v>4619261.9764016112</v>
      </c>
      <c r="AH347" s="8">
        <f t="shared" si="60"/>
        <v>4458370.6848313566</v>
      </c>
      <c r="AI347" s="8">
        <f t="shared" si="60"/>
        <v>4304688.4580814764</v>
      </c>
      <c r="AJ347" s="8">
        <f t="shared" si="60"/>
        <v>4158811.4421087955</v>
      </c>
      <c r="AK347" s="8">
        <f t="shared" si="60"/>
        <v>4020328.2073664838</v>
      </c>
      <c r="AL347" s="8">
        <f t="shared" si="60"/>
        <v>3888851.5006250707</v>
      </c>
      <c r="AM347" s="8">
        <f t="shared" si="60"/>
        <v>3764016.7321069036</v>
      </c>
      <c r="AN347" s="8">
        <f t="shared" si="60"/>
        <v>3645480.5632595751</v>
      </c>
      <c r="AO347" s="8">
        <f t="shared" si="60"/>
        <v>3532919.5882178028</v>
      </c>
      <c r="AP347" s="8">
        <f t="shared" si="60"/>
        <v>0</v>
      </c>
      <c r="AQ347" s="8">
        <f t="shared" si="60"/>
        <v>0</v>
      </c>
      <c r="AR347" s="8">
        <f t="shared" si="60"/>
        <v>0</v>
      </c>
      <c r="AS347" s="8">
        <f t="shared" si="60"/>
        <v>0</v>
      </c>
      <c r="AT347" s="8">
        <f t="shared" si="60"/>
        <v>0</v>
      </c>
      <c r="AU347" s="8">
        <f t="shared" si="60"/>
        <v>0</v>
      </c>
      <c r="AV347" s="8">
        <f t="shared" si="60"/>
        <v>0</v>
      </c>
      <c r="AW347" s="8">
        <f t="shared" si="60"/>
        <v>0</v>
      </c>
      <c r="AX347" s="8">
        <f t="shared" si="60"/>
        <v>0</v>
      </c>
      <c r="AY347" s="8">
        <f t="shared" si="63"/>
        <v>0</v>
      </c>
      <c r="AZ347" s="8">
        <f t="shared" si="61"/>
        <v>0</v>
      </c>
      <c r="BA347" s="8">
        <f t="shared" si="61"/>
        <v>0</v>
      </c>
      <c r="BB347" s="8">
        <f t="shared" si="61"/>
        <v>0</v>
      </c>
      <c r="BC347" s="8">
        <f t="shared" si="61"/>
        <v>0</v>
      </c>
      <c r="BD347" s="8">
        <f t="shared" si="61"/>
        <v>0</v>
      </c>
      <c r="BE347" s="8">
        <f t="shared" si="61"/>
        <v>0</v>
      </c>
      <c r="BF347" s="8">
        <f t="shared" si="61"/>
        <v>0</v>
      </c>
      <c r="BG347" s="8">
        <f t="shared" si="61"/>
        <v>0</v>
      </c>
    </row>
    <row r="348" spans="1:59" x14ac:dyDescent="0.3">
      <c r="B348" s="9" t="s">
        <v>250</v>
      </c>
      <c r="C348" s="6">
        <f t="shared" si="62"/>
        <v>0</v>
      </c>
      <c r="D348" s="6">
        <f t="shared" si="60"/>
        <v>-6.1037492650585452E-2</v>
      </c>
      <c r="E348" s="6">
        <f t="shared" si="60"/>
        <v>-6.0715034379831057E-2</v>
      </c>
      <c r="F348" s="6">
        <f t="shared" si="60"/>
        <v>-5.8354469259506866E-2</v>
      </c>
      <c r="G348" s="6">
        <f t="shared" si="60"/>
        <v>-5.6627508275200085E-2</v>
      </c>
      <c r="H348" s="6">
        <f t="shared" si="60"/>
        <v>-5.5913729953104375E-2</v>
      </c>
      <c r="I348" s="6">
        <f t="shared" si="60"/>
        <v>-5.5251962543941123E-2</v>
      </c>
      <c r="J348" s="6">
        <f t="shared" si="60"/>
        <v>-5.4848668256434148E-2</v>
      </c>
      <c r="K348" s="6">
        <f t="shared" si="60"/>
        <v>-5.4323131614694015E-2</v>
      </c>
      <c r="L348" s="6">
        <f t="shared" si="60"/>
        <v>-5.3523545308665987E-2</v>
      </c>
      <c r="M348" s="6">
        <f t="shared" si="60"/>
        <v>-5.3149268632039226E-2</v>
      </c>
      <c r="N348" s="6">
        <f t="shared" si="60"/>
        <v>-5.3127410295411945E-2</v>
      </c>
      <c r="O348" s="6">
        <f t="shared" si="60"/>
        <v>-5.2947587002170567E-2</v>
      </c>
      <c r="P348" s="6">
        <f t="shared" si="60"/>
        <v>-5.2109281474192796E-2</v>
      </c>
      <c r="Q348" s="6">
        <f t="shared" si="60"/>
        <v>-5.1418256420412457E-2</v>
      </c>
      <c r="R348" s="6">
        <f t="shared" si="60"/>
        <v>-5.0487120331348494E-2</v>
      </c>
      <c r="S348" s="6">
        <f t="shared" si="60"/>
        <v>-5.0014540765859004E-2</v>
      </c>
      <c r="T348" s="6">
        <f t="shared" si="60"/>
        <v>-4.9310167194998152E-2</v>
      </c>
      <c r="U348" s="6">
        <f t="shared" si="60"/>
        <v>-4.9041018947447702E-2</v>
      </c>
      <c r="V348" s="6">
        <f t="shared" si="60"/>
        <v>-4.7522980366087132E-2</v>
      </c>
      <c r="W348" s="6">
        <f t="shared" si="60"/>
        <v>-4.6512395932304697E-2</v>
      </c>
      <c r="X348" s="6">
        <f t="shared" ref="X348:BS348" si="64">X56-X201</f>
        <v>-4.5907449529171959E-2</v>
      </c>
      <c r="Y348" s="6">
        <f t="shared" si="64"/>
        <v>-4.3495901328869671E-2</v>
      </c>
      <c r="Z348" s="6">
        <f t="shared" si="64"/>
        <v>-4.2047881043174196E-2</v>
      </c>
      <c r="AA348" s="6">
        <f t="shared" si="64"/>
        <v>-4.1649210728066564E-2</v>
      </c>
      <c r="AB348" s="6">
        <f t="shared" si="64"/>
        <v>-4.0377780206400142E-2</v>
      </c>
      <c r="AC348" s="6">
        <f t="shared" si="64"/>
        <v>-3.9543266850699546E-2</v>
      </c>
      <c r="AD348" s="6">
        <f t="shared" si="64"/>
        <v>-4.1556684554355461E-2</v>
      </c>
      <c r="AE348" s="6">
        <f t="shared" si="64"/>
        <v>-3.9832019465439961E-2</v>
      </c>
      <c r="AF348" s="6">
        <f t="shared" si="64"/>
        <v>-3.915537980298886E-2</v>
      </c>
      <c r="AG348" s="6">
        <f t="shared" si="64"/>
        <v>-3.8833920532823571E-2</v>
      </c>
      <c r="AH348" s="6">
        <f t="shared" si="64"/>
        <v>-3.7841066279257575E-2</v>
      </c>
      <c r="AI348" s="6">
        <f t="shared" si="64"/>
        <v>-3.7189588068479683E-2</v>
      </c>
      <c r="AJ348" s="6">
        <f t="shared" si="64"/>
        <v>-3.6848086373369456E-2</v>
      </c>
      <c r="AK348" s="6">
        <f t="shared" si="64"/>
        <v>-3.5915283547791034E-2</v>
      </c>
      <c r="AL348" s="6">
        <f t="shared" si="64"/>
        <v>-3.5293200389454452E-2</v>
      </c>
      <c r="AM348" s="6">
        <f t="shared" si="64"/>
        <v>-3.4946611687617798E-2</v>
      </c>
      <c r="AN348" s="6">
        <f t="shared" si="64"/>
        <v>-3.4080843801764044E-2</v>
      </c>
      <c r="AO348" s="6">
        <f t="shared" si="64"/>
        <v>-3.3491162153852373E-2</v>
      </c>
      <c r="AP348" s="6">
        <f t="shared" si="64"/>
        <v>0</v>
      </c>
      <c r="AQ348" s="6">
        <f t="shared" si="64"/>
        <v>0</v>
      </c>
      <c r="AR348" s="6">
        <f t="shared" si="64"/>
        <v>0</v>
      </c>
      <c r="AS348" s="6">
        <f t="shared" si="64"/>
        <v>0</v>
      </c>
      <c r="AT348" s="6">
        <f t="shared" si="64"/>
        <v>0</v>
      </c>
      <c r="AU348" s="6">
        <f t="shared" si="64"/>
        <v>0</v>
      </c>
      <c r="AV348" s="6">
        <f t="shared" si="64"/>
        <v>0</v>
      </c>
      <c r="AW348" s="6">
        <f t="shared" si="64"/>
        <v>0</v>
      </c>
      <c r="AX348" s="6">
        <f t="shared" si="64"/>
        <v>0</v>
      </c>
      <c r="AY348" s="6">
        <f t="shared" si="64"/>
        <v>0</v>
      </c>
      <c r="AZ348" s="6">
        <f t="shared" si="61"/>
        <v>0</v>
      </c>
      <c r="BA348" s="6">
        <f t="shared" si="61"/>
        <v>0</v>
      </c>
      <c r="BB348" s="6">
        <f t="shared" si="61"/>
        <v>0</v>
      </c>
      <c r="BC348" s="6">
        <f t="shared" si="61"/>
        <v>0</v>
      </c>
      <c r="BD348" s="6">
        <f t="shared" si="61"/>
        <v>0</v>
      </c>
      <c r="BE348" s="6">
        <f t="shared" si="61"/>
        <v>0</v>
      </c>
      <c r="BF348" s="6">
        <f t="shared" si="61"/>
        <v>0</v>
      </c>
      <c r="BG348" s="6">
        <f t="shared" si="61"/>
        <v>0</v>
      </c>
    </row>
    <row r="349" spans="1:59" x14ac:dyDescent="0.3">
      <c r="B349" s="9" t="s">
        <v>251</v>
      </c>
      <c r="C349" s="6">
        <f t="shared" si="62"/>
        <v>0</v>
      </c>
      <c r="D349" s="6">
        <f t="shared" si="62"/>
        <v>-7.8631143455157593E-2</v>
      </c>
      <c r="E349" s="6">
        <f t="shared" si="62"/>
        <v>-7.8578193160086227E-2</v>
      </c>
      <c r="F349" s="6">
        <f t="shared" si="62"/>
        <v>-7.5625122252437546E-2</v>
      </c>
      <c r="G349" s="6">
        <f t="shared" si="62"/>
        <v>-7.489372860833525E-2</v>
      </c>
      <c r="H349" s="6">
        <f t="shared" si="62"/>
        <v>-7.4186653420349788E-2</v>
      </c>
      <c r="I349" s="6">
        <f t="shared" si="62"/>
        <v>-7.384589230601929E-2</v>
      </c>
      <c r="J349" s="6">
        <f t="shared" si="62"/>
        <v>-7.3122670017459382E-2</v>
      </c>
      <c r="K349" s="6">
        <f t="shared" si="62"/>
        <v>-7.2560811610644774E-2</v>
      </c>
      <c r="L349" s="6">
        <f t="shared" si="62"/>
        <v>-7.1932232127998805E-2</v>
      </c>
      <c r="M349" s="6">
        <f t="shared" si="62"/>
        <v>-7.1218427342779694E-2</v>
      </c>
      <c r="N349" s="6">
        <f t="shared" si="62"/>
        <v>-7.0229323598520729E-2</v>
      </c>
      <c r="O349" s="6">
        <f t="shared" si="62"/>
        <v>-7.0945489139121604E-2</v>
      </c>
      <c r="P349" s="6">
        <f t="shared" si="62"/>
        <v>-6.957905752710665E-2</v>
      </c>
      <c r="Q349" s="6">
        <f t="shared" si="62"/>
        <v>-6.8664754758442539E-2</v>
      </c>
      <c r="R349" s="6">
        <f t="shared" si="62"/>
        <v>-6.7602787223739746E-2</v>
      </c>
      <c r="S349" s="6">
        <f t="shared" ref="S349:BN356" si="65">S57-S202</f>
        <v>-6.7543193261506845E-2</v>
      </c>
      <c r="T349" s="6">
        <f t="shared" si="65"/>
        <v>-6.6528986785665406E-2</v>
      </c>
      <c r="U349" s="6">
        <f t="shared" si="65"/>
        <v>-6.6502748750522672E-2</v>
      </c>
      <c r="V349" s="6">
        <f t="shared" si="65"/>
        <v>-6.4433046001853136E-2</v>
      </c>
      <c r="W349" s="6">
        <f t="shared" si="65"/>
        <v>-6.3355053919133208E-2</v>
      </c>
      <c r="X349" s="6">
        <f t="shared" si="65"/>
        <v>-6.3133568690420777E-2</v>
      </c>
      <c r="Y349" s="6">
        <f t="shared" si="65"/>
        <v>-6.1203639333493598E-2</v>
      </c>
      <c r="Z349" s="6">
        <f t="shared" si="65"/>
        <v>-6.014210115826879E-2</v>
      </c>
      <c r="AA349" s="6">
        <f t="shared" si="65"/>
        <v>-5.9829553475230834E-2</v>
      </c>
      <c r="AB349" s="6">
        <f t="shared" si="65"/>
        <v>-5.7939723857523565E-2</v>
      </c>
      <c r="AC349" s="6">
        <f t="shared" si="65"/>
        <v>-5.6796991566497625E-2</v>
      </c>
      <c r="AD349" s="6">
        <f t="shared" si="65"/>
        <v>-5.6289701017272376E-2</v>
      </c>
      <c r="AE349" s="6">
        <f t="shared" si="65"/>
        <v>-5.4466053744032468E-2</v>
      </c>
      <c r="AF349" s="6">
        <f t="shared" si="65"/>
        <v>-5.3290997012624609E-2</v>
      </c>
      <c r="AG349" s="6">
        <f t="shared" si="65"/>
        <v>-5.2660133005428718E-2</v>
      </c>
      <c r="AH349" s="6">
        <f t="shared" si="65"/>
        <v>-5.0962181843856411E-2</v>
      </c>
      <c r="AI349" s="6">
        <f t="shared" si="65"/>
        <v>-4.9807275643547158E-2</v>
      </c>
      <c r="AJ349" s="6">
        <f t="shared" si="65"/>
        <v>-4.910847762865489E-2</v>
      </c>
      <c r="AK349" s="6">
        <f t="shared" si="65"/>
        <v>-4.7535601729404874E-2</v>
      </c>
      <c r="AL349" s="6">
        <f t="shared" si="65"/>
        <v>-4.6423711560773351E-2</v>
      </c>
      <c r="AM349" s="6">
        <f t="shared" si="65"/>
        <v>-4.5698955413535913E-2</v>
      </c>
      <c r="AN349" s="6">
        <f t="shared" si="65"/>
        <v>-4.4258937599543698E-2</v>
      </c>
      <c r="AO349" s="6">
        <f t="shared" si="65"/>
        <v>-4.3210001590988409E-2</v>
      </c>
      <c r="AP349" s="6">
        <f t="shared" si="65"/>
        <v>0</v>
      </c>
      <c r="AQ349" s="6">
        <f t="shared" si="65"/>
        <v>0</v>
      </c>
      <c r="AR349" s="6">
        <f t="shared" si="65"/>
        <v>0</v>
      </c>
      <c r="AS349" s="6">
        <f t="shared" si="65"/>
        <v>0</v>
      </c>
      <c r="AT349" s="6">
        <f t="shared" si="65"/>
        <v>0</v>
      </c>
      <c r="AU349" s="6">
        <f t="shared" si="65"/>
        <v>0</v>
      </c>
      <c r="AV349" s="6">
        <f t="shared" si="65"/>
        <v>0</v>
      </c>
      <c r="AW349" s="6">
        <f t="shared" si="65"/>
        <v>0</v>
      </c>
      <c r="AX349" s="6">
        <f t="shared" si="65"/>
        <v>0</v>
      </c>
      <c r="AY349" s="6">
        <f t="shared" si="65"/>
        <v>0</v>
      </c>
      <c r="AZ349" s="6">
        <f t="shared" si="61"/>
        <v>0</v>
      </c>
      <c r="BA349" s="6">
        <f t="shared" si="61"/>
        <v>0</v>
      </c>
      <c r="BB349" s="6">
        <f t="shared" si="61"/>
        <v>0</v>
      </c>
      <c r="BC349" s="6">
        <f t="shared" si="61"/>
        <v>0</v>
      </c>
      <c r="BD349" s="6">
        <f t="shared" si="61"/>
        <v>0</v>
      </c>
      <c r="BE349" s="6">
        <f t="shared" si="61"/>
        <v>0</v>
      </c>
      <c r="BF349" s="6">
        <f t="shared" si="61"/>
        <v>0</v>
      </c>
      <c r="BG349" s="6">
        <f t="shared" si="61"/>
        <v>0</v>
      </c>
    </row>
    <row r="350" spans="1:59" x14ac:dyDescent="0.3">
      <c r="B350" s="9" t="s">
        <v>252</v>
      </c>
      <c r="C350" s="6">
        <f t="shared" si="62"/>
        <v>0</v>
      </c>
      <c r="D350" s="6">
        <f t="shared" si="62"/>
        <v>-6.7708245496516398E-2</v>
      </c>
      <c r="E350" s="6">
        <f t="shared" si="62"/>
        <v>-6.7477439811480577E-2</v>
      </c>
      <c r="F350" s="6">
        <f t="shared" si="62"/>
        <v>-6.5497768136265178E-2</v>
      </c>
      <c r="G350" s="6">
        <f t="shared" si="62"/>
        <v>-6.1864702737804901E-2</v>
      </c>
      <c r="H350" s="6">
        <f t="shared" si="62"/>
        <v>-6.110392896735458E-2</v>
      </c>
      <c r="I350" s="6">
        <f t="shared" si="62"/>
        <v>-6.0316081304618345E-2</v>
      </c>
      <c r="J350" s="6">
        <f t="shared" si="62"/>
        <v>-6.0026408683849501E-2</v>
      </c>
      <c r="K350" s="6">
        <f t="shared" si="62"/>
        <v>-5.9471687918082113E-2</v>
      </c>
      <c r="L350" s="6">
        <f t="shared" si="62"/>
        <v>-5.8477649236022687E-2</v>
      </c>
      <c r="M350" s="6">
        <f t="shared" si="62"/>
        <v>-5.8160409658832485E-2</v>
      </c>
      <c r="N350" s="6">
        <f t="shared" si="62"/>
        <v>-5.893554281344867E-2</v>
      </c>
      <c r="O350" s="6">
        <f t="shared" si="62"/>
        <v>-5.8061174412095504E-2</v>
      </c>
      <c r="P350" s="6">
        <f t="shared" si="62"/>
        <v>-5.7211966026676983E-2</v>
      </c>
      <c r="Q350" s="6">
        <f t="shared" si="62"/>
        <v>-5.6401470852728834E-2</v>
      </c>
      <c r="R350" s="6">
        <f t="shared" si="62"/>
        <v>-5.518474432413626E-2</v>
      </c>
      <c r="S350" s="6">
        <f t="shared" si="65"/>
        <v>-5.2950798158714778E-2</v>
      </c>
      <c r="T350" s="6">
        <f t="shared" si="65"/>
        <v>-5.2040293756567366E-2</v>
      </c>
      <c r="U350" s="6">
        <f t="shared" si="65"/>
        <v>-5.1198032371848425E-2</v>
      </c>
      <c r="V350" s="6">
        <f t="shared" si="65"/>
        <v>-4.9126077113513682E-2</v>
      </c>
      <c r="W350" s="6">
        <f t="shared" si="65"/>
        <v>-4.7305819924050675E-2</v>
      </c>
      <c r="X350" s="6">
        <f t="shared" si="65"/>
        <v>-4.5560843931592293E-2</v>
      </c>
      <c r="Y350" s="6">
        <f t="shared" si="65"/>
        <v>-4.0320401214858498E-2</v>
      </c>
      <c r="Z350" s="6">
        <f t="shared" si="65"/>
        <v>-3.7231542452399104E-2</v>
      </c>
      <c r="AA350" s="6">
        <f t="shared" si="65"/>
        <v>-3.6089332744947661E-2</v>
      </c>
      <c r="AB350" s="6">
        <f t="shared" si="65"/>
        <v>-3.4388660020140974E-2</v>
      </c>
      <c r="AC350" s="6">
        <f t="shared" si="65"/>
        <v>-3.2977251762709596E-2</v>
      </c>
      <c r="AD350" s="6">
        <f t="shared" si="65"/>
        <v>-3.8480562330618612E-2</v>
      </c>
      <c r="AE350" s="6">
        <f t="shared" si="65"/>
        <v>-3.5120497809882259E-2</v>
      </c>
      <c r="AF350" s="6">
        <f t="shared" si="65"/>
        <v>-3.4123332336608282E-2</v>
      </c>
      <c r="AG350" s="6">
        <f t="shared" si="65"/>
        <v>-3.3359679859314297E-2</v>
      </c>
      <c r="AH350" s="6">
        <f t="shared" si="65"/>
        <v>-3.2247484622101349E-2</v>
      </c>
      <c r="AI350" s="6">
        <f t="shared" si="65"/>
        <v>-3.1283116922535777E-2</v>
      </c>
      <c r="AJ350" s="6">
        <f t="shared" si="65"/>
        <v>-3.04889519936467E-2</v>
      </c>
      <c r="AK350" s="6">
        <f t="shared" si="65"/>
        <v>-2.9400475958138019E-2</v>
      </c>
      <c r="AL350" s="6">
        <f t="shared" si="65"/>
        <v>-2.8484241852220368E-2</v>
      </c>
      <c r="AM350" s="6">
        <f t="shared" si="65"/>
        <v>-2.7709677749635137E-2</v>
      </c>
      <c r="AN350" s="6">
        <f t="shared" si="65"/>
        <v>-2.6706411551915585E-2</v>
      </c>
      <c r="AO350" s="6">
        <f t="shared" si="65"/>
        <v>-2.5846337573911474E-2</v>
      </c>
      <c r="AP350" s="6">
        <f t="shared" si="65"/>
        <v>0</v>
      </c>
      <c r="AQ350" s="6">
        <f t="shared" si="65"/>
        <v>0</v>
      </c>
      <c r="AR350" s="6">
        <f t="shared" si="65"/>
        <v>0</v>
      </c>
      <c r="AS350" s="6">
        <f t="shared" si="65"/>
        <v>0</v>
      </c>
      <c r="AT350" s="6">
        <f t="shared" si="65"/>
        <v>0</v>
      </c>
      <c r="AU350" s="6">
        <f t="shared" si="65"/>
        <v>0</v>
      </c>
      <c r="AV350" s="6">
        <f t="shared" si="65"/>
        <v>0</v>
      </c>
      <c r="AW350" s="6">
        <f t="shared" si="65"/>
        <v>0</v>
      </c>
      <c r="AX350" s="6">
        <f t="shared" si="65"/>
        <v>0</v>
      </c>
      <c r="AY350" s="6">
        <f t="shared" si="65"/>
        <v>0</v>
      </c>
      <c r="AZ350" s="6">
        <f t="shared" si="61"/>
        <v>0</v>
      </c>
      <c r="BA350" s="6">
        <f t="shared" si="61"/>
        <v>0</v>
      </c>
      <c r="BB350" s="6">
        <f t="shared" si="61"/>
        <v>0</v>
      </c>
      <c r="BC350" s="6">
        <f t="shared" si="61"/>
        <v>0</v>
      </c>
      <c r="BD350" s="6">
        <f t="shared" si="61"/>
        <v>0</v>
      </c>
      <c r="BE350" s="6">
        <f t="shared" si="61"/>
        <v>0</v>
      </c>
      <c r="BF350" s="6">
        <f t="shared" si="61"/>
        <v>0</v>
      </c>
      <c r="BG350" s="6">
        <f t="shared" si="61"/>
        <v>0</v>
      </c>
    </row>
    <row r="351" spans="1:59" x14ac:dyDescent="0.3">
      <c r="B351" s="9" t="s">
        <v>253</v>
      </c>
      <c r="C351" s="6">
        <f t="shared" si="62"/>
        <v>0</v>
      </c>
      <c r="D351" s="6">
        <f t="shared" si="62"/>
        <v>-4.0158132464791427E-2</v>
      </c>
      <c r="E351" s="6">
        <f t="shared" si="62"/>
        <v>-4.0026439902792789E-2</v>
      </c>
      <c r="F351" s="6">
        <f t="shared" si="62"/>
        <v>-3.876262301160556E-2</v>
      </c>
      <c r="G351" s="6">
        <f t="shared" si="62"/>
        <v>-3.7121009882106606E-2</v>
      </c>
      <c r="H351" s="6">
        <f t="shared" si="62"/>
        <v>-3.6868689909624372E-2</v>
      </c>
      <c r="I351" s="6">
        <f t="shared" si="62"/>
        <v>-3.6520319654383779E-2</v>
      </c>
      <c r="J351" s="6">
        <f t="shared" si="62"/>
        <v>-3.6623331596149812E-2</v>
      </c>
      <c r="K351" s="6">
        <f t="shared" si="62"/>
        <v>-3.651403847220195E-2</v>
      </c>
      <c r="L351" s="6">
        <f t="shared" si="62"/>
        <v>-3.6105267473802341E-2</v>
      </c>
      <c r="M351" s="6">
        <f t="shared" si="62"/>
        <v>-3.6219474002899842E-2</v>
      </c>
      <c r="N351" s="6">
        <f t="shared" si="62"/>
        <v>-3.707856350059513E-2</v>
      </c>
      <c r="O351" s="6">
        <f t="shared" si="62"/>
        <v>-3.6762783702366374E-2</v>
      </c>
      <c r="P351" s="6">
        <f t="shared" si="62"/>
        <v>-3.6539741652483061E-2</v>
      </c>
      <c r="Q351" s="6">
        <f t="shared" si="62"/>
        <v>-3.6318957985910602E-2</v>
      </c>
      <c r="R351" s="6">
        <f t="shared" si="62"/>
        <v>-3.586681899264637E-2</v>
      </c>
      <c r="S351" s="6">
        <f t="shared" si="65"/>
        <v>-3.5858349650397761E-2</v>
      </c>
      <c r="T351" s="6">
        <f t="shared" si="65"/>
        <v>-3.5637317733609723E-2</v>
      </c>
      <c r="U351" s="6">
        <f t="shared" si="65"/>
        <v>-3.5581914783604437E-2</v>
      </c>
      <c r="V351" s="6">
        <f t="shared" si="65"/>
        <v>-3.4719132011641028E-2</v>
      </c>
      <c r="W351" s="6">
        <f t="shared" si="65"/>
        <v>-3.4119452557528726E-2</v>
      </c>
      <c r="X351" s="6">
        <f t="shared" si="65"/>
        <v>-3.3720561362257782E-2</v>
      </c>
      <c r="Y351" s="6">
        <f t="shared" si="65"/>
        <v>-3.2014866203587782E-2</v>
      </c>
      <c r="Z351" s="6">
        <f t="shared" si="65"/>
        <v>-3.0878957353346802E-2</v>
      </c>
      <c r="AA351" s="6">
        <f t="shared" si="65"/>
        <v>-3.0793913381656879E-2</v>
      </c>
      <c r="AB351" s="6">
        <f t="shared" si="65"/>
        <v>-3.01246157895644E-2</v>
      </c>
      <c r="AC351" s="6">
        <f t="shared" si="65"/>
        <v>-2.9743861454283618E-2</v>
      </c>
      <c r="AD351" s="6">
        <f t="shared" si="65"/>
        <v>-3.2594566780124186E-2</v>
      </c>
      <c r="AE351" s="6">
        <f t="shared" si="65"/>
        <v>-3.1571936830352587E-2</v>
      </c>
      <c r="AF351" s="6">
        <f t="shared" si="65"/>
        <v>-3.132260444055171E-2</v>
      </c>
      <c r="AG351" s="6">
        <f t="shared" si="65"/>
        <v>-3.1343145628854693E-2</v>
      </c>
      <c r="AH351" s="6">
        <f t="shared" si="65"/>
        <v>-3.0822054102222995E-2</v>
      </c>
      <c r="AI351" s="6">
        <f t="shared" si="65"/>
        <v>-3.0570878167555517E-2</v>
      </c>
      <c r="AJ351" s="6">
        <f t="shared" si="65"/>
        <v>-3.0573904854002135E-2</v>
      </c>
      <c r="AK351" s="6">
        <f t="shared" si="65"/>
        <v>-3.006684477215649E-2</v>
      </c>
      <c r="AL351" s="6">
        <f t="shared" si="65"/>
        <v>-2.9814041411852336E-2</v>
      </c>
      <c r="AM351" s="6">
        <f t="shared" si="65"/>
        <v>-2.9800313804605644E-2</v>
      </c>
      <c r="AN351" s="6">
        <f t="shared" si="65"/>
        <v>-2.930701188642432E-2</v>
      </c>
      <c r="AO351" s="6">
        <f t="shared" si="65"/>
        <v>-2.9052851963495996E-2</v>
      </c>
      <c r="AP351" s="6">
        <f t="shared" si="65"/>
        <v>0</v>
      </c>
      <c r="AQ351" s="6">
        <f t="shared" si="65"/>
        <v>0</v>
      </c>
      <c r="AR351" s="6">
        <f t="shared" si="65"/>
        <v>0</v>
      </c>
      <c r="AS351" s="6">
        <f t="shared" si="65"/>
        <v>0</v>
      </c>
      <c r="AT351" s="6">
        <f t="shared" si="65"/>
        <v>0</v>
      </c>
      <c r="AU351" s="6">
        <f t="shared" si="65"/>
        <v>0</v>
      </c>
      <c r="AV351" s="6">
        <f t="shared" si="65"/>
        <v>0</v>
      </c>
      <c r="AW351" s="6">
        <f t="shared" si="65"/>
        <v>0</v>
      </c>
      <c r="AX351" s="6">
        <f t="shared" si="65"/>
        <v>0</v>
      </c>
      <c r="AY351" s="6">
        <f t="shared" si="65"/>
        <v>0</v>
      </c>
      <c r="AZ351" s="6">
        <f t="shared" si="61"/>
        <v>0</v>
      </c>
      <c r="BA351" s="6">
        <f t="shared" si="61"/>
        <v>0</v>
      </c>
      <c r="BB351" s="6">
        <f t="shared" si="61"/>
        <v>0</v>
      </c>
      <c r="BC351" s="6">
        <f t="shared" si="61"/>
        <v>0</v>
      </c>
      <c r="BD351" s="6">
        <f t="shared" si="61"/>
        <v>0</v>
      </c>
      <c r="BE351" s="6">
        <f t="shared" si="61"/>
        <v>0</v>
      </c>
      <c r="BF351" s="6">
        <f t="shared" si="61"/>
        <v>0</v>
      </c>
      <c r="BG351" s="6">
        <f t="shared" si="61"/>
        <v>0</v>
      </c>
    </row>
    <row r="352" spans="1:59" x14ac:dyDescent="0.3">
      <c r="B352" s="9" t="s">
        <v>254</v>
      </c>
      <c r="C352" s="6">
        <f t="shared" si="62"/>
        <v>0</v>
      </c>
      <c r="D352" s="6">
        <f t="shared" si="62"/>
        <v>-6.8895187821723006E-2</v>
      </c>
      <c r="E352" s="6">
        <f t="shared" si="62"/>
        <v>-6.8769105114719134E-2</v>
      </c>
      <c r="F352" s="6">
        <f t="shared" si="62"/>
        <v>-6.707370671596434E-2</v>
      </c>
      <c r="G352" s="6">
        <f t="shared" si="62"/>
        <v>-6.6710609390845832E-2</v>
      </c>
      <c r="H352" s="6">
        <f t="shared" si="62"/>
        <v>-6.6502757739299062E-2</v>
      </c>
      <c r="I352" s="6">
        <f t="shared" si="62"/>
        <v>-6.6677746597711945E-2</v>
      </c>
      <c r="J352" s="6">
        <f t="shared" si="62"/>
        <v>-6.6692191374599794E-2</v>
      </c>
      <c r="K352" s="6">
        <f t="shared" si="62"/>
        <v>-6.6810970373167716E-2</v>
      </c>
      <c r="L352" s="6">
        <f t="shared" si="62"/>
        <v>-6.6907788906552662E-2</v>
      </c>
      <c r="M352" s="6">
        <f t="shared" si="62"/>
        <v>-6.6945065331047188E-2</v>
      </c>
      <c r="N352" s="6">
        <f t="shared" si="62"/>
        <v>-6.6755470657978766E-2</v>
      </c>
      <c r="O352" s="6">
        <f t="shared" si="62"/>
        <v>-6.6934531757843141E-2</v>
      </c>
      <c r="P352" s="6">
        <f t="shared" si="62"/>
        <v>-6.6179784220326304E-2</v>
      </c>
      <c r="Q352" s="6">
        <f t="shared" si="62"/>
        <v>-6.5969031056623217E-2</v>
      </c>
      <c r="R352" s="6">
        <f t="shared" si="62"/>
        <v>-6.5814195978552537E-2</v>
      </c>
      <c r="S352" s="6">
        <f t="shared" si="65"/>
        <v>-6.6387065451474325E-2</v>
      </c>
      <c r="T352" s="6">
        <f t="shared" si="65"/>
        <v>-6.6186870467558667E-2</v>
      </c>
      <c r="U352" s="6">
        <f t="shared" si="65"/>
        <v>-6.729264222908686E-2</v>
      </c>
      <c r="V352" s="6">
        <f t="shared" si="65"/>
        <v>-6.576679997150936E-2</v>
      </c>
      <c r="W352" s="6">
        <f t="shared" si="65"/>
        <v>-6.5545992867158301E-2</v>
      </c>
      <c r="X352" s="6">
        <f t="shared" si="65"/>
        <v>-6.6602906672147785E-2</v>
      </c>
      <c r="Y352" s="6">
        <f t="shared" si="65"/>
        <v>-6.508045835862708E-2</v>
      </c>
      <c r="Z352" s="6">
        <f t="shared" si="65"/>
        <v>-6.4834764483136575E-2</v>
      </c>
      <c r="AA352" s="6">
        <f t="shared" si="65"/>
        <v>-6.5834934909697648E-2</v>
      </c>
      <c r="AB352" s="6">
        <f t="shared" si="65"/>
        <v>-6.431507870479608E-2</v>
      </c>
      <c r="AC352" s="6">
        <f t="shared" si="65"/>
        <v>-6.4040102061104665E-2</v>
      </c>
      <c r="AD352" s="6">
        <f t="shared" si="65"/>
        <v>-6.4975187157185893E-2</v>
      </c>
      <c r="AE352" s="6">
        <f t="shared" si="65"/>
        <v>-6.3457418119808928E-2</v>
      </c>
      <c r="AF352" s="6">
        <f t="shared" si="65"/>
        <v>-6.3148731582293838E-2</v>
      </c>
      <c r="AG352" s="6">
        <f t="shared" si="65"/>
        <v>-6.4010072664165071E-2</v>
      </c>
      <c r="AH352" s="6">
        <f t="shared" si="65"/>
        <v>-6.2494258178024176E-2</v>
      </c>
      <c r="AI352" s="6">
        <f t="shared" si="65"/>
        <v>-6.2147530432339879E-2</v>
      </c>
      <c r="AJ352" s="6">
        <f t="shared" si="65"/>
        <v>-6.2926358023219747E-2</v>
      </c>
      <c r="AK352" s="6">
        <f t="shared" si="65"/>
        <v>-6.1412828435789379E-2</v>
      </c>
      <c r="AL352" s="6">
        <f t="shared" si="65"/>
        <v>-6.1023994850053331E-2</v>
      </c>
      <c r="AM352" s="6">
        <f t="shared" si="65"/>
        <v>-6.1711711764334251E-2</v>
      </c>
      <c r="AN352" s="6">
        <f t="shared" si="65"/>
        <v>-6.0201366065049514E-2</v>
      </c>
      <c r="AO352" s="6">
        <f t="shared" si="65"/>
        <v>-5.9766846725085587E-2</v>
      </c>
      <c r="AP352" s="6">
        <f t="shared" si="65"/>
        <v>0</v>
      </c>
      <c r="AQ352" s="6">
        <f t="shared" si="65"/>
        <v>0</v>
      </c>
      <c r="AR352" s="6">
        <f t="shared" si="65"/>
        <v>0</v>
      </c>
      <c r="AS352" s="6">
        <f t="shared" si="65"/>
        <v>0</v>
      </c>
      <c r="AT352" s="6">
        <f t="shared" si="65"/>
        <v>0</v>
      </c>
      <c r="AU352" s="6">
        <f t="shared" si="65"/>
        <v>0</v>
      </c>
      <c r="AV352" s="6">
        <f t="shared" si="65"/>
        <v>0</v>
      </c>
      <c r="AW352" s="6">
        <f t="shared" si="65"/>
        <v>0</v>
      </c>
      <c r="AX352" s="6">
        <f t="shared" si="65"/>
        <v>0</v>
      </c>
      <c r="AY352" s="6">
        <f t="shared" si="65"/>
        <v>0</v>
      </c>
      <c r="AZ352" s="6">
        <f t="shared" si="61"/>
        <v>0</v>
      </c>
      <c r="BA352" s="6">
        <f t="shared" si="61"/>
        <v>0</v>
      </c>
      <c r="BB352" s="6">
        <f t="shared" si="61"/>
        <v>0</v>
      </c>
      <c r="BC352" s="6">
        <f t="shared" si="61"/>
        <v>0</v>
      </c>
      <c r="BD352" s="6">
        <f t="shared" si="61"/>
        <v>0</v>
      </c>
      <c r="BE352" s="6">
        <f t="shared" si="61"/>
        <v>0</v>
      </c>
      <c r="BF352" s="6">
        <f t="shared" si="61"/>
        <v>0</v>
      </c>
      <c r="BG352" s="6">
        <f t="shared" si="61"/>
        <v>0</v>
      </c>
    </row>
    <row r="353" spans="2:59" x14ac:dyDescent="0.3">
      <c r="C353" s="6">
        <f t="shared" si="62"/>
        <v>0</v>
      </c>
      <c r="D353" s="6">
        <f t="shared" si="62"/>
        <v>0</v>
      </c>
      <c r="E353" s="6">
        <f t="shared" si="62"/>
        <v>0</v>
      </c>
      <c r="F353" s="6">
        <f t="shared" si="62"/>
        <v>0</v>
      </c>
      <c r="G353" s="6">
        <f t="shared" si="62"/>
        <v>0</v>
      </c>
      <c r="H353" s="6">
        <f t="shared" si="62"/>
        <v>0</v>
      </c>
      <c r="I353" s="6">
        <f t="shared" si="62"/>
        <v>0</v>
      </c>
      <c r="J353" s="6">
        <f t="shared" si="62"/>
        <v>0</v>
      </c>
      <c r="K353" s="6">
        <f t="shared" si="62"/>
        <v>0</v>
      </c>
      <c r="L353" s="6">
        <f t="shared" si="62"/>
        <v>0</v>
      </c>
      <c r="M353" s="6">
        <f t="shared" si="62"/>
        <v>0</v>
      </c>
      <c r="N353" s="6">
        <f t="shared" si="62"/>
        <v>0</v>
      </c>
      <c r="O353" s="6">
        <f t="shared" si="62"/>
        <v>0</v>
      </c>
      <c r="P353" s="6">
        <f t="shared" si="62"/>
        <v>0</v>
      </c>
      <c r="Q353" s="6">
        <f t="shared" si="62"/>
        <v>0</v>
      </c>
      <c r="R353" s="6">
        <f t="shared" si="62"/>
        <v>0</v>
      </c>
      <c r="S353" s="6">
        <f t="shared" si="65"/>
        <v>0</v>
      </c>
      <c r="T353" s="6">
        <f t="shared" si="65"/>
        <v>0</v>
      </c>
      <c r="U353" s="6">
        <f t="shared" si="65"/>
        <v>0</v>
      </c>
      <c r="V353" s="6">
        <f t="shared" si="65"/>
        <v>0</v>
      </c>
      <c r="W353" s="6">
        <f t="shared" si="65"/>
        <v>0</v>
      </c>
      <c r="X353" s="6">
        <f t="shared" si="65"/>
        <v>0</v>
      </c>
      <c r="Y353" s="6">
        <f t="shared" si="65"/>
        <v>0</v>
      </c>
      <c r="Z353" s="6">
        <f t="shared" si="65"/>
        <v>0</v>
      </c>
      <c r="AA353" s="6">
        <f t="shared" si="65"/>
        <v>0</v>
      </c>
      <c r="AB353" s="6">
        <f t="shared" si="65"/>
        <v>0</v>
      </c>
      <c r="AC353" s="6">
        <f t="shared" si="65"/>
        <v>0</v>
      </c>
      <c r="AD353" s="6">
        <f t="shared" si="65"/>
        <v>0</v>
      </c>
      <c r="AE353" s="6">
        <f t="shared" si="65"/>
        <v>0</v>
      </c>
      <c r="AF353" s="6">
        <f t="shared" si="65"/>
        <v>0</v>
      </c>
      <c r="AG353" s="6">
        <f t="shared" si="65"/>
        <v>0</v>
      </c>
      <c r="AH353" s="6">
        <f t="shared" si="65"/>
        <v>0</v>
      </c>
      <c r="AI353" s="6">
        <f t="shared" si="65"/>
        <v>0</v>
      </c>
      <c r="AJ353" s="6">
        <f t="shared" si="65"/>
        <v>0</v>
      </c>
      <c r="AK353" s="6">
        <f t="shared" si="65"/>
        <v>0</v>
      </c>
      <c r="AL353" s="6">
        <f t="shared" si="65"/>
        <v>0</v>
      </c>
      <c r="AM353" s="6">
        <f t="shared" si="65"/>
        <v>0</v>
      </c>
      <c r="AN353" s="6">
        <f t="shared" si="65"/>
        <v>0</v>
      </c>
      <c r="AO353" s="6">
        <f t="shared" si="65"/>
        <v>0</v>
      </c>
      <c r="AP353" s="6">
        <f t="shared" si="65"/>
        <v>0</v>
      </c>
      <c r="AQ353" s="6">
        <f t="shared" si="65"/>
        <v>0</v>
      </c>
      <c r="AR353" s="6">
        <f t="shared" si="65"/>
        <v>0</v>
      </c>
      <c r="AS353" s="6">
        <f t="shared" si="65"/>
        <v>0</v>
      </c>
      <c r="AT353" s="6">
        <f t="shared" si="65"/>
        <v>0</v>
      </c>
      <c r="AU353" s="6">
        <f t="shared" si="65"/>
        <v>0</v>
      </c>
      <c r="AV353" s="6">
        <f t="shared" si="65"/>
        <v>0</v>
      </c>
      <c r="AW353" s="6">
        <f t="shared" si="65"/>
        <v>0</v>
      </c>
      <c r="AX353" s="6">
        <f t="shared" si="65"/>
        <v>0</v>
      </c>
      <c r="AY353" s="6">
        <f t="shared" si="65"/>
        <v>0</v>
      </c>
      <c r="AZ353" s="6">
        <f t="shared" si="61"/>
        <v>0</v>
      </c>
      <c r="BA353" s="6">
        <f t="shared" si="61"/>
        <v>0</v>
      </c>
      <c r="BB353" s="6">
        <f t="shared" si="61"/>
        <v>0</v>
      </c>
      <c r="BC353" s="6">
        <f t="shared" si="61"/>
        <v>0</v>
      </c>
      <c r="BD353" s="6">
        <f t="shared" si="61"/>
        <v>0</v>
      </c>
      <c r="BE353" s="6">
        <f t="shared" si="61"/>
        <v>0</v>
      </c>
      <c r="BF353" s="6">
        <f t="shared" si="61"/>
        <v>0</v>
      </c>
      <c r="BG353" s="6">
        <f t="shared" si="61"/>
        <v>0</v>
      </c>
    </row>
    <row r="354" spans="2:59" x14ac:dyDescent="0.3">
      <c r="B354" s="5" t="s">
        <v>245</v>
      </c>
      <c r="C354" s="6">
        <f t="shared" si="62"/>
        <v>-1490788.6544078887</v>
      </c>
      <c r="D354" s="6">
        <f t="shared" si="62"/>
        <v>-2984150.1105181128</v>
      </c>
      <c r="E354" s="6">
        <f t="shared" si="62"/>
        <v>-7847314.3291329294</v>
      </c>
      <c r="F354" s="6">
        <f t="shared" si="62"/>
        <v>-9870763.4184172004</v>
      </c>
      <c r="G354" s="6">
        <f t="shared" si="62"/>
        <v>-11313764.086215168</v>
      </c>
      <c r="H354" s="6">
        <f t="shared" si="62"/>
        <v>-13818512.937441051</v>
      </c>
      <c r="I354" s="6">
        <f t="shared" si="62"/>
        <v>-15034984.450346351</v>
      </c>
      <c r="J354" s="6">
        <f t="shared" si="62"/>
        <v>-16004890.660538919</v>
      </c>
      <c r="K354" s="6">
        <f t="shared" si="62"/>
        <v>-18793561.390590072</v>
      </c>
      <c r="L354" s="6">
        <f t="shared" si="62"/>
        <v>-19499059.869620904</v>
      </c>
      <c r="M354" s="6">
        <f t="shared" si="62"/>
        <v>-20249752.579388678</v>
      </c>
      <c r="N354" s="6">
        <f t="shared" si="62"/>
        <v>-22654625.188497894</v>
      </c>
      <c r="O354" s="6">
        <f t="shared" si="62"/>
        <v>-24397510.00243222</v>
      </c>
      <c r="P354" s="6">
        <f t="shared" si="62"/>
        <v>-25437309.929445535</v>
      </c>
      <c r="Q354" s="6">
        <f t="shared" si="62"/>
        <v>-28173303.321744692</v>
      </c>
      <c r="R354" s="6">
        <f t="shared" si="62"/>
        <v>-27730634.467128329</v>
      </c>
      <c r="S354" s="6">
        <f t="shared" si="65"/>
        <v>-27928608.419192854</v>
      </c>
      <c r="T354" s="6">
        <f t="shared" si="65"/>
        <v>-28650332.098899007</v>
      </c>
      <c r="U354" s="6">
        <f t="shared" si="65"/>
        <v>-29331239.719445482</v>
      </c>
      <c r="V354" s="6">
        <f t="shared" si="65"/>
        <v>-29130844.532691784</v>
      </c>
      <c r="W354" s="6">
        <f t="shared" si="65"/>
        <v>-29464758.342397355</v>
      </c>
      <c r="X354" s="6">
        <f t="shared" si="65"/>
        <v>-29801803.539949298</v>
      </c>
      <c r="Y354" s="6">
        <f t="shared" si="65"/>
        <v>-29458728.313143171</v>
      </c>
      <c r="Z354" s="6">
        <f t="shared" si="65"/>
        <v>-29621243.574204616</v>
      </c>
      <c r="AA354" s="6">
        <f t="shared" si="65"/>
        <v>-29872457.395816002</v>
      </c>
      <c r="AB354" s="6">
        <f t="shared" si="65"/>
        <v>-43174504.182971649</v>
      </c>
      <c r="AC354" s="6">
        <f t="shared" si="65"/>
        <v>-41686834.655001037</v>
      </c>
      <c r="AD354" s="6">
        <f t="shared" si="65"/>
        <v>-41259945.083518088</v>
      </c>
      <c r="AE354" s="6">
        <f t="shared" si="65"/>
        <v>-40419534.296741508</v>
      </c>
      <c r="AF354" s="6">
        <f t="shared" si="65"/>
        <v>-39245081.853771657</v>
      </c>
      <c r="AG354" s="6">
        <f t="shared" si="65"/>
        <v>-38938368.149991788</v>
      </c>
      <c r="AH354" s="6">
        <f t="shared" si="65"/>
        <v>-38290670.888463818</v>
      </c>
      <c r="AI354" s="6">
        <f t="shared" si="65"/>
        <v>-37359677.268461518</v>
      </c>
      <c r="AJ354" s="6">
        <f t="shared" si="65"/>
        <v>-37165541.334281512</v>
      </c>
      <c r="AK354" s="6">
        <f t="shared" si="65"/>
        <v>-36682380.367105253</v>
      </c>
      <c r="AL354" s="6">
        <f t="shared" si="65"/>
        <v>-35956608.622691616</v>
      </c>
      <c r="AM354" s="6">
        <f t="shared" si="65"/>
        <v>-35861845.810209177</v>
      </c>
      <c r="AN354" s="6">
        <f t="shared" si="65"/>
        <v>-35519740.016340837</v>
      </c>
      <c r="AO354" s="6">
        <f t="shared" si="65"/>
        <v>-34967586.84871383</v>
      </c>
      <c r="AP354" s="6">
        <f t="shared" si="65"/>
        <v>0</v>
      </c>
      <c r="AQ354" s="6">
        <f t="shared" si="65"/>
        <v>0</v>
      </c>
      <c r="AR354" s="6">
        <f t="shared" si="65"/>
        <v>0</v>
      </c>
      <c r="AS354" s="6">
        <f t="shared" si="65"/>
        <v>0</v>
      </c>
      <c r="AT354" s="6">
        <f t="shared" si="65"/>
        <v>0</v>
      </c>
      <c r="AU354" s="6">
        <f t="shared" si="65"/>
        <v>0</v>
      </c>
      <c r="AV354" s="6">
        <f t="shared" si="65"/>
        <v>0</v>
      </c>
      <c r="AW354" s="6">
        <f t="shared" si="65"/>
        <v>0</v>
      </c>
      <c r="AX354" s="6">
        <f t="shared" si="65"/>
        <v>0</v>
      </c>
      <c r="AY354" s="6">
        <f t="shared" si="65"/>
        <v>0</v>
      </c>
      <c r="AZ354" s="6">
        <f t="shared" si="61"/>
        <v>0</v>
      </c>
      <c r="BA354" s="6">
        <f t="shared" si="61"/>
        <v>0</v>
      </c>
      <c r="BB354" s="6">
        <f t="shared" si="61"/>
        <v>0</v>
      </c>
      <c r="BC354" s="6">
        <f t="shared" si="61"/>
        <v>0</v>
      </c>
      <c r="BD354" s="6">
        <f t="shared" si="61"/>
        <v>0</v>
      </c>
      <c r="BE354" s="6">
        <f t="shared" si="61"/>
        <v>0</v>
      </c>
      <c r="BF354" s="6">
        <f t="shared" si="61"/>
        <v>0</v>
      </c>
      <c r="BG354" s="6">
        <f t="shared" si="61"/>
        <v>0</v>
      </c>
    </row>
    <row r="355" spans="2:59" x14ac:dyDescent="0.3">
      <c r="B355" s="5" t="s">
        <v>246</v>
      </c>
      <c r="C355" s="6">
        <f t="shared" si="62"/>
        <v>489739.62964671105</v>
      </c>
      <c r="D355" s="6">
        <f t="shared" si="62"/>
        <v>885066.19870556891</v>
      </c>
      <c r="E355" s="6">
        <f t="shared" si="62"/>
        <v>-108605.75142460316</v>
      </c>
      <c r="F355" s="6">
        <f t="shared" si="62"/>
        <v>-751147.43902914971</v>
      </c>
      <c r="G355" s="6">
        <f t="shared" si="62"/>
        <v>-605408.67232688516</v>
      </c>
      <c r="H355" s="6">
        <f t="shared" si="62"/>
        <v>-787396.01074324921</v>
      </c>
      <c r="I355" s="6">
        <f t="shared" si="62"/>
        <v>-390751.10660353675</v>
      </c>
      <c r="J355" s="6">
        <f t="shared" si="62"/>
        <v>-182694.41400524974</v>
      </c>
      <c r="K355" s="6">
        <f t="shared" si="62"/>
        <v>-576065.51174751669</v>
      </c>
      <c r="L355" s="6">
        <f t="shared" si="62"/>
        <v>-248081.89075699076</v>
      </c>
      <c r="M355" s="6">
        <f t="shared" si="62"/>
        <v>-209930.20458077267</v>
      </c>
      <c r="N355" s="6">
        <f t="shared" si="62"/>
        <v>-560866.12019804865</v>
      </c>
      <c r="O355" s="6">
        <f t="shared" si="62"/>
        <v>-670437.15672310069</v>
      </c>
      <c r="P355" s="6">
        <f t="shared" si="62"/>
        <v>-778436.20977351442</v>
      </c>
      <c r="Q355" s="6">
        <f t="shared" si="62"/>
        <v>-1475136.9583129175</v>
      </c>
      <c r="R355" s="6">
        <f t="shared" si="62"/>
        <v>-2139983.6497998014</v>
      </c>
      <c r="S355" s="6">
        <f t="shared" si="65"/>
        <v>-2229839.5621366166</v>
      </c>
      <c r="T355" s="6">
        <f t="shared" si="65"/>
        <v>-2499679.2431333698</v>
      </c>
      <c r="U355" s="6">
        <f t="shared" si="65"/>
        <v>-2765450.1919680163</v>
      </c>
      <c r="V355" s="6">
        <f t="shared" si="65"/>
        <v>-2820367.9397383537</v>
      </c>
      <c r="W355" s="6">
        <f t="shared" si="65"/>
        <v>-3092974.2366538327</v>
      </c>
      <c r="X355" s="6">
        <f t="shared" si="65"/>
        <v>-4323354.7521316651</v>
      </c>
      <c r="Y355" s="6">
        <f t="shared" si="65"/>
        <v>-4398591.2706195209</v>
      </c>
      <c r="Z355" s="6">
        <f t="shared" si="65"/>
        <v>-4721626.7524270415</v>
      </c>
      <c r="AA355" s="6">
        <f t="shared" si="65"/>
        <v>-4953123.5359843094</v>
      </c>
      <c r="AB355" s="6">
        <f t="shared" si="65"/>
        <v>-17627526.408622149</v>
      </c>
      <c r="AC355" s="6">
        <f t="shared" si="65"/>
        <v>-17173193.005856201</v>
      </c>
      <c r="AD355" s="6">
        <f t="shared" si="65"/>
        <v>-17868258.194931962</v>
      </c>
      <c r="AE355" s="6">
        <f t="shared" si="65"/>
        <v>-17469556.191385247</v>
      </c>
      <c r="AF355" s="6">
        <f t="shared" si="65"/>
        <v>-16995878.864928573</v>
      </c>
      <c r="AG355" s="6">
        <f t="shared" si="65"/>
        <v>-16741156.752405973</v>
      </c>
      <c r="AH355" s="6">
        <f t="shared" si="65"/>
        <v>-16407961.252476128</v>
      </c>
      <c r="AI355" s="6">
        <f t="shared" si="65"/>
        <v>-16012783.407365141</v>
      </c>
      <c r="AJ355" s="6">
        <f t="shared" si="65"/>
        <v>-15800258.379344596</v>
      </c>
      <c r="AK355" s="6">
        <f t="shared" si="65"/>
        <v>-15523548.728444178</v>
      </c>
      <c r="AL355" s="6">
        <f t="shared" si="65"/>
        <v>-15195421.579569608</v>
      </c>
      <c r="AM355" s="6">
        <f t="shared" si="65"/>
        <v>-15019392.736115182</v>
      </c>
      <c r="AN355" s="6">
        <f t="shared" si="65"/>
        <v>-14790115.363837199</v>
      </c>
      <c r="AO355" s="6">
        <f t="shared" si="65"/>
        <v>-14518142.461462405</v>
      </c>
      <c r="AP355" s="6">
        <f t="shared" si="65"/>
        <v>0</v>
      </c>
      <c r="AQ355" s="6">
        <f t="shared" si="65"/>
        <v>0</v>
      </c>
      <c r="AR355" s="6">
        <f t="shared" si="65"/>
        <v>0</v>
      </c>
      <c r="AS355" s="6">
        <f t="shared" si="65"/>
        <v>0</v>
      </c>
      <c r="AT355" s="6">
        <f t="shared" si="65"/>
        <v>0</v>
      </c>
      <c r="AU355" s="6">
        <f t="shared" si="65"/>
        <v>0</v>
      </c>
      <c r="AV355" s="6">
        <f t="shared" si="65"/>
        <v>0</v>
      </c>
      <c r="AW355" s="6">
        <f t="shared" si="65"/>
        <v>0</v>
      </c>
      <c r="AX355" s="6">
        <f t="shared" si="65"/>
        <v>0</v>
      </c>
      <c r="AY355" s="6">
        <f t="shared" si="65"/>
        <v>0</v>
      </c>
      <c r="AZ355" s="6">
        <f t="shared" si="61"/>
        <v>0</v>
      </c>
      <c r="BA355" s="6">
        <f t="shared" si="61"/>
        <v>0</v>
      </c>
      <c r="BB355" s="6">
        <f t="shared" si="61"/>
        <v>0</v>
      </c>
      <c r="BC355" s="6">
        <f t="shared" si="61"/>
        <v>0</v>
      </c>
      <c r="BD355" s="6">
        <f t="shared" si="61"/>
        <v>0</v>
      </c>
      <c r="BE355" s="6">
        <f t="shared" si="61"/>
        <v>0</v>
      </c>
      <c r="BF355" s="6">
        <f t="shared" si="61"/>
        <v>0</v>
      </c>
      <c r="BG355" s="6">
        <f t="shared" si="61"/>
        <v>0</v>
      </c>
    </row>
    <row r="356" spans="2:59" x14ac:dyDescent="0.3">
      <c r="B356" s="5" t="s">
        <v>247</v>
      </c>
      <c r="C356" s="6">
        <f t="shared" si="62"/>
        <v>-721082.22405673563</v>
      </c>
      <c r="D356" s="6">
        <f t="shared" si="62"/>
        <v>-1492381.3931449056</v>
      </c>
      <c r="E356" s="6">
        <f t="shared" si="62"/>
        <v>-5996881.12889193</v>
      </c>
      <c r="F356" s="6">
        <f t="shared" si="62"/>
        <v>-7233654.4807231277</v>
      </c>
      <c r="G356" s="6">
        <f t="shared" si="62"/>
        <v>-8105649.5814956129</v>
      </c>
      <c r="H356" s="6">
        <f t="shared" si="62"/>
        <v>-9918262.6060114354</v>
      </c>
      <c r="I356" s="6">
        <f t="shared" si="62"/>
        <v>-9708098.3998917043</v>
      </c>
      <c r="J356" s="6">
        <f t="shared" si="62"/>
        <v>-10090614.866528139</v>
      </c>
      <c r="K356" s="6">
        <f t="shared" si="62"/>
        <v>-12023096.263572231</v>
      </c>
      <c r="L356" s="6">
        <f t="shared" si="62"/>
        <v>-11689201.774410114</v>
      </c>
      <c r="M356" s="6">
        <f t="shared" si="62"/>
        <v>-12228095.742238954</v>
      </c>
      <c r="N356" s="6">
        <f t="shared" si="62"/>
        <v>-13789713.315358296</v>
      </c>
      <c r="O356" s="6">
        <f t="shared" si="62"/>
        <v>-14729992.759771124</v>
      </c>
      <c r="P356" s="6">
        <f t="shared" si="62"/>
        <v>-15653444.792523414</v>
      </c>
      <c r="Q356" s="6">
        <f t="shared" si="62"/>
        <v>-18069158.83197391</v>
      </c>
      <c r="R356" s="6">
        <f t="shared" si="62"/>
        <v>-18317003.017575227</v>
      </c>
      <c r="S356" s="6">
        <f t="shared" si="65"/>
        <v>-18932114.162557319</v>
      </c>
      <c r="T356" s="6">
        <f t="shared" si="65"/>
        <v>-19585645.941673689</v>
      </c>
      <c r="U356" s="6">
        <f t="shared" si="65"/>
        <v>-20735540.245423228</v>
      </c>
      <c r="V356" s="6">
        <f t="shared" si="65"/>
        <v>-21029179.971965797</v>
      </c>
      <c r="W356" s="6">
        <f t="shared" si="65"/>
        <v>-21489185.868917197</v>
      </c>
      <c r="X356" s="6">
        <f t="shared" si="65"/>
        <v>-23367844.238212831</v>
      </c>
      <c r="Y356" s="6">
        <f t="shared" si="65"/>
        <v>-23524966.989642829</v>
      </c>
      <c r="Z356" s="6">
        <f t="shared" si="65"/>
        <v>-23893688.793612368</v>
      </c>
      <c r="AA356" s="6">
        <f t="shared" si="65"/>
        <v>-24649283.327422395</v>
      </c>
      <c r="AB356" s="6">
        <f t="shared" si="65"/>
        <v>-66158933.467522748</v>
      </c>
      <c r="AC356" s="6">
        <f t="shared" si="65"/>
        <v>-64531771.007830113</v>
      </c>
      <c r="AD356" s="6">
        <f t="shared" si="65"/>
        <v>-64909767.839183643</v>
      </c>
      <c r="AE356" s="6">
        <f t="shared" si="65"/>
        <v>-63753555.216178231</v>
      </c>
      <c r="AF356" s="6">
        <f t="shared" si="65"/>
        <v>-62091004.435670912</v>
      </c>
      <c r="AG356" s="6">
        <f t="shared" si="65"/>
        <v>-61542648.713748753</v>
      </c>
      <c r="AH356" s="6">
        <f t="shared" si="65"/>
        <v>-60485792.100113034</v>
      </c>
      <c r="AI356" s="6">
        <f t="shared" si="65"/>
        <v>-58964479.841981538</v>
      </c>
      <c r="AJ356" s="6">
        <f t="shared" si="65"/>
        <v>-58464165.094222337</v>
      </c>
      <c r="AK356" s="6">
        <f t="shared" si="65"/>
        <v>-57497464.588408478</v>
      </c>
      <c r="AL356" s="6">
        <f t="shared" si="65"/>
        <v>-56104275.09131515</v>
      </c>
      <c r="AM356" s="6">
        <f t="shared" si="65"/>
        <v>-55647726.929832205</v>
      </c>
      <c r="AN356" s="6">
        <f t="shared" si="65"/>
        <v>-54762963.561296433</v>
      </c>
      <c r="AO356" s="6">
        <f t="shared" si="65"/>
        <v>-53486179.778458178</v>
      </c>
      <c r="AP356" s="6">
        <f t="shared" si="65"/>
        <v>0</v>
      </c>
      <c r="AQ356" s="6">
        <f t="shared" ref="AQ356:CL356" si="66">AQ64-AQ209</f>
        <v>0</v>
      </c>
      <c r="AR356" s="6">
        <f t="shared" si="66"/>
        <v>0</v>
      </c>
      <c r="AS356" s="6">
        <f t="shared" si="66"/>
        <v>0</v>
      </c>
      <c r="AT356" s="6">
        <f t="shared" si="66"/>
        <v>0</v>
      </c>
      <c r="AU356" s="6">
        <f t="shared" si="66"/>
        <v>0</v>
      </c>
      <c r="AV356" s="6">
        <f t="shared" si="66"/>
        <v>0</v>
      </c>
      <c r="AW356" s="6">
        <f t="shared" si="66"/>
        <v>0</v>
      </c>
      <c r="AX356" s="6">
        <f t="shared" si="66"/>
        <v>0</v>
      </c>
      <c r="AY356" s="6">
        <f t="shared" si="66"/>
        <v>0</v>
      </c>
      <c r="AZ356" s="6">
        <f t="shared" si="61"/>
        <v>0</v>
      </c>
      <c r="BA356" s="6">
        <f t="shared" si="61"/>
        <v>0</v>
      </c>
      <c r="BB356" s="6">
        <f t="shared" si="61"/>
        <v>0</v>
      </c>
      <c r="BC356" s="6">
        <f t="shared" si="61"/>
        <v>0</v>
      </c>
      <c r="BD356" s="6">
        <f t="shared" si="61"/>
        <v>0</v>
      </c>
      <c r="BE356" s="6">
        <f t="shared" si="61"/>
        <v>0</v>
      </c>
      <c r="BF356" s="6">
        <f t="shared" si="61"/>
        <v>0</v>
      </c>
      <c r="BG356" s="6">
        <f t="shared" si="61"/>
        <v>0</v>
      </c>
    </row>
    <row r="357" spans="2:59" x14ac:dyDescent="0.3">
      <c r="B357" s="5" t="s">
        <v>248</v>
      </c>
      <c r="C357" s="6">
        <f t="shared" si="62"/>
        <v>-144180.02644039644</v>
      </c>
      <c r="D357" s="6">
        <f t="shared" si="62"/>
        <v>-314728.66307928972</v>
      </c>
      <c r="E357" s="6">
        <f t="shared" si="62"/>
        <v>-555674.6740779723</v>
      </c>
      <c r="F357" s="6">
        <f t="shared" si="62"/>
        <v>-693434.93104989734</v>
      </c>
      <c r="G357" s="6">
        <f t="shared" si="62"/>
        <v>-809599.04147742619</v>
      </c>
      <c r="H357" s="6">
        <f t="shared" si="62"/>
        <v>-887669.10157479043</v>
      </c>
      <c r="I357" s="6">
        <f t="shared" si="62"/>
        <v>-944819.08161165123</v>
      </c>
      <c r="J357" s="6">
        <f t="shared" si="62"/>
        <v>-981868.54813753976</v>
      </c>
      <c r="K357" s="6">
        <f t="shared" si="62"/>
        <v>-1005393.0239137555</v>
      </c>
      <c r="L357" s="6">
        <f t="shared" si="62"/>
        <v>-1018322.5641008432</v>
      </c>
      <c r="M357" s="6">
        <f t="shared" si="62"/>
        <v>-1027172.3175596696</v>
      </c>
      <c r="N357" s="6">
        <f t="shared" si="62"/>
        <v>-1016974.4498856878</v>
      </c>
      <c r="O357" s="6">
        <f t="shared" si="62"/>
        <v>-1022975.9105056673</v>
      </c>
      <c r="P357" s="6">
        <f t="shared" si="62"/>
        <v>-1008232.5363014814</v>
      </c>
      <c r="Q357" s="6">
        <f t="shared" si="62"/>
        <v>-987179.34261340625</v>
      </c>
      <c r="R357" s="6">
        <f t="shared" si="62"/>
        <v>-946909.20426132414</v>
      </c>
      <c r="S357" s="6">
        <f t="shared" ref="S357:BN372" si="67">S65-S210</f>
        <v>-920725.93248466449</v>
      </c>
      <c r="T357" s="6">
        <f t="shared" si="67"/>
        <v>-868459.86595732369</v>
      </c>
      <c r="U357" s="6">
        <f t="shared" si="67"/>
        <v>-862515.5494095278</v>
      </c>
      <c r="V357" s="6">
        <f t="shared" si="67"/>
        <v>-831653.0362008611</v>
      </c>
      <c r="W357" s="6">
        <f t="shared" si="67"/>
        <v>-780278.44849046413</v>
      </c>
      <c r="X357" s="6">
        <f t="shared" si="67"/>
        <v>-768589.40707714716</v>
      </c>
      <c r="Y357" s="6">
        <f t="shared" si="67"/>
        <v>-737046.61786766583</v>
      </c>
      <c r="Z357" s="6">
        <f t="shared" si="67"/>
        <v>-689194.73912820593</v>
      </c>
      <c r="AA357" s="6">
        <f t="shared" si="67"/>
        <v>-675126.02872313512</v>
      </c>
      <c r="AB357" s="6">
        <f t="shared" si="67"/>
        <v>-781317.42028149904</v>
      </c>
      <c r="AC357" s="6">
        <f t="shared" si="67"/>
        <v>-725723.23000073759</v>
      </c>
      <c r="AD357" s="6">
        <f t="shared" si="67"/>
        <v>-700402.18857447722</v>
      </c>
      <c r="AE357" s="6">
        <f t="shared" si="67"/>
        <v>-663510.79551801854</v>
      </c>
      <c r="AF357" s="6">
        <f t="shared" si="67"/>
        <v>-617188.39548163349</v>
      </c>
      <c r="AG357" s="6">
        <f t="shared" si="67"/>
        <v>-596141.85968336521</v>
      </c>
      <c r="AH357" s="6">
        <f t="shared" si="67"/>
        <v>-565404.72061673703</v>
      </c>
      <c r="AI357" s="6">
        <f t="shared" si="67"/>
        <v>-526761.5471765633</v>
      </c>
      <c r="AJ357" s="6">
        <f t="shared" si="67"/>
        <v>-509237.95569910784</v>
      </c>
      <c r="AK357" s="6">
        <f t="shared" si="67"/>
        <v>-483595.81294963736</v>
      </c>
      <c r="AL357" s="6">
        <f t="shared" si="67"/>
        <v>-451325.01269909431</v>
      </c>
      <c r="AM357" s="6">
        <f t="shared" si="67"/>
        <v>-436712.50012883381</v>
      </c>
      <c r="AN357" s="6">
        <f t="shared" si="67"/>
        <v>-415296.7586677334</v>
      </c>
      <c r="AO357" s="6">
        <f t="shared" si="67"/>
        <v>-388322.57811885071</v>
      </c>
      <c r="AP357" s="6">
        <f t="shared" si="67"/>
        <v>0</v>
      </c>
      <c r="AQ357" s="6">
        <f t="shared" si="67"/>
        <v>0</v>
      </c>
      <c r="AR357" s="6">
        <f t="shared" si="67"/>
        <v>0</v>
      </c>
      <c r="AS357" s="6">
        <f t="shared" si="67"/>
        <v>0</v>
      </c>
      <c r="AT357" s="6">
        <f t="shared" si="67"/>
        <v>0</v>
      </c>
      <c r="AU357" s="6">
        <f t="shared" si="67"/>
        <v>0</v>
      </c>
      <c r="AV357" s="6">
        <f t="shared" si="67"/>
        <v>0</v>
      </c>
      <c r="AW357" s="6">
        <f t="shared" si="67"/>
        <v>0</v>
      </c>
      <c r="AX357" s="6">
        <f t="shared" si="67"/>
        <v>0</v>
      </c>
      <c r="AY357" s="6">
        <f t="shared" si="67"/>
        <v>0</v>
      </c>
      <c r="AZ357" s="6">
        <f t="shared" si="61"/>
        <v>0</v>
      </c>
      <c r="BA357" s="6">
        <f t="shared" si="61"/>
        <v>0</v>
      </c>
      <c r="BB357" s="6">
        <f t="shared" si="61"/>
        <v>0</v>
      </c>
      <c r="BC357" s="6">
        <f t="shared" si="61"/>
        <v>0</v>
      </c>
      <c r="BD357" s="6">
        <f t="shared" si="61"/>
        <v>0</v>
      </c>
      <c r="BE357" s="6">
        <f t="shared" si="61"/>
        <v>0</v>
      </c>
      <c r="BF357" s="6">
        <f t="shared" si="61"/>
        <v>0</v>
      </c>
      <c r="BG357" s="6">
        <f t="shared" si="61"/>
        <v>0</v>
      </c>
    </row>
    <row r="358" spans="2:59" s="11" customFormat="1" x14ac:dyDescent="0.3">
      <c r="B358" s="7" t="s">
        <v>255</v>
      </c>
      <c r="C358" s="8">
        <f t="shared" si="62"/>
        <v>-1866311.2752583623</v>
      </c>
      <c r="D358" s="8">
        <f t="shared" si="62"/>
        <v>-3906193.968036741</v>
      </c>
      <c r="E358" s="8">
        <f t="shared" si="62"/>
        <v>-14508475.883527488</v>
      </c>
      <c r="F358" s="8">
        <f t="shared" si="62"/>
        <v>-18549000.269219398</v>
      </c>
      <c r="G358" s="8">
        <f t="shared" si="62"/>
        <v>-20834421.381515086</v>
      </c>
      <c r="H358" s="8">
        <f t="shared" si="62"/>
        <v>-25411840.65577054</v>
      </c>
      <c r="I358" s="8">
        <f t="shared" si="62"/>
        <v>-26078653.038453251</v>
      </c>
      <c r="J358" s="8">
        <f t="shared" si="62"/>
        <v>-27260068.489209801</v>
      </c>
      <c r="K358" s="8">
        <f t="shared" si="62"/>
        <v>-32398116.189823568</v>
      </c>
      <c r="L358" s="8">
        <f t="shared" si="62"/>
        <v>-32454666.098888874</v>
      </c>
      <c r="M358" s="8">
        <f t="shared" si="62"/>
        <v>-33714950.84376809</v>
      </c>
      <c r="N358" s="8">
        <f t="shared" si="62"/>
        <v>-38022179.073939919</v>
      </c>
      <c r="O358" s="8">
        <f t="shared" si="62"/>
        <v>-40820915.82943213</v>
      </c>
      <c r="P358" s="8">
        <f t="shared" si="62"/>
        <v>-42877423.468043938</v>
      </c>
      <c r="Q358" s="8">
        <f t="shared" si="62"/>
        <v>-48704778.454644918</v>
      </c>
      <c r="R358" s="8">
        <f t="shared" si="62"/>
        <v>-49134530.338764697</v>
      </c>
      <c r="S358" s="8">
        <f t="shared" si="67"/>
        <v>-50011288.076371461</v>
      </c>
      <c r="T358" s="8">
        <f t="shared" si="67"/>
        <v>-51604117.149663389</v>
      </c>
      <c r="U358" s="8">
        <f t="shared" si="67"/>
        <v>-53694745.706246257</v>
      </c>
      <c r="V358" s="8">
        <f t="shared" si="67"/>
        <v>-53812045.480596781</v>
      </c>
      <c r="W358" s="8">
        <f t="shared" si="67"/>
        <v>-54827196.896458849</v>
      </c>
      <c r="X358" s="8">
        <f t="shared" si="67"/>
        <v>-58261591.937370926</v>
      </c>
      <c r="Y358" s="8">
        <f t="shared" si="67"/>
        <v>-58119333.191273183</v>
      </c>
      <c r="Z358" s="8">
        <f t="shared" si="67"/>
        <v>-58925753.859372228</v>
      </c>
      <c r="AA358" s="8">
        <f t="shared" si="67"/>
        <v>-60149990.287945837</v>
      </c>
      <c r="AB358" s="8">
        <f t="shared" si="67"/>
        <v>-127742281.47939804</v>
      </c>
      <c r="AC358" s="8">
        <f t="shared" si="67"/>
        <v>-124117521.89868808</v>
      </c>
      <c r="AD358" s="8">
        <f t="shared" si="67"/>
        <v>-124738373.30620818</v>
      </c>
      <c r="AE358" s="8">
        <f t="shared" si="67"/>
        <v>-122306156.49982302</v>
      </c>
      <c r="AF358" s="8">
        <f t="shared" si="67"/>
        <v>-118949153.54985277</v>
      </c>
      <c r="AG358" s="8">
        <f t="shared" si="67"/>
        <v>-117818315.47582987</v>
      </c>
      <c r="AH358" s="8">
        <f t="shared" si="67"/>
        <v>-115749828.96166973</v>
      </c>
      <c r="AI358" s="8">
        <f t="shared" si="67"/>
        <v>-112863702.06498477</v>
      </c>
      <c r="AJ358" s="8">
        <f t="shared" si="67"/>
        <v>-111939202.76354755</v>
      </c>
      <c r="AK358" s="8">
        <f t="shared" si="67"/>
        <v>-110186989.49690755</v>
      </c>
      <c r="AL358" s="8">
        <f t="shared" si="67"/>
        <v>-107707630.30627547</v>
      </c>
      <c r="AM358" s="8">
        <f t="shared" si="67"/>
        <v>-106965677.9762854</v>
      </c>
      <c r="AN358" s="8">
        <f t="shared" si="67"/>
        <v>-105488115.7001422</v>
      </c>
      <c r="AO358" s="8">
        <f t="shared" si="67"/>
        <v>-103360231.66675326</v>
      </c>
      <c r="AP358" s="8">
        <f t="shared" si="67"/>
        <v>0</v>
      </c>
      <c r="AQ358" s="8">
        <f t="shared" si="67"/>
        <v>0</v>
      </c>
      <c r="AR358" s="8">
        <f t="shared" si="67"/>
        <v>0</v>
      </c>
      <c r="AS358" s="8">
        <f t="shared" si="67"/>
        <v>0</v>
      </c>
      <c r="AT358" s="8">
        <f t="shared" si="67"/>
        <v>0</v>
      </c>
      <c r="AU358" s="8">
        <f t="shared" si="67"/>
        <v>0</v>
      </c>
      <c r="AV358" s="8">
        <f t="shared" si="67"/>
        <v>0</v>
      </c>
      <c r="AW358" s="8">
        <f t="shared" si="67"/>
        <v>0</v>
      </c>
      <c r="AX358" s="8">
        <f t="shared" si="67"/>
        <v>0</v>
      </c>
      <c r="AY358" s="8">
        <f t="shared" si="67"/>
        <v>0</v>
      </c>
      <c r="AZ358" s="8">
        <f t="shared" si="61"/>
        <v>0</v>
      </c>
      <c r="BA358" s="8">
        <f t="shared" si="61"/>
        <v>0</v>
      </c>
      <c r="BB358" s="8">
        <f t="shared" si="61"/>
        <v>0</v>
      </c>
      <c r="BC358" s="8">
        <f t="shared" si="61"/>
        <v>0</v>
      </c>
      <c r="BD358" s="8">
        <f t="shared" si="61"/>
        <v>0</v>
      </c>
      <c r="BE358" s="8">
        <f t="shared" si="61"/>
        <v>0</v>
      </c>
      <c r="BF358" s="8">
        <f t="shared" si="61"/>
        <v>0</v>
      </c>
      <c r="BG358" s="8">
        <f t="shared" si="61"/>
        <v>0</v>
      </c>
    </row>
    <row r="359" spans="2:59" x14ac:dyDescent="0.3">
      <c r="B359" s="9" t="s">
        <v>256</v>
      </c>
      <c r="C359" s="6">
        <f t="shared" si="62"/>
        <v>-0.42272959467763421</v>
      </c>
      <c r="D359" s="6">
        <f t="shared" si="62"/>
        <v>-0.41876997368104113</v>
      </c>
      <c r="E359" s="6">
        <f t="shared" si="62"/>
        <v>-0.41251462939753197</v>
      </c>
      <c r="F359" s="6">
        <f t="shared" si="62"/>
        <v>-0.40760325099925027</v>
      </c>
      <c r="G359" s="6">
        <f t="shared" si="62"/>
        <v>-0.40339281121623255</v>
      </c>
      <c r="H359" s="6">
        <f t="shared" si="62"/>
        <v>-0.39756915047137897</v>
      </c>
      <c r="I359" s="6">
        <f t="shared" si="62"/>
        <v>-0.39567506998769647</v>
      </c>
      <c r="J359" s="6">
        <f t="shared" si="62"/>
        <v>-0.39203014732362496</v>
      </c>
      <c r="K359" s="6">
        <f t="shared" si="62"/>
        <v>-0.38676911825188909</v>
      </c>
      <c r="L359" s="6">
        <f t="shared" si="62"/>
        <v>-0.38504682619326269</v>
      </c>
      <c r="M359" s="6">
        <f t="shared" si="62"/>
        <v>-0.38178979482201558</v>
      </c>
      <c r="N359" s="6">
        <f t="shared" si="62"/>
        <v>-0.37746205029561231</v>
      </c>
      <c r="O359" s="6">
        <f t="shared" si="62"/>
        <v>-0.37593324331797634</v>
      </c>
      <c r="P359" s="6">
        <f t="shared" si="62"/>
        <v>-0.37306398175025879</v>
      </c>
      <c r="Q359" s="6">
        <f t="shared" si="62"/>
        <v>-0.36927478949237491</v>
      </c>
      <c r="R359" s="6">
        <f t="shared" si="62"/>
        <v>-0.36340945840262168</v>
      </c>
      <c r="S359" s="6">
        <f t="shared" si="67"/>
        <v>-0.36105622418304256</v>
      </c>
      <c r="T359" s="6">
        <f t="shared" si="67"/>
        <v>-0.35774478224441214</v>
      </c>
      <c r="U359" s="6">
        <f t="shared" si="67"/>
        <v>-0.35682560638291178</v>
      </c>
      <c r="V359" s="6">
        <f t="shared" si="67"/>
        <v>-0.3548760624620641</v>
      </c>
      <c r="W359" s="6">
        <f t="shared" si="67"/>
        <v>-0.35209393045312165</v>
      </c>
      <c r="X359" s="6">
        <f t="shared" si="67"/>
        <v>-0.34592610670067625</v>
      </c>
      <c r="Y359" s="6">
        <f t="shared" si="67"/>
        <v>-0.34376623709162518</v>
      </c>
      <c r="Z359" s="6">
        <f t="shared" si="67"/>
        <v>-0.34074557530110161</v>
      </c>
      <c r="AA359" s="6">
        <f t="shared" si="67"/>
        <v>-0.33966561008284041</v>
      </c>
      <c r="AB359" s="6">
        <f t="shared" si="67"/>
        <v>-0.33798131427560829</v>
      </c>
      <c r="AC359" s="6">
        <f t="shared" si="67"/>
        <v>-0.33586583116788499</v>
      </c>
      <c r="AD359" s="6">
        <f t="shared" si="67"/>
        <v>-0.33077187067553809</v>
      </c>
      <c r="AE359" s="6">
        <f t="shared" si="67"/>
        <v>-0.33047832957452145</v>
      </c>
      <c r="AF359" s="6">
        <f t="shared" si="67"/>
        <v>-0.32993157733841</v>
      </c>
      <c r="AG359" s="6">
        <f t="shared" si="67"/>
        <v>-0.33049503375372818</v>
      </c>
      <c r="AH359" s="6">
        <f t="shared" si="67"/>
        <v>-0.33080542089737064</v>
      </c>
      <c r="AI359" s="6">
        <f t="shared" si="67"/>
        <v>-0.33101587653885861</v>
      </c>
      <c r="AJ359" s="6">
        <f t="shared" si="67"/>
        <v>-0.33201541923420136</v>
      </c>
      <c r="AK359" s="6">
        <f t="shared" si="67"/>
        <v>-0.33291026948453623</v>
      </c>
      <c r="AL359" s="6">
        <f t="shared" si="67"/>
        <v>-0.33383529579516374</v>
      </c>
      <c r="AM359" s="6">
        <f t="shared" si="67"/>
        <v>-0.33526497927830506</v>
      </c>
      <c r="AN359" s="6">
        <f t="shared" si="67"/>
        <v>-0.33671793055161148</v>
      </c>
      <c r="AO359" s="6">
        <f t="shared" si="67"/>
        <v>-0.33830793802256409</v>
      </c>
      <c r="AP359" s="6">
        <f t="shared" si="67"/>
        <v>0</v>
      </c>
      <c r="AQ359" s="6">
        <f t="shared" si="67"/>
        <v>0</v>
      </c>
      <c r="AR359" s="6">
        <f t="shared" si="67"/>
        <v>0</v>
      </c>
      <c r="AS359" s="6">
        <f t="shared" si="67"/>
        <v>0</v>
      </c>
      <c r="AT359" s="6">
        <f t="shared" si="67"/>
        <v>0</v>
      </c>
      <c r="AU359" s="6">
        <f t="shared" si="67"/>
        <v>0</v>
      </c>
      <c r="AV359" s="6">
        <f t="shared" si="67"/>
        <v>0</v>
      </c>
      <c r="AW359" s="6">
        <f t="shared" si="67"/>
        <v>0</v>
      </c>
      <c r="AX359" s="6">
        <f t="shared" si="67"/>
        <v>0</v>
      </c>
      <c r="AY359" s="6">
        <f t="shared" si="67"/>
        <v>0</v>
      </c>
      <c r="AZ359" s="6">
        <f t="shared" si="67"/>
        <v>0</v>
      </c>
      <c r="BA359" s="6">
        <f t="shared" si="67"/>
        <v>0</v>
      </c>
      <c r="BB359" s="6">
        <f t="shared" si="67"/>
        <v>0</v>
      </c>
      <c r="BC359" s="6">
        <f t="shared" si="67"/>
        <v>0</v>
      </c>
      <c r="BD359" s="6">
        <f t="shared" si="67"/>
        <v>0</v>
      </c>
      <c r="BE359" s="6">
        <f t="shared" si="67"/>
        <v>0</v>
      </c>
      <c r="BF359" s="6">
        <f t="shared" si="67"/>
        <v>0</v>
      </c>
      <c r="BG359" s="6">
        <f t="shared" si="67"/>
        <v>0</v>
      </c>
    </row>
    <row r="360" spans="2:59" x14ac:dyDescent="0.3">
      <c r="B360" s="9" t="s">
        <v>257</v>
      </c>
      <c r="C360" s="6">
        <f t="shared" ref="C360:AY365" si="68">C68-C213</f>
        <v>-0.15408218231670268</v>
      </c>
      <c r="D360" s="6">
        <f t="shared" si="68"/>
        <v>-0.15234034156367607</v>
      </c>
      <c r="E360" s="6">
        <f t="shared" si="68"/>
        <v>-0.15101304401543769</v>
      </c>
      <c r="F360" s="6">
        <f t="shared" si="68"/>
        <v>-0.15182577908641107</v>
      </c>
      <c r="G360" s="6">
        <f t="shared" si="68"/>
        <v>-0.15043102155386404</v>
      </c>
      <c r="H360" s="6">
        <f t="shared" si="68"/>
        <v>-0.14921732734368642</v>
      </c>
      <c r="I360" s="6">
        <f t="shared" si="68"/>
        <v>-0.14744507521201233</v>
      </c>
      <c r="J360" s="6">
        <f t="shared" si="68"/>
        <v>-0.14597034373878401</v>
      </c>
      <c r="K360" s="6">
        <f t="shared" si="68"/>
        <v>-0.14481317773697427</v>
      </c>
      <c r="L360" s="6">
        <f t="shared" si="68"/>
        <v>-0.14310783485178202</v>
      </c>
      <c r="M360" s="6">
        <f t="shared" si="68"/>
        <v>-0.14171872251472195</v>
      </c>
      <c r="N360" s="6">
        <f t="shared" si="68"/>
        <v>-0.14048901473761735</v>
      </c>
      <c r="O360" s="6">
        <f t="shared" si="68"/>
        <v>-0.13884364979509836</v>
      </c>
      <c r="P360" s="6">
        <f t="shared" si="68"/>
        <v>-0.13747843826929151</v>
      </c>
      <c r="Q360" s="6">
        <f t="shared" si="68"/>
        <v>-0.13645031907057673</v>
      </c>
      <c r="R360" s="6">
        <f t="shared" si="68"/>
        <v>-0.13929470148700099</v>
      </c>
      <c r="S360" s="6">
        <f t="shared" si="68"/>
        <v>-0.13813302409657652</v>
      </c>
      <c r="T360" s="6">
        <f t="shared" si="68"/>
        <v>-0.13728355836956135</v>
      </c>
      <c r="U360" s="6">
        <f t="shared" si="68"/>
        <v>-0.13593975858796581</v>
      </c>
      <c r="V360" s="6">
        <f t="shared" si="68"/>
        <v>-0.13496397326184137</v>
      </c>
      <c r="W360" s="6">
        <f t="shared" si="68"/>
        <v>-0.13438040586345448</v>
      </c>
      <c r="X360" s="6">
        <f t="shared" si="68"/>
        <v>-0.13869145859565193</v>
      </c>
      <c r="Y360" s="6">
        <f t="shared" si="68"/>
        <v>-0.1383308921470025</v>
      </c>
      <c r="Z360" s="6">
        <f t="shared" si="68"/>
        <v>-0.13854704153787067</v>
      </c>
      <c r="AA360" s="6">
        <f t="shared" si="68"/>
        <v>-0.13806129199614192</v>
      </c>
      <c r="AB360" s="6">
        <f t="shared" si="68"/>
        <v>-0.13799288852896427</v>
      </c>
      <c r="AC360" s="6">
        <f t="shared" si="68"/>
        <v>-0.13836235805508554</v>
      </c>
      <c r="AD360" s="6">
        <f t="shared" si="68"/>
        <v>-0.14324588112968975</v>
      </c>
      <c r="AE360" s="6">
        <f t="shared" si="68"/>
        <v>-0.14283464292666678</v>
      </c>
      <c r="AF360" s="6">
        <f t="shared" si="68"/>
        <v>-0.14288356291501841</v>
      </c>
      <c r="AG360" s="6">
        <f t="shared" si="68"/>
        <v>-0.14209299025193056</v>
      </c>
      <c r="AH360" s="6">
        <f t="shared" si="68"/>
        <v>-0.14175365440850529</v>
      </c>
      <c r="AI360" s="6">
        <f t="shared" si="68"/>
        <v>-0.14187717675737135</v>
      </c>
      <c r="AJ360" s="6">
        <f t="shared" si="68"/>
        <v>-0.14115035652630065</v>
      </c>
      <c r="AK360" s="6">
        <f t="shared" si="68"/>
        <v>-0.1408836814520634</v>
      </c>
      <c r="AL360" s="6">
        <f t="shared" si="68"/>
        <v>-0.14108027013833821</v>
      </c>
      <c r="AM360" s="6">
        <f t="shared" si="68"/>
        <v>-0.14041319627259338</v>
      </c>
      <c r="AN360" s="6">
        <f t="shared" si="68"/>
        <v>-0.14020646084796129</v>
      </c>
      <c r="AO360" s="6">
        <f t="shared" si="68"/>
        <v>-0.1404615897947169</v>
      </c>
      <c r="AP360" s="6">
        <f t="shared" si="68"/>
        <v>0</v>
      </c>
      <c r="AQ360" s="6">
        <f t="shared" si="68"/>
        <v>0</v>
      </c>
      <c r="AR360" s="6">
        <f t="shared" si="68"/>
        <v>0</v>
      </c>
      <c r="AS360" s="6">
        <f t="shared" si="68"/>
        <v>0</v>
      </c>
      <c r="AT360" s="6">
        <f t="shared" si="68"/>
        <v>0</v>
      </c>
      <c r="AU360" s="6">
        <f t="shared" si="68"/>
        <v>0</v>
      </c>
      <c r="AV360" s="6">
        <f t="shared" si="68"/>
        <v>0</v>
      </c>
      <c r="AW360" s="6">
        <f t="shared" si="68"/>
        <v>0</v>
      </c>
      <c r="AX360" s="6">
        <f t="shared" si="68"/>
        <v>0</v>
      </c>
      <c r="AY360" s="6">
        <f t="shared" si="68"/>
        <v>0</v>
      </c>
      <c r="AZ360" s="6">
        <f t="shared" si="67"/>
        <v>0</v>
      </c>
      <c r="BA360" s="6">
        <f t="shared" si="67"/>
        <v>0</v>
      </c>
      <c r="BB360" s="6">
        <f t="shared" si="67"/>
        <v>0</v>
      </c>
      <c r="BC360" s="6">
        <f t="shared" si="67"/>
        <v>0</v>
      </c>
      <c r="BD360" s="6">
        <f t="shared" si="67"/>
        <v>0</v>
      </c>
      <c r="BE360" s="6">
        <f t="shared" si="67"/>
        <v>0</v>
      </c>
      <c r="BF360" s="6">
        <f t="shared" si="67"/>
        <v>0</v>
      </c>
      <c r="BG360" s="6">
        <f t="shared" si="67"/>
        <v>0</v>
      </c>
    </row>
    <row r="361" spans="2:59" x14ac:dyDescent="0.3">
      <c r="B361" s="9" t="s">
        <v>258</v>
      </c>
      <c r="C361" s="6">
        <f t="shared" si="68"/>
        <v>-0.41028856087243237</v>
      </c>
      <c r="D361" s="6">
        <f t="shared" si="68"/>
        <v>-0.41628183941117053</v>
      </c>
      <c r="E361" s="6">
        <f t="shared" si="68"/>
        <v>-0.42417430256685601</v>
      </c>
      <c r="F361" s="6">
        <f t="shared" si="68"/>
        <v>-0.42862471170943228</v>
      </c>
      <c r="G361" s="6">
        <f t="shared" si="68"/>
        <v>-0.43451694896283716</v>
      </c>
      <c r="H361" s="6">
        <f t="shared" si="68"/>
        <v>-0.44189270477318848</v>
      </c>
      <c r="I361" s="6">
        <f t="shared" si="68"/>
        <v>-0.4458122613833253</v>
      </c>
      <c r="J361" s="6">
        <f t="shared" si="68"/>
        <v>-0.45122167247201206</v>
      </c>
      <c r="K361" s="6">
        <f t="shared" si="68"/>
        <v>-0.4579737989532674</v>
      </c>
      <c r="L361" s="6">
        <f t="shared" si="68"/>
        <v>-0.46163759630030182</v>
      </c>
      <c r="M361" s="6">
        <f t="shared" si="68"/>
        <v>-0.466561818799543</v>
      </c>
      <c r="N361" s="6">
        <f t="shared" si="68"/>
        <v>-0.47243930631165193</v>
      </c>
      <c r="O361" s="6">
        <f t="shared" si="68"/>
        <v>-0.47581841167364897</v>
      </c>
      <c r="P361" s="6">
        <f t="shared" si="68"/>
        <v>-0.48030636502201823</v>
      </c>
      <c r="Q361" s="6">
        <f t="shared" si="68"/>
        <v>-0.48542365629582734</v>
      </c>
      <c r="R361" s="6">
        <f t="shared" si="68"/>
        <v>-0.48875529919056632</v>
      </c>
      <c r="S361" s="6">
        <f t="shared" si="68"/>
        <v>-0.49251513460567758</v>
      </c>
      <c r="T361" s="6">
        <f t="shared" si="68"/>
        <v>-0.49697748897361099</v>
      </c>
      <c r="U361" s="6">
        <f t="shared" si="68"/>
        <v>-0.49941806284553591</v>
      </c>
      <c r="V361" s="6">
        <f t="shared" si="68"/>
        <v>-0.50257899147934937</v>
      </c>
      <c r="W361" s="6">
        <f t="shared" si="68"/>
        <v>-0.50623771536857043</v>
      </c>
      <c r="X361" s="6">
        <f t="shared" si="68"/>
        <v>-0.50836699367161053</v>
      </c>
      <c r="Y361" s="6">
        <f t="shared" si="68"/>
        <v>-0.51111510413678229</v>
      </c>
      <c r="Z361" s="6">
        <f t="shared" si="68"/>
        <v>-0.51420452559392005</v>
      </c>
      <c r="AA361" s="6">
        <f t="shared" si="68"/>
        <v>-0.51593714071718433</v>
      </c>
      <c r="AB361" s="6">
        <f t="shared" si="68"/>
        <v>-0.51790944001726391</v>
      </c>
      <c r="AC361" s="6">
        <f t="shared" si="68"/>
        <v>-0.5199247456817957</v>
      </c>
      <c r="AD361" s="6">
        <f t="shared" si="68"/>
        <v>-0.5203672784784753</v>
      </c>
      <c r="AE361" s="6">
        <f t="shared" si="68"/>
        <v>-0.52126202834499569</v>
      </c>
      <c r="AF361" s="6">
        <f t="shared" si="68"/>
        <v>-0.52199618561932815</v>
      </c>
      <c r="AG361" s="6">
        <f t="shared" si="68"/>
        <v>-0.52235213570316297</v>
      </c>
      <c r="AH361" s="6">
        <f t="shared" si="68"/>
        <v>-0.52255621146656517</v>
      </c>
      <c r="AI361" s="6">
        <f t="shared" si="68"/>
        <v>-0.52243971058144911</v>
      </c>
      <c r="AJ361" s="6">
        <f t="shared" si="68"/>
        <v>-0.52228498730438433</v>
      </c>
      <c r="AK361" s="6">
        <f t="shared" si="68"/>
        <v>-0.52181718414243605</v>
      </c>
      <c r="AL361" s="6">
        <f t="shared" si="68"/>
        <v>-0.52089415514739346</v>
      </c>
      <c r="AM361" s="6">
        <f t="shared" si="68"/>
        <v>-0.52023908960937426</v>
      </c>
      <c r="AN361" s="6">
        <f t="shared" si="68"/>
        <v>-0.51913870295080655</v>
      </c>
      <c r="AO361" s="6">
        <f t="shared" si="68"/>
        <v>-0.51747348971608853</v>
      </c>
      <c r="AP361" s="6">
        <f t="shared" si="68"/>
        <v>0</v>
      </c>
      <c r="AQ361" s="6">
        <f t="shared" si="68"/>
        <v>0</v>
      </c>
      <c r="AR361" s="6">
        <f t="shared" si="68"/>
        <v>0</v>
      </c>
      <c r="AS361" s="6">
        <f t="shared" si="68"/>
        <v>0</v>
      </c>
      <c r="AT361" s="6">
        <f t="shared" si="68"/>
        <v>0</v>
      </c>
      <c r="AU361" s="6">
        <f t="shared" si="68"/>
        <v>0</v>
      </c>
      <c r="AV361" s="6">
        <f t="shared" si="68"/>
        <v>0</v>
      </c>
      <c r="AW361" s="6">
        <f t="shared" si="68"/>
        <v>0</v>
      </c>
      <c r="AX361" s="6">
        <f t="shared" si="68"/>
        <v>0</v>
      </c>
      <c r="AY361" s="6">
        <f t="shared" si="68"/>
        <v>0</v>
      </c>
      <c r="AZ361" s="6">
        <f t="shared" si="67"/>
        <v>0</v>
      </c>
      <c r="BA361" s="6">
        <f t="shared" si="67"/>
        <v>0</v>
      </c>
      <c r="BB361" s="6">
        <f t="shared" si="67"/>
        <v>0</v>
      </c>
      <c r="BC361" s="6">
        <f t="shared" si="67"/>
        <v>0</v>
      </c>
      <c r="BD361" s="6">
        <f t="shared" si="67"/>
        <v>0</v>
      </c>
      <c r="BE361" s="6">
        <f t="shared" si="67"/>
        <v>0</v>
      </c>
      <c r="BF361" s="6">
        <f t="shared" si="67"/>
        <v>0</v>
      </c>
      <c r="BG361" s="6">
        <f t="shared" si="67"/>
        <v>0</v>
      </c>
    </row>
    <row r="362" spans="2:59" x14ac:dyDescent="0.3">
      <c r="B362" s="9" t="s">
        <v>259</v>
      </c>
      <c r="C362" s="6">
        <f t="shared" si="68"/>
        <v>-1.2899662133230605E-2</v>
      </c>
      <c r="D362" s="6">
        <f t="shared" si="68"/>
        <v>-1.2607845344112235E-2</v>
      </c>
      <c r="E362" s="6">
        <f t="shared" si="68"/>
        <v>-1.2298024020174202E-2</v>
      </c>
      <c r="F362" s="6">
        <f t="shared" si="68"/>
        <v>-1.1946258204906277E-2</v>
      </c>
      <c r="G362" s="6">
        <f t="shared" si="68"/>
        <v>-1.1659218267066278E-2</v>
      </c>
      <c r="H362" s="6">
        <f t="shared" si="68"/>
        <v>-1.1320817411746131E-2</v>
      </c>
      <c r="I362" s="6">
        <f t="shared" si="68"/>
        <v>-1.1067593416965867E-2</v>
      </c>
      <c r="J362" s="6">
        <f t="shared" si="68"/>
        <v>-1.0777836465579088E-2</v>
      </c>
      <c r="K362" s="6">
        <f t="shared" si="68"/>
        <v>-1.0443905057869254E-2</v>
      </c>
      <c r="L362" s="6">
        <f t="shared" si="68"/>
        <v>-1.020774265465344E-2</v>
      </c>
      <c r="M362" s="6">
        <f t="shared" si="68"/>
        <v>-9.9296638637194849E-3</v>
      </c>
      <c r="N362" s="6">
        <f t="shared" si="68"/>
        <v>-9.6096286551185291E-3</v>
      </c>
      <c r="O362" s="6">
        <f t="shared" si="68"/>
        <v>-9.4046952132763595E-3</v>
      </c>
      <c r="P362" s="6">
        <f t="shared" si="68"/>
        <v>-9.1512149584314553E-3</v>
      </c>
      <c r="Q362" s="6">
        <f t="shared" si="68"/>
        <v>-8.8512351412210841E-3</v>
      </c>
      <c r="R362" s="6">
        <f t="shared" si="68"/>
        <v>-8.5405409198109489E-3</v>
      </c>
      <c r="S362" s="6">
        <f t="shared" si="68"/>
        <v>-8.2956171147033249E-3</v>
      </c>
      <c r="T362" s="6">
        <f t="shared" si="68"/>
        <v>-7.994170412415541E-3</v>
      </c>
      <c r="U362" s="6">
        <f t="shared" si="68"/>
        <v>-7.8165721835865079E-3</v>
      </c>
      <c r="V362" s="6">
        <f t="shared" si="68"/>
        <v>-7.5809727967453512E-3</v>
      </c>
      <c r="W362" s="6">
        <f t="shared" si="68"/>
        <v>-7.2879483148533993E-3</v>
      </c>
      <c r="X362" s="6">
        <f t="shared" si="68"/>
        <v>-7.0154410320613656E-3</v>
      </c>
      <c r="Y362" s="6">
        <f t="shared" si="68"/>
        <v>-6.787766624590027E-3</v>
      </c>
      <c r="Z362" s="6">
        <f t="shared" si="68"/>
        <v>-6.5028575671076177E-3</v>
      </c>
      <c r="AA362" s="6">
        <f t="shared" si="68"/>
        <v>-6.3359572038332763E-3</v>
      </c>
      <c r="AB362" s="6">
        <f t="shared" si="68"/>
        <v>-6.1163571781635041E-3</v>
      </c>
      <c r="AC362" s="6">
        <f t="shared" si="68"/>
        <v>-5.8470650952338141E-3</v>
      </c>
      <c r="AD362" s="6">
        <f t="shared" si="68"/>
        <v>-5.614969716296745E-3</v>
      </c>
      <c r="AE362" s="6">
        <f t="shared" si="68"/>
        <v>-5.4249991538159294E-3</v>
      </c>
      <c r="AF362" s="6">
        <f t="shared" si="68"/>
        <v>-5.1886741272434839E-3</v>
      </c>
      <c r="AG362" s="6">
        <f t="shared" si="68"/>
        <v>-5.0598402911783457E-3</v>
      </c>
      <c r="AH362" s="6">
        <f t="shared" si="68"/>
        <v>-4.8847132275588023E-3</v>
      </c>
      <c r="AI362" s="6">
        <f t="shared" si="68"/>
        <v>-4.6672361223209216E-3</v>
      </c>
      <c r="AJ362" s="6">
        <f t="shared" si="68"/>
        <v>-4.5492369351136618E-3</v>
      </c>
      <c r="AK362" s="6">
        <f t="shared" si="68"/>
        <v>-4.3888649209642824E-3</v>
      </c>
      <c r="AL362" s="6">
        <f t="shared" si="68"/>
        <v>-4.1902789191045672E-3</v>
      </c>
      <c r="AM362" s="6">
        <f t="shared" si="68"/>
        <v>-4.0827348397273209E-3</v>
      </c>
      <c r="AN362" s="6">
        <f t="shared" si="68"/>
        <v>-3.9369056496207141E-3</v>
      </c>
      <c r="AO362" s="6">
        <f t="shared" si="68"/>
        <v>-3.7569824666304238E-3</v>
      </c>
      <c r="AP362" s="6">
        <f t="shared" si="68"/>
        <v>0</v>
      </c>
      <c r="AQ362" s="6">
        <f t="shared" si="68"/>
        <v>0</v>
      </c>
      <c r="AR362" s="6">
        <f t="shared" si="68"/>
        <v>0</v>
      </c>
      <c r="AS362" s="6">
        <f t="shared" si="68"/>
        <v>0</v>
      </c>
      <c r="AT362" s="6">
        <f t="shared" si="68"/>
        <v>0</v>
      </c>
      <c r="AU362" s="6">
        <f t="shared" si="68"/>
        <v>0</v>
      </c>
      <c r="AV362" s="6">
        <f t="shared" si="68"/>
        <v>0</v>
      </c>
      <c r="AW362" s="6">
        <f t="shared" si="68"/>
        <v>0</v>
      </c>
      <c r="AX362" s="6">
        <f t="shared" si="68"/>
        <v>0</v>
      </c>
      <c r="AY362" s="6">
        <f t="shared" si="68"/>
        <v>0</v>
      </c>
      <c r="AZ362" s="6">
        <f t="shared" si="67"/>
        <v>0</v>
      </c>
      <c r="BA362" s="6">
        <f t="shared" si="67"/>
        <v>0</v>
      </c>
      <c r="BB362" s="6">
        <f t="shared" si="67"/>
        <v>0</v>
      </c>
      <c r="BC362" s="6">
        <f t="shared" si="67"/>
        <v>0</v>
      </c>
      <c r="BD362" s="6">
        <f t="shared" si="67"/>
        <v>0</v>
      </c>
      <c r="BE362" s="6">
        <f t="shared" si="67"/>
        <v>0</v>
      </c>
      <c r="BF362" s="6">
        <f t="shared" si="67"/>
        <v>0</v>
      </c>
      <c r="BG362" s="6">
        <f t="shared" si="67"/>
        <v>0</v>
      </c>
    </row>
    <row r="363" spans="2:59" x14ac:dyDescent="0.3">
      <c r="C363" s="6">
        <f t="shared" si="68"/>
        <v>0</v>
      </c>
      <c r="D363" s="6">
        <f t="shared" si="68"/>
        <v>0</v>
      </c>
      <c r="E363" s="6">
        <f t="shared" si="68"/>
        <v>0</v>
      </c>
      <c r="F363" s="6">
        <f t="shared" si="68"/>
        <v>0</v>
      </c>
      <c r="G363" s="6">
        <f t="shared" si="68"/>
        <v>0</v>
      </c>
      <c r="H363" s="6">
        <f t="shared" si="68"/>
        <v>0</v>
      </c>
      <c r="I363" s="6">
        <f t="shared" si="68"/>
        <v>0</v>
      </c>
      <c r="J363" s="6">
        <f t="shared" si="68"/>
        <v>0</v>
      </c>
      <c r="K363" s="6">
        <f t="shared" si="68"/>
        <v>0</v>
      </c>
      <c r="L363" s="6">
        <f t="shared" si="68"/>
        <v>0</v>
      </c>
      <c r="M363" s="6">
        <f t="shared" si="68"/>
        <v>0</v>
      </c>
      <c r="N363" s="6">
        <f t="shared" si="68"/>
        <v>0</v>
      </c>
      <c r="O363" s="6">
        <f t="shared" si="68"/>
        <v>0</v>
      </c>
      <c r="P363" s="6">
        <f t="shared" si="68"/>
        <v>0</v>
      </c>
      <c r="Q363" s="6">
        <f t="shared" si="68"/>
        <v>0</v>
      </c>
      <c r="R363" s="6">
        <f t="shared" si="68"/>
        <v>0</v>
      </c>
      <c r="S363" s="6">
        <f t="shared" si="68"/>
        <v>0</v>
      </c>
      <c r="T363" s="6">
        <f t="shared" si="68"/>
        <v>0</v>
      </c>
      <c r="U363" s="6">
        <f t="shared" si="68"/>
        <v>0</v>
      </c>
      <c r="V363" s="6">
        <f t="shared" si="68"/>
        <v>0</v>
      </c>
      <c r="W363" s="6">
        <f t="shared" si="68"/>
        <v>0</v>
      </c>
      <c r="X363" s="6">
        <f t="shared" si="68"/>
        <v>0</v>
      </c>
      <c r="Y363" s="6">
        <f t="shared" si="68"/>
        <v>0</v>
      </c>
      <c r="Z363" s="6">
        <f t="shared" si="68"/>
        <v>0</v>
      </c>
      <c r="AA363" s="6">
        <f t="shared" si="68"/>
        <v>0</v>
      </c>
      <c r="AB363" s="6">
        <f t="shared" si="68"/>
        <v>0</v>
      </c>
      <c r="AC363" s="6">
        <f t="shared" si="68"/>
        <v>0</v>
      </c>
      <c r="AD363" s="6">
        <f t="shared" si="68"/>
        <v>0</v>
      </c>
      <c r="AE363" s="6">
        <f t="shared" si="68"/>
        <v>0</v>
      </c>
      <c r="AF363" s="6">
        <f t="shared" si="68"/>
        <v>0</v>
      </c>
      <c r="AG363" s="6">
        <f t="shared" si="68"/>
        <v>0</v>
      </c>
      <c r="AH363" s="6">
        <f t="shared" si="68"/>
        <v>0</v>
      </c>
      <c r="AI363" s="6">
        <f t="shared" si="68"/>
        <v>0</v>
      </c>
      <c r="AJ363" s="6">
        <f t="shared" si="68"/>
        <v>0</v>
      </c>
      <c r="AK363" s="6">
        <f t="shared" si="68"/>
        <v>0</v>
      </c>
      <c r="AL363" s="6">
        <f t="shared" si="68"/>
        <v>0</v>
      </c>
      <c r="AM363" s="6">
        <f t="shared" si="68"/>
        <v>0</v>
      </c>
      <c r="AN363" s="6">
        <f t="shared" si="68"/>
        <v>0</v>
      </c>
      <c r="AO363" s="6">
        <f t="shared" si="68"/>
        <v>0</v>
      </c>
      <c r="AP363" s="6">
        <f t="shared" si="68"/>
        <v>0</v>
      </c>
      <c r="AQ363" s="6">
        <f t="shared" si="68"/>
        <v>0</v>
      </c>
      <c r="AR363" s="6">
        <f t="shared" si="68"/>
        <v>0</v>
      </c>
      <c r="AS363" s="6">
        <f t="shared" si="68"/>
        <v>0</v>
      </c>
      <c r="AT363" s="6">
        <f t="shared" si="68"/>
        <v>0</v>
      </c>
      <c r="AU363" s="6">
        <f t="shared" si="68"/>
        <v>0</v>
      </c>
      <c r="AV363" s="6">
        <f t="shared" si="68"/>
        <v>0</v>
      </c>
      <c r="AW363" s="6">
        <f t="shared" si="68"/>
        <v>0</v>
      </c>
      <c r="AX363" s="6">
        <f t="shared" si="68"/>
        <v>0</v>
      </c>
      <c r="AY363" s="6">
        <f t="shared" si="68"/>
        <v>0</v>
      </c>
      <c r="AZ363" s="6">
        <f t="shared" si="67"/>
        <v>0</v>
      </c>
      <c r="BA363" s="6">
        <f t="shared" si="67"/>
        <v>0</v>
      </c>
      <c r="BB363" s="6">
        <f t="shared" si="67"/>
        <v>0</v>
      </c>
      <c r="BC363" s="6">
        <f t="shared" si="67"/>
        <v>0</v>
      </c>
      <c r="BD363" s="6">
        <f t="shared" si="67"/>
        <v>0</v>
      </c>
      <c r="BE363" s="6">
        <f t="shared" si="67"/>
        <v>0</v>
      </c>
      <c r="BF363" s="6">
        <f t="shared" si="67"/>
        <v>0</v>
      </c>
      <c r="BG363" s="6">
        <f t="shared" si="67"/>
        <v>0</v>
      </c>
    </row>
    <row r="364" spans="2:59" x14ac:dyDescent="0.3">
      <c r="B364" s="5" t="s">
        <v>245</v>
      </c>
      <c r="C364" s="6">
        <f t="shared" si="68"/>
        <v>-115748512.97220404</v>
      </c>
      <c r="D364" s="6">
        <f t="shared" si="68"/>
        <v>-109471341.22246301</v>
      </c>
      <c r="E364" s="6">
        <f t="shared" si="68"/>
        <v>-105218354.58982551</v>
      </c>
      <c r="F364" s="6">
        <f t="shared" si="68"/>
        <v>-101537119.19877505</v>
      </c>
      <c r="G364" s="6">
        <f t="shared" si="68"/>
        <v>-97126562.417316169</v>
      </c>
      <c r="H364" s="6">
        <f t="shared" si="68"/>
        <v>-92447152.851828098</v>
      </c>
      <c r="I364" s="6">
        <f t="shared" si="68"/>
        <v>-88021209.628893703</v>
      </c>
      <c r="J364" s="6">
        <f t="shared" si="68"/>
        <v>-83970147.350442633</v>
      </c>
      <c r="K364" s="6">
        <f t="shared" si="68"/>
        <v>-80082931.845564499</v>
      </c>
      <c r="L364" s="6">
        <f t="shared" si="68"/>
        <v>-76488359.87010549</v>
      </c>
      <c r="M364" s="6">
        <f t="shared" si="68"/>
        <v>-73273269.2545048</v>
      </c>
      <c r="N364" s="6">
        <f t="shared" si="68"/>
        <v>-70247270.028943285</v>
      </c>
      <c r="O364" s="6">
        <f t="shared" si="68"/>
        <v>-67587067.085465059</v>
      </c>
      <c r="P364" s="6">
        <f t="shared" si="68"/>
        <v>-65189655.18593888</v>
      </c>
      <c r="Q364" s="6">
        <f t="shared" si="68"/>
        <v>-62781821.700595111</v>
      </c>
      <c r="R364" s="6">
        <f t="shared" si="68"/>
        <v>-60132303.234436512</v>
      </c>
      <c r="S364" s="6">
        <f t="shared" si="68"/>
        <v>-57593926.22816059</v>
      </c>
      <c r="T364" s="6">
        <f t="shared" si="68"/>
        <v>-55196692.21904593</v>
      </c>
      <c r="U364" s="6">
        <f t="shared" si="68"/>
        <v>-53345155.654172242</v>
      </c>
      <c r="V364" s="6">
        <f t="shared" si="68"/>
        <v>-52031672.58606863</v>
      </c>
      <c r="W364" s="6">
        <f t="shared" si="68"/>
        <v>-50074640.07754457</v>
      </c>
      <c r="X364" s="6">
        <f t="shared" si="68"/>
        <v>-48548541.236173324</v>
      </c>
      <c r="Y364" s="6">
        <f t="shared" si="68"/>
        <v>-47444921.756546229</v>
      </c>
      <c r="Z364" s="6">
        <f t="shared" si="68"/>
        <v>-45804273.648673892</v>
      </c>
      <c r="AA364" s="6">
        <f t="shared" si="68"/>
        <v>-44563187.880010307</v>
      </c>
      <c r="AB364" s="6">
        <f t="shared" si="68"/>
        <v>-43718728.764393821</v>
      </c>
      <c r="AC364" s="6">
        <f t="shared" si="68"/>
        <v>-42430669.418986343</v>
      </c>
      <c r="AD364" s="6">
        <f t="shared" si="68"/>
        <v>-41473389.869259566</v>
      </c>
      <c r="AE364" s="6">
        <f t="shared" si="68"/>
        <v>-40839739.690129802</v>
      </c>
      <c r="AF364" s="6">
        <f t="shared" si="68"/>
        <v>-39832308.075256586</v>
      </c>
      <c r="AG364" s="6">
        <f t="shared" si="68"/>
        <v>-39091725.001881719</v>
      </c>
      <c r="AH364" s="6">
        <f t="shared" si="68"/>
        <v>-38614519.519227803</v>
      </c>
      <c r="AI364" s="6">
        <f t="shared" si="68"/>
        <v>-37825174.078462668</v>
      </c>
      <c r="AJ364" s="6">
        <f t="shared" si="68"/>
        <v>-37262609.301371515</v>
      </c>
      <c r="AK364" s="6">
        <f t="shared" si="68"/>
        <v>-36923960.850693382</v>
      </c>
      <c r="AL364" s="6">
        <f t="shared" si="68"/>
        <v>-36319494.494898438</v>
      </c>
      <c r="AM364" s="6">
        <f t="shared" si="68"/>
        <v>-35909227.216450393</v>
      </c>
      <c r="AN364" s="6">
        <f t="shared" si="68"/>
        <v>-35690792.913275003</v>
      </c>
      <c r="AO364" s="6">
        <f t="shared" si="68"/>
        <v>-35243663.432527333</v>
      </c>
      <c r="AP364" s="6">
        <f t="shared" si="68"/>
        <v>0</v>
      </c>
      <c r="AQ364" s="6">
        <f t="shared" si="68"/>
        <v>0</v>
      </c>
      <c r="AR364" s="6">
        <f t="shared" si="68"/>
        <v>0</v>
      </c>
      <c r="AS364" s="6">
        <f t="shared" si="68"/>
        <v>0</v>
      </c>
      <c r="AT364" s="6">
        <f t="shared" si="68"/>
        <v>0</v>
      </c>
      <c r="AU364" s="6">
        <f t="shared" si="68"/>
        <v>0</v>
      </c>
      <c r="AV364" s="6">
        <f t="shared" si="68"/>
        <v>0</v>
      </c>
      <c r="AW364" s="6">
        <f t="shared" si="68"/>
        <v>0</v>
      </c>
      <c r="AX364" s="6">
        <f t="shared" si="68"/>
        <v>0</v>
      </c>
      <c r="AY364" s="6">
        <f t="shared" si="68"/>
        <v>0</v>
      </c>
      <c r="AZ364" s="6">
        <f t="shared" si="67"/>
        <v>0</v>
      </c>
      <c r="BA364" s="6">
        <f t="shared" si="67"/>
        <v>0</v>
      </c>
      <c r="BB364" s="6">
        <f t="shared" si="67"/>
        <v>0</v>
      </c>
      <c r="BC364" s="6">
        <f t="shared" si="67"/>
        <v>0</v>
      </c>
      <c r="BD364" s="6">
        <f t="shared" si="67"/>
        <v>0</v>
      </c>
      <c r="BE364" s="6">
        <f t="shared" si="67"/>
        <v>0</v>
      </c>
      <c r="BF364" s="6">
        <f t="shared" si="67"/>
        <v>0</v>
      </c>
      <c r="BG364" s="6">
        <f t="shared" si="67"/>
        <v>0</v>
      </c>
    </row>
    <row r="365" spans="2:59" x14ac:dyDescent="0.3">
      <c r="B365" s="5" t="s">
        <v>246</v>
      </c>
      <c r="C365" s="6">
        <f t="shared" si="68"/>
        <v>-41313140.490176648</v>
      </c>
      <c r="D365" s="6">
        <f t="shared" si="68"/>
        <v>-39863524.310823858</v>
      </c>
      <c r="E365" s="6">
        <f t="shared" si="68"/>
        <v>-38395528.391359515</v>
      </c>
      <c r="F365" s="6">
        <f t="shared" si="68"/>
        <v>-37489004.980226874</v>
      </c>
      <c r="G365" s="6">
        <f t="shared" si="68"/>
        <v>-36198514.660678014</v>
      </c>
      <c r="H365" s="6">
        <f t="shared" si="68"/>
        <v>-34583386.761535063</v>
      </c>
      <c r="I365" s="6">
        <f t="shared" si="68"/>
        <v>-32921165.388673395</v>
      </c>
      <c r="J365" s="6">
        <f t="shared" si="68"/>
        <v>-31278612.815304391</v>
      </c>
      <c r="K365" s="6">
        <f t="shared" si="68"/>
        <v>-29899519.472876385</v>
      </c>
      <c r="L365" s="6">
        <f t="shared" si="68"/>
        <v>-28535633.786252256</v>
      </c>
      <c r="M365" s="6">
        <f t="shared" ref="M365:BH365" si="69">M73-M218</f>
        <v>-27216207.527668882</v>
      </c>
      <c r="N365" s="6">
        <f t="shared" si="69"/>
        <v>-26109772.85238941</v>
      </c>
      <c r="O365" s="6">
        <f t="shared" si="69"/>
        <v>-25060338.563460574</v>
      </c>
      <c r="P365" s="6">
        <f t="shared" si="69"/>
        <v>-24050363.113248304</v>
      </c>
      <c r="Q365" s="6">
        <f t="shared" si="69"/>
        <v>-23166572.154043213</v>
      </c>
      <c r="R365" s="6">
        <f t="shared" si="69"/>
        <v>-22623615.199056357</v>
      </c>
      <c r="S365" s="6">
        <f t="shared" si="69"/>
        <v>-22055385.780968212</v>
      </c>
      <c r="T365" s="6">
        <f t="shared" si="69"/>
        <v>-21148572.602634996</v>
      </c>
      <c r="U365" s="6">
        <f t="shared" si="69"/>
        <v>-20397636.917550694</v>
      </c>
      <c r="V365" s="6">
        <f t="shared" si="69"/>
        <v>-19805680.770853184</v>
      </c>
      <c r="W365" s="6">
        <f t="shared" si="69"/>
        <v>-19077021.958196092</v>
      </c>
      <c r="X365" s="6">
        <f t="shared" si="69"/>
        <v>-18992878.654392749</v>
      </c>
      <c r="Y365" s="6">
        <f t="shared" si="69"/>
        <v>-19056358.131375596</v>
      </c>
      <c r="Z365" s="6">
        <f t="shared" si="69"/>
        <v>-18525802.076523282</v>
      </c>
      <c r="AA365" s="6">
        <f t="shared" si="69"/>
        <v>-18116339.239205673</v>
      </c>
      <c r="AB365" s="6">
        <f t="shared" si="69"/>
        <v>-17809375.86730323</v>
      </c>
      <c r="AC365" s="6">
        <f t="shared" si="69"/>
        <v>-17400359.707239173</v>
      </c>
      <c r="AD365" s="6">
        <f t="shared" si="69"/>
        <v>-17520725.600394081</v>
      </c>
      <c r="AE365" s="6">
        <f t="shared" si="69"/>
        <v>-17668907.193158604</v>
      </c>
      <c r="AF365" s="6">
        <f t="shared" si="69"/>
        <v>-17232717.52815691</v>
      </c>
      <c r="AG365" s="6">
        <f t="shared" si="69"/>
        <v>-16868517.808667272</v>
      </c>
      <c r="AH365" s="6">
        <f t="shared" si="69"/>
        <v>-16574559.00244105</v>
      </c>
      <c r="AI365" s="6">
        <f t="shared" si="69"/>
        <v>-16210372.329920635</v>
      </c>
      <c r="AJ365" s="6">
        <f t="shared" si="69"/>
        <v>-15906520.893354869</v>
      </c>
      <c r="AK365" s="6">
        <f t="shared" si="69"/>
        <v>-15661903.553894386</v>
      </c>
      <c r="AL365" s="6">
        <f t="shared" si="69"/>
        <v>-15359485.154006893</v>
      </c>
      <c r="AM365" s="6">
        <f t="shared" si="69"/>
        <v>-15107407.157842394</v>
      </c>
      <c r="AN365" s="6">
        <f t="shared" si="69"/>
        <v>-14904754.049976191</v>
      </c>
      <c r="AO365" s="6">
        <f t="shared" si="69"/>
        <v>-14654128.912649803</v>
      </c>
      <c r="AP365" s="6">
        <f t="shared" si="69"/>
        <v>0</v>
      </c>
      <c r="AQ365" s="6">
        <f t="shared" si="69"/>
        <v>0</v>
      </c>
      <c r="AR365" s="6">
        <f t="shared" si="69"/>
        <v>0</v>
      </c>
      <c r="AS365" s="6">
        <f t="shared" si="69"/>
        <v>0</v>
      </c>
      <c r="AT365" s="6">
        <f t="shared" si="69"/>
        <v>0</v>
      </c>
      <c r="AU365" s="6">
        <f t="shared" si="69"/>
        <v>0</v>
      </c>
      <c r="AV365" s="6">
        <f t="shared" si="69"/>
        <v>0</v>
      </c>
      <c r="AW365" s="6">
        <f t="shared" si="69"/>
        <v>0</v>
      </c>
      <c r="AX365" s="6">
        <f t="shared" si="69"/>
        <v>0</v>
      </c>
      <c r="AY365" s="6">
        <f t="shared" si="69"/>
        <v>0</v>
      </c>
      <c r="AZ365" s="6">
        <f t="shared" si="67"/>
        <v>0</v>
      </c>
      <c r="BA365" s="6">
        <f t="shared" si="67"/>
        <v>0</v>
      </c>
      <c r="BB365" s="6">
        <f t="shared" si="67"/>
        <v>0</v>
      </c>
      <c r="BC365" s="6">
        <f t="shared" si="67"/>
        <v>0</v>
      </c>
      <c r="BD365" s="6">
        <f t="shared" si="67"/>
        <v>0</v>
      </c>
      <c r="BE365" s="6">
        <f t="shared" si="67"/>
        <v>0</v>
      </c>
      <c r="BF365" s="6">
        <f t="shared" si="67"/>
        <v>0</v>
      </c>
      <c r="BG365" s="6">
        <f t="shared" si="67"/>
        <v>0</v>
      </c>
    </row>
    <row r="366" spans="2:59" x14ac:dyDescent="0.3">
      <c r="B366" s="5" t="s">
        <v>247</v>
      </c>
      <c r="C366" s="6">
        <f t="shared" ref="C366:AY371" si="70">C74-C219</f>
        <v>-110347454.6220284</v>
      </c>
      <c r="D366" s="6">
        <f t="shared" si="70"/>
        <v>-107503597.60860083</v>
      </c>
      <c r="E366" s="6">
        <f t="shared" si="70"/>
        <v>-106366113.39601842</v>
      </c>
      <c r="F366" s="6">
        <f t="shared" si="70"/>
        <v>-105565650.31480752</v>
      </c>
      <c r="G366" s="6">
        <f t="shared" si="70"/>
        <v>-103348813.87610936</v>
      </c>
      <c r="H366" s="6">
        <f t="shared" si="70"/>
        <v>-101125821.31375352</v>
      </c>
      <c r="I366" s="6">
        <f t="shared" si="70"/>
        <v>-98489023.667951554</v>
      </c>
      <c r="J366" s="6">
        <f t="shared" si="70"/>
        <v>-95604933.493209913</v>
      </c>
      <c r="K366" s="6">
        <f t="shared" si="70"/>
        <v>-93469395.285050184</v>
      </c>
      <c r="L366" s="6">
        <f t="shared" si="70"/>
        <v>-91123652.403991163</v>
      </c>
      <c r="M366" s="6">
        <f t="shared" si="70"/>
        <v>-88678270.523324534</v>
      </c>
      <c r="N366" s="6">
        <f t="shared" si="70"/>
        <v>-86861195.953798637</v>
      </c>
      <c r="O366" s="6">
        <f t="shared" si="70"/>
        <v>-85061214.022564709</v>
      </c>
      <c r="P366" s="6">
        <f t="shared" si="70"/>
        <v>-83206062.601147264</v>
      </c>
      <c r="Q366" s="6">
        <f t="shared" si="70"/>
        <v>-81663659.512248665</v>
      </c>
      <c r="R366" s="6">
        <f t="shared" si="70"/>
        <v>-79936385.949774563</v>
      </c>
      <c r="S366" s="6">
        <f t="shared" si="70"/>
        <v>-78001485.835066259</v>
      </c>
      <c r="T366" s="6">
        <f t="shared" si="70"/>
        <v>-75969049.932115495</v>
      </c>
      <c r="U366" s="6">
        <f t="shared" si="70"/>
        <v>-74382244.378548458</v>
      </c>
      <c r="V366" s="6">
        <f t="shared" si="70"/>
        <v>-73249082.933694512</v>
      </c>
      <c r="W366" s="6">
        <f t="shared" si="70"/>
        <v>-71444439.900441498</v>
      </c>
      <c r="X366" s="6">
        <f t="shared" si="70"/>
        <v>-70567970.973565012</v>
      </c>
      <c r="Y366" s="6">
        <f t="shared" si="70"/>
        <v>-70126882.108927831</v>
      </c>
      <c r="Z366" s="6">
        <f t="shared" si="70"/>
        <v>-68601294.066627592</v>
      </c>
      <c r="AA366" s="6">
        <f t="shared" si="70"/>
        <v>-67467473.655517384</v>
      </c>
      <c r="AB366" s="6">
        <f t="shared" si="70"/>
        <v>-66696207.597472578</v>
      </c>
      <c r="AC366" s="6">
        <f t="shared" si="70"/>
        <v>-65345352.237676427</v>
      </c>
      <c r="AD366" s="6">
        <f t="shared" si="70"/>
        <v>-64720769.423506878</v>
      </c>
      <c r="AE366" s="6">
        <f t="shared" si="70"/>
        <v>-64331661.527680933</v>
      </c>
      <c r="AF366" s="6">
        <f t="shared" si="70"/>
        <v>-62922279.825924575</v>
      </c>
      <c r="AG366" s="6">
        <f t="shared" si="70"/>
        <v>-61816826.574709833</v>
      </c>
      <c r="AH366" s="6">
        <f t="shared" si="70"/>
        <v>-61014220.406930894</v>
      </c>
      <c r="AI366" s="6">
        <f t="shared" si="70"/>
        <v>-59725135.971047282</v>
      </c>
      <c r="AJ366" s="6">
        <f t="shared" si="70"/>
        <v>-58714322.468101934</v>
      </c>
      <c r="AK366" s="6">
        <f t="shared" si="70"/>
        <v>-57980814.841315404</v>
      </c>
      <c r="AL366" s="6">
        <f t="shared" si="70"/>
        <v>-56800869.83986181</v>
      </c>
      <c r="AM366" s="6">
        <f t="shared" si="70"/>
        <v>-55876001.010573678</v>
      </c>
      <c r="AN366" s="6">
        <f t="shared" si="70"/>
        <v>-55205345.245564319</v>
      </c>
      <c r="AO366" s="6">
        <f t="shared" si="70"/>
        <v>-54124571.669877306</v>
      </c>
      <c r="AP366" s="6">
        <f t="shared" si="70"/>
        <v>0</v>
      </c>
      <c r="AQ366" s="6">
        <f t="shared" si="70"/>
        <v>0</v>
      </c>
      <c r="AR366" s="6">
        <f t="shared" si="70"/>
        <v>0</v>
      </c>
      <c r="AS366" s="6">
        <f t="shared" si="70"/>
        <v>0</v>
      </c>
      <c r="AT366" s="6">
        <f t="shared" si="70"/>
        <v>0</v>
      </c>
      <c r="AU366" s="6">
        <f t="shared" si="70"/>
        <v>0</v>
      </c>
      <c r="AV366" s="6">
        <f t="shared" si="70"/>
        <v>0</v>
      </c>
      <c r="AW366" s="6">
        <f t="shared" si="70"/>
        <v>0</v>
      </c>
      <c r="AX366" s="6">
        <f t="shared" si="70"/>
        <v>0</v>
      </c>
      <c r="AY366" s="6">
        <f t="shared" si="70"/>
        <v>0</v>
      </c>
      <c r="AZ366" s="6">
        <f t="shared" si="67"/>
        <v>0</v>
      </c>
      <c r="BA366" s="6">
        <f t="shared" si="67"/>
        <v>0</v>
      </c>
      <c r="BB366" s="6">
        <f t="shared" si="67"/>
        <v>0</v>
      </c>
      <c r="BC366" s="6">
        <f t="shared" si="67"/>
        <v>0</v>
      </c>
      <c r="BD366" s="6">
        <f t="shared" si="67"/>
        <v>0</v>
      </c>
      <c r="BE366" s="6">
        <f t="shared" si="67"/>
        <v>0</v>
      </c>
      <c r="BF366" s="6">
        <f t="shared" si="67"/>
        <v>0</v>
      </c>
      <c r="BG366" s="6">
        <f t="shared" si="67"/>
        <v>0</v>
      </c>
    </row>
    <row r="367" spans="2:59" x14ac:dyDescent="0.3">
      <c r="B367" s="5" t="s">
        <v>248</v>
      </c>
      <c r="C367" s="6">
        <f t="shared" si="70"/>
        <v>-3482929.8182201982</v>
      </c>
      <c r="D367" s="6">
        <f t="shared" si="70"/>
        <v>-3318736.6747598434</v>
      </c>
      <c r="E367" s="6">
        <f t="shared" si="70"/>
        <v>-3152528.5485786311</v>
      </c>
      <c r="F367" s="6">
        <f t="shared" si="70"/>
        <v>-3002016.6075639352</v>
      </c>
      <c r="G367" s="6">
        <f t="shared" si="70"/>
        <v>-2827402.3262636615</v>
      </c>
      <c r="H367" s="6">
        <f t="shared" si="70"/>
        <v>-2652727.0565261082</v>
      </c>
      <c r="I367" s="6">
        <f t="shared" si="70"/>
        <v>-2484757.3365932209</v>
      </c>
      <c r="J367" s="6">
        <f t="shared" si="70"/>
        <v>-2329134.2198745953</v>
      </c>
      <c r="K367" s="6">
        <f t="shared" si="70"/>
        <v>-2182529.8510256475</v>
      </c>
      <c r="L367" s="6">
        <f t="shared" si="70"/>
        <v>-2046998.3240072995</v>
      </c>
      <c r="M367" s="6">
        <f t="shared" si="70"/>
        <v>-1924478.7308302564</v>
      </c>
      <c r="N367" s="6">
        <f t="shared" si="70"/>
        <v>-1808120.3637226787</v>
      </c>
      <c r="O367" s="6">
        <f t="shared" si="70"/>
        <v>-1705992.5201956776</v>
      </c>
      <c r="P367" s="6">
        <f t="shared" si="70"/>
        <v>-1615279.5434035743</v>
      </c>
      <c r="Q367" s="6">
        <f t="shared" si="70"/>
        <v>-1522749.8194574439</v>
      </c>
      <c r="R367" s="6">
        <f t="shared" si="70"/>
        <v>-1427606.2584373653</v>
      </c>
      <c r="S367" s="6">
        <f t="shared" si="70"/>
        <v>-1338668.9833729942</v>
      </c>
      <c r="T367" s="6">
        <f t="shared" si="70"/>
        <v>-1251244.2542209942</v>
      </c>
      <c r="U367" s="6">
        <f t="shared" si="70"/>
        <v>-1180416.9776834259</v>
      </c>
      <c r="V367" s="6">
        <f t="shared" si="70"/>
        <v>-1125884.5478051945</v>
      </c>
      <c r="W367" s="6">
        <f t="shared" si="70"/>
        <v>-1053471.6573456626</v>
      </c>
      <c r="X367" s="6">
        <f t="shared" si="70"/>
        <v>-994821.02778380574</v>
      </c>
      <c r="Y367" s="6">
        <f t="shared" si="70"/>
        <v>-949689.79247240652</v>
      </c>
      <c r="Z367" s="6">
        <f t="shared" si="70"/>
        <v>-889589.51849793596</v>
      </c>
      <c r="AA367" s="6">
        <f t="shared" si="70"/>
        <v>-840921.12892567052</v>
      </c>
      <c r="AB367" s="6">
        <f t="shared" si="70"/>
        <v>-803488.51950231707</v>
      </c>
      <c r="AC367" s="6">
        <f t="shared" si="70"/>
        <v>-753520.32514111837</v>
      </c>
      <c r="AD367" s="6">
        <f t="shared" si="70"/>
        <v>-713062.70928760734</v>
      </c>
      <c r="AE367" s="6">
        <f t="shared" si="70"/>
        <v>-681956.49204624793</v>
      </c>
      <c r="AF367" s="6">
        <f t="shared" si="70"/>
        <v>-640349.59549982601</v>
      </c>
      <c r="AG367" s="6">
        <f t="shared" si="70"/>
        <v>-606665.12758249929</v>
      </c>
      <c r="AH367" s="6">
        <f t="shared" si="70"/>
        <v>-580773.29015005112</v>
      </c>
      <c r="AI367" s="6">
        <f t="shared" si="70"/>
        <v>-546083.13389665016</v>
      </c>
      <c r="AJ367" s="6">
        <f t="shared" si="70"/>
        <v>-517999.75143783557</v>
      </c>
      <c r="AK367" s="6">
        <f t="shared" si="70"/>
        <v>-496416.88432437263</v>
      </c>
      <c r="AL367" s="6">
        <f t="shared" si="70"/>
        <v>-467460.41282436583</v>
      </c>
      <c r="AM367" s="6">
        <f t="shared" si="70"/>
        <v>-444018.75641396409</v>
      </c>
      <c r="AN367" s="6">
        <f t="shared" si="70"/>
        <v>-426004.62939828361</v>
      </c>
      <c r="AO367" s="6">
        <f t="shared" si="70"/>
        <v>-401809.66839329206</v>
      </c>
      <c r="AP367" s="6">
        <f t="shared" si="70"/>
        <v>0</v>
      </c>
      <c r="AQ367" s="6">
        <f t="shared" si="70"/>
        <v>0</v>
      </c>
      <c r="AR367" s="6">
        <f t="shared" si="70"/>
        <v>0</v>
      </c>
      <c r="AS367" s="6">
        <f t="shared" si="70"/>
        <v>0</v>
      </c>
      <c r="AT367" s="6">
        <f t="shared" si="70"/>
        <v>0</v>
      </c>
      <c r="AU367" s="6">
        <f t="shared" si="70"/>
        <v>0</v>
      </c>
      <c r="AV367" s="6">
        <f t="shared" si="70"/>
        <v>0</v>
      </c>
      <c r="AW367" s="6">
        <f t="shared" si="70"/>
        <v>0</v>
      </c>
      <c r="AX367" s="6">
        <f t="shared" si="70"/>
        <v>0</v>
      </c>
      <c r="AY367" s="6">
        <f t="shared" si="70"/>
        <v>0</v>
      </c>
      <c r="AZ367" s="6">
        <f t="shared" si="67"/>
        <v>0</v>
      </c>
      <c r="BA367" s="6">
        <f t="shared" si="67"/>
        <v>0</v>
      </c>
      <c r="BB367" s="6">
        <f t="shared" si="67"/>
        <v>0</v>
      </c>
      <c r="BC367" s="6">
        <f t="shared" si="67"/>
        <v>0</v>
      </c>
      <c r="BD367" s="6">
        <f t="shared" si="67"/>
        <v>0</v>
      </c>
      <c r="BE367" s="6">
        <f t="shared" si="67"/>
        <v>0</v>
      </c>
      <c r="BF367" s="6">
        <f t="shared" si="67"/>
        <v>0</v>
      </c>
      <c r="BG367" s="6">
        <f t="shared" si="67"/>
        <v>0</v>
      </c>
    </row>
    <row r="368" spans="2:59" s="11" customFormat="1" x14ac:dyDescent="0.3">
      <c r="B368" s="7" t="s">
        <v>260</v>
      </c>
      <c r="C368" s="8">
        <f t="shared" si="70"/>
        <v>-270892037.90262932</v>
      </c>
      <c r="D368" s="8">
        <f t="shared" si="70"/>
        <v>-260157199.81664753</v>
      </c>
      <c r="E368" s="8">
        <f t="shared" si="70"/>
        <v>-253132524.92578205</v>
      </c>
      <c r="F368" s="8">
        <f t="shared" si="70"/>
        <v>-247593791.1013734</v>
      </c>
      <c r="G368" s="8">
        <f t="shared" si="70"/>
        <v>-239501293.2803672</v>
      </c>
      <c r="H368" s="8">
        <f t="shared" si="70"/>
        <v>-230809087.98364279</v>
      </c>
      <c r="I368" s="8">
        <f t="shared" si="70"/>
        <v>-221916156.02211186</v>
      </c>
      <c r="J368" s="8">
        <f t="shared" si="70"/>
        <v>-213182827.87883154</v>
      </c>
      <c r="K368" s="8">
        <f t="shared" si="70"/>
        <v>-205634376.45451671</v>
      </c>
      <c r="L368" s="8">
        <f t="shared" si="70"/>
        <v>-198194644.38435623</v>
      </c>
      <c r="M368" s="8">
        <f t="shared" si="70"/>
        <v>-191092226.03632846</v>
      </c>
      <c r="N368" s="8">
        <f t="shared" si="70"/>
        <v>-185026359.19885403</v>
      </c>
      <c r="O368" s="8">
        <f t="shared" si="70"/>
        <v>-179414612.191686</v>
      </c>
      <c r="P368" s="8">
        <f t="shared" si="70"/>
        <v>-174061360.44373801</v>
      </c>
      <c r="Q368" s="8">
        <f t="shared" si="70"/>
        <v>-169134803.18634441</v>
      </c>
      <c r="R368" s="8">
        <f t="shared" si="70"/>
        <v>-164119910.6417048</v>
      </c>
      <c r="S368" s="8">
        <f t="shared" si="70"/>
        <v>-158989466.82756805</v>
      </c>
      <c r="T368" s="8">
        <f t="shared" si="70"/>
        <v>-153565559.00801742</v>
      </c>
      <c r="U368" s="8">
        <f t="shared" si="70"/>
        <v>-149305453.92795482</v>
      </c>
      <c r="V368" s="8">
        <f t="shared" si="70"/>
        <v>-146212320.83842152</v>
      </c>
      <c r="W368" s="8">
        <f t="shared" si="70"/>
        <v>-141649573.59352779</v>
      </c>
      <c r="X368" s="8">
        <f t="shared" si="70"/>
        <v>-139104211.8919149</v>
      </c>
      <c r="Y368" s="8">
        <f t="shared" si="70"/>
        <v>-137577851.78932205</v>
      </c>
      <c r="Z368" s="8">
        <f t="shared" si="70"/>
        <v>-133820959.31032269</v>
      </c>
      <c r="AA368" s="8">
        <f t="shared" si="70"/>
        <v>-130987921.90365903</v>
      </c>
      <c r="AB368" s="8">
        <f t="shared" si="70"/>
        <v>-129027800.74867195</v>
      </c>
      <c r="AC368" s="8">
        <f t="shared" si="70"/>
        <v>-125929901.68904306</v>
      </c>
      <c r="AD368" s="8">
        <f t="shared" si="70"/>
        <v>-124427947.60244814</v>
      </c>
      <c r="AE368" s="8">
        <f t="shared" si="70"/>
        <v>-123522264.9030156</v>
      </c>
      <c r="AF368" s="8">
        <f t="shared" si="70"/>
        <v>-120627655.0248379</v>
      </c>
      <c r="AG368" s="8">
        <f t="shared" si="70"/>
        <v>-118383734.51284133</v>
      </c>
      <c r="AH368" s="8">
        <f t="shared" si="70"/>
        <v>-116784072.21874979</v>
      </c>
      <c r="AI368" s="8">
        <f t="shared" si="70"/>
        <v>-114306765.51332724</v>
      </c>
      <c r="AJ368" s="8">
        <f t="shared" si="70"/>
        <v>-112401452.41426617</v>
      </c>
      <c r="AK368" s="8">
        <f t="shared" si="70"/>
        <v>-111063096.13022754</v>
      </c>
      <c r="AL368" s="8">
        <f t="shared" si="70"/>
        <v>-108947309.90159151</v>
      </c>
      <c r="AM368" s="8">
        <f t="shared" si="70"/>
        <v>-107336654.14128044</v>
      </c>
      <c r="AN368" s="8">
        <f t="shared" si="70"/>
        <v>-106226896.8382138</v>
      </c>
      <c r="AO368" s="8">
        <f t="shared" si="70"/>
        <v>-104424173.68344773</v>
      </c>
      <c r="AP368" s="8">
        <f t="shared" si="70"/>
        <v>0</v>
      </c>
      <c r="AQ368" s="8">
        <f t="shared" si="70"/>
        <v>0</v>
      </c>
      <c r="AR368" s="8">
        <f t="shared" si="70"/>
        <v>0</v>
      </c>
      <c r="AS368" s="8">
        <f t="shared" si="70"/>
        <v>0</v>
      </c>
      <c r="AT368" s="8">
        <f t="shared" si="70"/>
        <v>0</v>
      </c>
      <c r="AU368" s="8">
        <f t="shared" si="70"/>
        <v>0</v>
      </c>
      <c r="AV368" s="8">
        <f t="shared" si="70"/>
        <v>0</v>
      </c>
      <c r="AW368" s="8">
        <f t="shared" si="70"/>
        <v>0</v>
      </c>
      <c r="AX368" s="8">
        <f t="shared" si="70"/>
        <v>0</v>
      </c>
      <c r="AY368" s="8">
        <f t="shared" si="70"/>
        <v>0</v>
      </c>
      <c r="AZ368" s="8">
        <f t="shared" si="67"/>
        <v>0</v>
      </c>
      <c r="BA368" s="8">
        <f t="shared" si="67"/>
        <v>0</v>
      </c>
      <c r="BB368" s="8">
        <f t="shared" si="67"/>
        <v>0</v>
      </c>
      <c r="BC368" s="8">
        <f t="shared" si="67"/>
        <v>0</v>
      </c>
      <c r="BD368" s="8">
        <f t="shared" si="67"/>
        <v>0</v>
      </c>
      <c r="BE368" s="8">
        <f t="shared" si="67"/>
        <v>0</v>
      </c>
      <c r="BF368" s="8">
        <f t="shared" si="67"/>
        <v>0</v>
      </c>
      <c r="BG368" s="8">
        <f t="shared" si="67"/>
        <v>0</v>
      </c>
    </row>
    <row r="369" spans="2:59" x14ac:dyDescent="0.3">
      <c r="B369" s="9" t="s">
        <v>256</v>
      </c>
      <c r="C369" s="6">
        <f t="shared" si="70"/>
        <v>-0.42728650819116809</v>
      </c>
      <c r="D369" s="6">
        <f t="shared" si="70"/>
        <v>-0.4207892047562618</v>
      </c>
      <c r="E369" s="6">
        <f t="shared" si="70"/>
        <v>-0.41566509329717832</v>
      </c>
      <c r="F369" s="6">
        <f t="shared" si="70"/>
        <v>-0.41009557932412882</v>
      </c>
      <c r="G369" s="6">
        <f t="shared" si="70"/>
        <v>-0.40553669287963712</v>
      </c>
      <c r="H369" s="6">
        <f t="shared" si="70"/>
        <v>-0.40053515075792745</v>
      </c>
      <c r="I369" s="6">
        <f t="shared" si="70"/>
        <v>-0.39664173716186402</v>
      </c>
      <c r="J369" s="6">
        <f t="shared" si="70"/>
        <v>-0.39388795141684407</v>
      </c>
      <c r="K369" s="6">
        <f t="shared" si="70"/>
        <v>-0.38944330819743878</v>
      </c>
      <c r="L369" s="6">
        <f t="shared" si="70"/>
        <v>-0.38592546285848489</v>
      </c>
      <c r="M369" s="6">
        <f t="shared" si="70"/>
        <v>-0.38344453238288639</v>
      </c>
      <c r="N369" s="6">
        <f t="shared" si="70"/>
        <v>-0.3796608782289565</v>
      </c>
      <c r="O369" s="6">
        <f t="shared" si="70"/>
        <v>-0.37670882131526306</v>
      </c>
      <c r="P369" s="6">
        <f t="shared" si="70"/>
        <v>-0.37452111726433496</v>
      </c>
      <c r="Q369" s="6">
        <f t="shared" si="70"/>
        <v>-0.37119398561291483</v>
      </c>
      <c r="R369" s="6">
        <f t="shared" si="70"/>
        <v>-0.36639249314309696</v>
      </c>
      <c r="S369" s="6">
        <f t="shared" si="70"/>
        <v>-0.3622499488637449</v>
      </c>
      <c r="T369" s="6">
        <f t="shared" si="70"/>
        <v>-0.35943405914449994</v>
      </c>
      <c r="U369" s="6">
        <f t="shared" si="70"/>
        <v>-0.35728872757664415</v>
      </c>
      <c r="V369" s="6">
        <f t="shared" si="70"/>
        <v>-0.35586380332180462</v>
      </c>
      <c r="W369" s="6">
        <f t="shared" si="70"/>
        <v>-0.3535107011422205</v>
      </c>
      <c r="X369" s="6">
        <f t="shared" si="70"/>
        <v>-0.34900842020438555</v>
      </c>
      <c r="Y369" s="6">
        <f t="shared" si="70"/>
        <v>-0.34485871918686706</v>
      </c>
      <c r="Z369" s="6">
        <f t="shared" si="70"/>
        <v>-0.34228026674399009</v>
      </c>
      <c r="AA369" s="6">
        <f t="shared" si="70"/>
        <v>-0.34020837366048384</v>
      </c>
      <c r="AB369" s="6">
        <f t="shared" si="70"/>
        <v>-0.33883185259858667</v>
      </c>
      <c r="AC369" s="6">
        <f t="shared" si="70"/>
        <v>-0.33693879571001173</v>
      </c>
      <c r="AD369" s="6">
        <f t="shared" si="70"/>
        <v>-0.33331249665684892</v>
      </c>
      <c r="AE369" s="6">
        <f t="shared" si="70"/>
        <v>-0.33062654511877204</v>
      </c>
      <c r="AF369" s="6">
        <f t="shared" si="70"/>
        <v>-0.33020875741184635</v>
      </c>
      <c r="AG369" s="6">
        <f t="shared" si="70"/>
        <v>-0.33021195996854918</v>
      </c>
      <c r="AH369" s="6">
        <f t="shared" si="70"/>
        <v>-0.33064885292660828</v>
      </c>
      <c r="AI369" s="6">
        <f t="shared" si="70"/>
        <v>-0.33090932027162084</v>
      </c>
      <c r="AJ369" s="6">
        <f t="shared" si="70"/>
        <v>-0.33151359258274216</v>
      </c>
      <c r="AK369" s="6">
        <f t="shared" si="70"/>
        <v>-0.33245931490508807</v>
      </c>
      <c r="AL369" s="6">
        <f t="shared" si="70"/>
        <v>-0.33336751983784302</v>
      </c>
      <c r="AM369" s="6">
        <f t="shared" si="70"/>
        <v>-0.33454766690589544</v>
      </c>
      <c r="AN369" s="6">
        <f t="shared" si="70"/>
        <v>-0.3359864024610732</v>
      </c>
      <c r="AO369" s="6">
        <f t="shared" si="70"/>
        <v>-0.33750483426725747</v>
      </c>
      <c r="AP369" s="6">
        <f t="shared" si="70"/>
        <v>0</v>
      </c>
      <c r="AQ369" s="6">
        <f t="shared" si="70"/>
        <v>0</v>
      </c>
      <c r="AR369" s="6">
        <f t="shared" si="70"/>
        <v>0</v>
      </c>
      <c r="AS369" s="6">
        <f t="shared" si="70"/>
        <v>0</v>
      </c>
      <c r="AT369" s="6">
        <f t="shared" si="70"/>
        <v>0</v>
      </c>
      <c r="AU369" s="6">
        <f t="shared" si="70"/>
        <v>0</v>
      </c>
      <c r="AV369" s="6">
        <f t="shared" si="70"/>
        <v>0</v>
      </c>
      <c r="AW369" s="6">
        <f t="shared" si="70"/>
        <v>0</v>
      </c>
      <c r="AX369" s="6">
        <f t="shared" si="70"/>
        <v>0</v>
      </c>
      <c r="AY369" s="6">
        <f t="shared" si="70"/>
        <v>0</v>
      </c>
      <c r="AZ369" s="6">
        <f t="shared" si="67"/>
        <v>0</v>
      </c>
      <c r="BA369" s="6">
        <f t="shared" si="67"/>
        <v>0</v>
      </c>
      <c r="BB369" s="6">
        <f t="shared" si="67"/>
        <v>0</v>
      </c>
      <c r="BC369" s="6">
        <f t="shared" si="67"/>
        <v>0</v>
      </c>
      <c r="BD369" s="6">
        <f t="shared" si="67"/>
        <v>0</v>
      </c>
      <c r="BE369" s="6">
        <f t="shared" si="67"/>
        <v>0</v>
      </c>
      <c r="BF369" s="6">
        <f t="shared" si="67"/>
        <v>0</v>
      </c>
      <c r="BG369" s="6">
        <f t="shared" si="67"/>
        <v>0</v>
      </c>
    </row>
    <row r="370" spans="2:59" x14ac:dyDescent="0.3">
      <c r="B370" s="9" t="s">
        <v>257</v>
      </c>
      <c r="C370" s="6">
        <f t="shared" si="70"/>
        <v>-0.15250776955292586</v>
      </c>
      <c r="D370" s="6">
        <f t="shared" si="70"/>
        <v>-0.15322860308659034</v>
      </c>
      <c r="E370" s="6">
        <f t="shared" si="70"/>
        <v>-0.15168152888538131</v>
      </c>
      <c r="F370" s="6">
        <f t="shared" si="70"/>
        <v>-0.15141334850710206</v>
      </c>
      <c r="G370" s="6">
        <f t="shared" si="70"/>
        <v>-0.15114120748526805</v>
      </c>
      <c r="H370" s="6">
        <f t="shared" si="70"/>
        <v>-0.1498354638617434</v>
      </c>
      <c r="I370" s="6">
        <f t="shared" si="70"/>
        <v>-0.14834956579453867</v>
      </c>
      <c r="J370" s="6">
        <f t="shared" si="70"/>
        <v>-0.14672200911549252</v>
      </c>
      <c r="K370" s="6">
        <f t="shared" si="70"/>
        <v>-0.14540136716630023</v>
      </c>
      <c r="L370" s="6">
        <f t="shared" si="70"/>
        <v>-0.14397782480395122</v>
      </c>
      <c r="M370" s="6">
        <f t="shared" si="70"/>
        <v>-0.14242446222011576</v>
      </c>
      <c r="N370" s="6">
        <f t="shared" si="70"/>
        <v>-0.14111380111159386</v>
      </c>
      <c r="O370" s="6">
        <f t="shared" si="70"/>
        <v>-0.13967835873193085</v>
      </c>
      <c r="P370" s="6">
        <f t="shared" si="70"/>
        <v>-0.13817175191516512</v>
      </c>
      <c r="Q370" s="6">
        <f t="shared" si="70"/>
        <v>-0.13697105337048474</v>
      </c>
      <c r="R370" s="6">
        <f t="shared" si="70"/>
        <v>-0.13784808382236244</v>
      </c>
      <c r="S370" s="6">
        <f t="shared" si="70"/>
        <v>-0.13872230796829055</v>
      </c>
      <c r="T370" s="6">
        <f t="shared" si="70"/>
        <v>-0.13771689914879195</v>
      </c>
      <c r="U370" s="6">
        <f t="shared" si="70"/>
        <v>-0.13661682397344491</v>
      </c>
      <c r="V370" s="6">
        <f t="shared" si="70"/>
        <v>-0.13545835711574772</v>
      </c>
      <c r="W370" s="6">
        <f t="shared" si="70"/>
        <v>-0.13467758126077234</v>
      </c>
      <c r="X370" s="6">
        <f t="shared" si="70"/>
        <v>-0.13653704942558006</v>
      </c>
      <c r="Y370" s="6">
        <f t="shared" si="70"/>
        <v>-0.13851327000335265</v>
      </c>
      <c r="Z370" s="6">
        <f t="shared" si="70"/>
        <v>-0.1384372236755759</v>
      </c>
      <c r="AA370" s="6">
        <f t="shared" si="70"/>
        <v>-0.13830541759819773</v>
      </c>
      <c r="AB370" s="6">
        <f t="shared" si="70"/>
        <v>-0.13802743101847792</v>
      </c>
      <c r="AC370" s="6">
        <f t="shared" si="70"/>
        <v>-0.13817496459423623</v>
      </c>
      <c r="AD370" s="6">
        <f t="shared" si="70"/>
        <v>-0.14081021135519686</v>
      </c>
      <c r="AE370" s="6">
        <f t="shared" si="70"/>
        <v>-0.14304228640101016</v>
      </c>
      <c r="AF370" s="6">
        <f t="shared" si="70"/>
        <v>-0.14285876256658225</v>
      </c>
      <c r="AG370" s="6">
        <f t="shared" si="70"/>
        <v>-0.14249016453216815</v>
      </c>
      <c r="AH370" s="6">
        <f t="shared" si="70"/>
        <v>-0.14192482491443717</v>
      </c>
      <c r="AI370" s="6">
        <f t="shared" si="70"/>
        <v>-0.14181463588024137</v>
      </c>
      <c r="AJ370" s="6">
        <f t="shared" si="70"/>
        <v>-0.14151526116166083</v>
      </c>
      <c r="AK370" s="6">
        <f t="shared" si="70"/>
        <v>-0.14101807080481485</v>
      </c>
      <c r="AL370" s="6">
        <f t="shared" si="70"/>
        <v>-0.14098085733260055</v>
      </c>
      <c r="AM370" s="6">
        <f t="shared" si="70"/>
        <v>-0.14074788597339238</v>
      </c>
      <c r="AN370" s="6">
        <f t="shared" si="70"/>
        <v>-0.14031054745651189</v>
      </c>
      <c r="AO370" s="6">
        <f t="shared" si="70"/>
        <v>-0.14033272561076179</v>
      </c>
      <c r="AP370" s="6">
        <f t="shared" si="70"/>
        <v>0</v>
      </c>
      <c r="AQ370" s="6">
        <f t="shared" si="70"/>
        <v>0</v>
      </c>
      <c r="AR370" s="6">
        <f t="shared" si="70"/>
        <v>0</v>
      </c>
      <c r="AS370" s="6">
        <f t="shared" si="70"/>
        <v>0</v>
      </c>
      <c r="AT370" s="6">
        <f t="shared" si="70"/>
        <v>0</v>
      </c>
      <c r="AU370" s="6">
        <f t="shared" si="70"/>
        <v>0</v>
      </c>
      <c r="AV370" s="6">
        <f t="shared" si="70"/>
        <v>0</v>
      </c>
      <c r="AW370" s="6">
        <f t="shared" si="70"/>
        <v>0</v>
      </c>
      <c r="AX370" s="6">
        <f t="shared" si="70"/>
        <v>0</v>
      </c>
      <c r="AY370" s="6">
        <f t="shared" si="70"/>
        <v>0</v>
      </c>
      <c r="AZ370" s="6">
        <f t="shared" si="67"/>
        <v>0</v>
      </c>
      <c r="BA370" s="6">
        <f t="shared" si="67"/>
        <v>0</v>
      </c>
      <c r="BB370" s="6">
        <f t="shared" si="67"/>
        <v>0</v>
      </c>
      <c r="BC370" s="6">
        <f t="shared" si="67"/>
        <v>0</v>
      </c>
      <c r="BD370" s="6">
        <f t="shared" si="67"/>
        <v>0</v>
      </c>
      <c r="BE370" s="6">
        <f t="shared" si="67"/>
        <v>0</v>
      </c>
      <c r="BF370" s="6">
        <f t="shared" si="67"/>
        <v>0</v>
      </c>
      <c r="BG370" s="6">
        <f t="shared" si="67"/>
        <v>0</v>
      </c>
    </row>
    <row r="371" spans="2:59" x14ac:dyDescent="0.3">
      <c r="B371" s="9" t="s">
        <v>258</v>
      </c>
      <c r="C371" s="6">
        <f t="shared" si="70"/>
        <v>-0.40734846057635771</v>
      </c>
      <c r="D371" s="6">
        <f t="shared" si="70"/>
        <v>-0.41322553319441763</v>
      </c>
      <c r="E371" s="6">
        <f t="shared" si="70"/>
        <v>-0.42019931428094731</v>
      </c>
      <c r="F371" s="6">
        <f t="shared" si="70"/>
        <v>-0.42636630686585075</v>
      </c>
      <c r="G371" s="6">
        <f t="shared" si="70"/>
        <v>-0.43151672569519794</v>
      </c>
      <c r="H371" s="6">
        <f t="shared" si="70"/>
        <v>-0.43813621983949003</v>
      </c>
      <c r="I371" s="6">
        <f t="shared" si="70"/>
        <v>-0.44381186765932468</v>
      </c>
      <c r="J371" s="6">
        <f t="shared" si="70"/>
        <v>-0.44846451491650946</v>
      </c>
      <c r="K371" s="6">
        <f t="shared" si="70"/>
        <v>-0.45454168168095299</v>
      </c>
      <c r="L371" s="6">
        <f t="shared" si="70"/>
        <v>-0.45976849014787846</v>
      </c>
      <c r="M371" s="6">
        <f t="shared" ref="M371:BH371" si="71">M79-M224</f>
        <v>-0.4640600633668161</v>
      </c>
      <c r="N371" s="6">
        <f t="shared" si="71"/>
        <v>-0.46945308944033209</v>
      </c>
      <c r="O371" s="6">
        <f t="shared" si="71"/>
        <v>-0.47410416009865225</v>
      </c>
      <c r="P371" s="6">
        <f t="shared" si="71"/>
        <v>-0.47802718759079227</v>
      </c>
      <c r="Q371" s="6">
        <f t="shared" si="71"/>
        <v>-0.48283178845382674</v>
      </c>
      <c r="R371" s="6">
        <f t="shared" si="71"/>
        <v>-0.48706086688217942</v>
      </c>
      <c r="S371" s="6">
        <f t="shared" si="71"/>
        <v>-0.49060788360063329</v>
      </c>
      <c r="T371" s="6">
        <f t="shared" si="71"/>
        <v>-0.49470109328452527</v>
      </c>
      <c r="U371" s="6">
        <f t="shared" si="71"/>
        <v>-0.49818839447379148</v>
      </c>
      <c r="V371" s="6">
        <f t="shared" si="71"/>
        <v>-0.50097749980072948</v>
      </c>
      <c r="W371" s="6">
        <f t="shared" si="71"/>
        <v>-0.50437454972830154</v>
      </c>
      <c r="X371" s="6">
        <f t="shared" si="71"/>
        <v>-0.50730290631599928</v>
      </c>
      <c r="Y371" s="6">
        <f t="shared" si="71"/>
        <v>-0.50972508435671515</v>
      </c>
      <c r="Z371" s="6">
        <f t="shared" si="71"/>
        <v>-0.51263489979581867</v>
      </c>
      <c r="AA371" s="6">
        <f t="shared" si="71"/>
        <v>-0.51506637157843738</v>
      </c>
      <c r="AB371" s="6">
        <f t="shared" si="71"/>
        <v>-0.51691346524139736</v>
      </c>
      <c r="AC371" s="6">
        <f t="shared" si="71"/>
        <v>-0.51890259073681155</v>
      </c>
      <c r="AD371" s="6">
        <f t="shared" si="71"/>
        <v>-0.52014656410063209</v>
      </c>
      <c r="AE371" s="6">
        <f t="shared" si="71"/>
        <v>-0.52081024889068706</v>
      </c>
      <c r="AF371" s="6">
        <f t="shared" si="71"/>
        <v>-0.52162399918135305</v>
      </c>
      <c r="AG371" s="6">
        <f t="shared" si="71"/>
        <v>-0.52217331062490202</v>
      </c>
      <c r="AH371" s="6">
        <f t="shared" si="71"/>
        <v>-0.52245326993431385</v>
      </c>
      <c r="AI371" s="6">
        <f t="shared" si="71"/>
        <v>-0.52249869640554059</v>
      </c>
      <c r="AJ371" s="6">
        <f t="shared" si="71"/>
        <v>-0.52236266709174495</v>
      </c>
      <c r="AK371" s="6">
        <f t="shared" si="71"/>
        <v>-0.5220529308252827</v>
      </c>
      <c r="AL371" s="6">
        <f t="shared" si="71"/>
        <v>-0.52136092108348664</v>
      </c>
      <c r="AM371" s="6">
        <f t="shared" si="71"/>
        <v>-0.52056775439476277</v>
      </c>
      <c r="AN371" s="6">
        <f t="shared" si="71"/>
        <v>-0.51969272273521672</v>
      </c>
      <c r="AO371" s="6">
        <f t="shared" si="71"/>
        <v>-0.51831457947611781</v>
      </c>
      <c r="AP371" s="6">
        <f t="shared" si="71"/>
        <v>0</v>
      </c>
      <c r="AQ371" s="6">
        <f t="shared" si="71"/>
        <v>0</v>
      </c>
      <c r="AR371" s="6">
        <f t="shared" si="71"/>
        <v>0</v>
      </c>
      <c r="AS371" s="6">
        <f t="shared" si="71"/>
        <v>0</v>
      </c>
      <c r="AT371" s="6">
        <f t="shared" si="71"/>
        <v>0</v>
      </c>
      <c r="AU371" s="6">
        <f t="shared" si="71"/>
        <v>0</v>
      </c>
      <c r="AV371" s="6">
        <f t="shared" si="71"/>
        <v>0</v>
      </c>
      <c r="AW371" s="6">
        <f t="shared" si="71"/>
        <v>0</v>
      </c>
      <c r="AX371" s="6">
        <f t="shared" si="71"/>
        <v>0</v>
      </c>
      <c r="AY371" s="6">
        <f t="shared" si="71"/>
        <v>0</v>
      </c>
      <c r="AZ371" s="6">
        <f t="shared" si="67"/>
        <v>0</v>
      </c>
      <c r="BA371" s="6">
        <f t="shared" si="67"/>
        <v>0</v>
      </c>
      <c r="BB371" s="6">
        <f t="shared" si="67"/>
        <v>0</v>
      </c>
      <c r="BC371" s="6">
        <f t="shared" si="67"/>
        <v>0</v>
      </c>
      <c r="BD371" s="6">
        <f t="shared" si="67"/>
        <v>0</v>
      </c>
      <c r="BE371" s="6">
        <f t="shared" si="67"/>
        <v>0</v>
      </c>
      <c r="BF371" s="6">
        <f t="shared" si="67"/>
        <v>0</v>
      </c>
      <c r="BG371" s="6">
        <f t="shared" si="67"/>
        <v>0</v>
      </c>
    </row>
    <row r="372" spans="2:59" x14ac:dyDescent="0.3">
      <c r="B372" s="9" t="s">
        <v>259</v>
      </c>
      <c r="C372" s="6">
        <f t="shared" ref="C372:AY377" si="72">C80-C225</f>
        <v>-1.2857261679548213E-2</v>
      </c>
      <c r="D372" s="6">
        <f t="shared" si="72"/>
        <v>-1.2756658962730259E-2</v>
      </c>
      <c r="E372" s="6">
        <f t="shared" si="72"/>
        <v>-1.2454063536493171E-2</v>
      </c>
      <c r="F372" s="6">
        <f t="shared" si="72"/>
        <v>-1.2124765302918304E-2</v>
      </c>
      <c r="G372" s="6">
        <f t="shared" si="72"/>
        <v>-1.1805373939896942E-2</v>
      </c>
      <c r="H372" s="6">
        <f t="shared" si="72"/>
        <v>-1.1493165540839121E-2</v>
      </c>
      <c r="I372" s="6">
        <f t="shared" si="72"/>
        <v>-1.1196829384272671E-2</v>
      </c>
      <c r="J372" s="6">
        <f t="shared" si="72"/>
        <v>-1.0925524551153925E-2</v>
      </c>
      <c r="K372" s="6">
        <f t="shared" si="72"/>
        <v>-1.0613642955308063E-2</v>
      </c>
      <c r="L372" s="6">
        <f t="shared" si="72"/>
        <v>-1.0328222189685323E-2</v>
      </c>
      <c r="M372" s="6">
        <f t="shared" si="72"/>
        <v>-1.0070942030181775E-2</v>
      </c>
      <c r="N372" s="6">
        <f t="shared" si="72"/>
        <v>-9.7722312191174405E-3</v>
      </c>
      <c r="O372" s="6">
        <f t="shared" si="72"/>
        <v>-9.5086598541539117E-3</v>
      </c>
      <c r="P372" s="6">
        <f t="shared" si="72"/>
        <v>-9.2799432297076771E-3</v>
      </c>
      <c r="Q372" s="6">
        <f t="shared" si="72"/>
        <v>-9.003172562773807E-3</v>
      </c>
      <c r="R372" s="6">
        <f t="shared" si="72"/>
        <v>-8.6985561523611615E-3</v>
      </c>
      <c r="S372" s="6">
        <f t="shared" si="72"/>
        <v>-8.4198595673312567E-3</v>
      </c>
      <c r="T372" s="6">
        <f t="shared" si="72"/>
        <v>-8.1479484221827925E-3</v>
      </c>
      <c r="U372" s="6">
        <f t="shared" si="72"/>
        <v>-7.9060539761194454E-3</v>
      </c>
      <c r="V372" s="6">
        <f t="shared" si="72"/>
        <v>-7.7003397617181907E-3</v>
      </c>
      <c r="W372" s="6">
        <f t="shared" si="72"/>
        <v>-7.4371678687058006E-3</v>
      </c>
      <c r="X372" s="6">
        <f t="shared" si="72"/>
        <v>-7.15162405403504E-3</v>
      </c>
      <c r="Y372" s="6">
        <f t="shared" si="72"/>
        <v>-6.9029264530652869E-3</v>
      </c>
      <c r="Z372" s="6">
        <f t="shared" si="72"/>
        <v>-6.6476097846155163E-3</v>
      </c>
      <c r="AA372" s="6">
        <f t="shared" si="72"/>
        <v>-6.4198371628810466E-3</v>
      </c>
      <c r="AB372" s="6">
        <f t="shared" si="72"/>
        <v>-6.2272511415380934E-3</v>
      </c>
      <c r="AC372" s="6">
        <f t="shared" si="72"/>
        <v>-5.9836489589404707E-3</v>
      </c>
      <c r="AD372" s="6">
        <f t="shared" si="72"/>
        <v>-5.7307278873221382E-3</v>
      </c>
      <c r="AE372" s="6">
        <f t="shared" si="72"/>
        <v>-5.5209195895306084E-3</v>
      </c>
      <c r="AF372" s="6">
        <f t="shared" si="72"/>
        <v>-5.308480840218394E-3</v>
      </c>
      <c r="AG372" s="6">
        <f t="shared" si="72"/>
        <v>-5.1245648743805513E-3</v>
      </c>
      <c r="AH372" s="6">
        <f t="shared" si="72"/>
        <v>-4.9730522246406771E-3</v>
      </c>
      <c r="AI372" s="6">
        <f t="shared" si="72"/>
        <v>-4.7773474425971867E-3</v>
      </c>
      <c r="AJ372" s="6">
        <f t="shared" si="72"/>
        <v>-4.6084791638518917E-3</v>
      </c>
      <c r="AK372" s="6">
        <f t="shared" si="72"/>
        <v>-4.4696834648144217E-3</v>
      </c>
      <c r="AL372" s="6">
        <f t="shared" si="72"/>
        <v>-4.2907017460697954E-3</v>
      </c>
      <c r="AM372" s="6">
        <f t="shared" si="72"/>
        <v>-4.1366927259492391E-3</v>
      </c>
      <c r="AN372" s="6">
        <f t="shared" si="72"/>
        <v>-4.0103273471981324E-3</v>
      </c>
      <c r="AO372" s="6">
        <f t="shared" si="72"/>
        <v>-3.8478606458629116E-3</v>
      </c>
      <c r="AP372" s="6">
        <f t="shared" si="72"/>
        <v>0</v>
      </c>
      <c r="AQ372" s="6">
        <f t="shared" si="72"/>
        <v>0</v>
      </c>
      <c r="AR372" s="6">
        <f t="shared" si="72"/>
        <v>0</v>
      </c>
      <c r="AS372" s="6">
        <f t="shared" si="72"/>
        <v>0</v>
      </c>
      <c r="AT372" s="6">
        <f t="shared" si="72"/>
        <v>0</v>
      </c>
      <c r="AU372" s="6">
        <f t="shared" si="72"/>
        <v>0</v>
      </c>
      <c r="AV372" s="6">
        <f t="shared" si="72"/>
        <v>0</v>
      </c>
      <c r="AW372" s="6">
        <f t="shared" si="72"/>
        <v>0</v>
      </c>
      <c r="AX372" s="6">
        <f t="shared" si="72"/>
        <v>0</v>
      </c>
      <c r="AY372" s="6">
        <f t="shared" si="72"/>
        <v>0</v>
      </c>
      <c r="AZ372" s="6">
        <f t="shared" si="67"/>
        <v>0</v>
      </c>
      <c r="BA372" s="6">
        <f t="shared" si="67"/>
        <v>0</v>
      </c>
      <c r="BB372" s="6">
        <f t="shared" si="67"/>
        <v>0</v>
      </c>
      <c r="BC372" s="6">
        <f t="shared" si="67"/>
        <v>0</v>
      </c>
      <c r="BD372" s="6">
        <f t="shared" si="67"/>
        <v>0</v>
      </c>
      <c r="BE372" s="6">
        <f t="shared" si="67"/>
        <v>0</v>
      </c>
      <c r="BF372" s="6">
        <f t="shared" si="67"/>
        <v>0</v>
      </c>
      <c r="BG372" s="6">
        <f t="shared" si="67"/>
        <v>0</v>
      </c>
    </row>
    <row r="373" spans="2:59" x14ac:dyDescent="0.3">
      <c r="C373" s="6">
        <f t="shared" si="72"/>
        <v>0</v>
      </c>
      <c r="D373" s="6">
        <f t="shared" si="72"/>
        <v>0</v>
      </c>
      <c r="E373" s="6">
        <f t="shared" si="72"/>
        <v>0</v>
      </c>
      <c r="F373" s="6">
        <f t="shared" si="72"/>
        <v>0</v>
      </c>
      <c r="G373" s="6">
        <f t="shared" si="72"/>
        <v>0</v>
      </c>
      <c r="H373" s="6">
        <f t="shared" si="72"/>
        <v>0</v>
      </c>
      <c r="I373" s="6">
        <f t="shared" si="72"/>
        <v>0</v>
      </c>
      <c r="J373" s="6">
        <f t="shared" si="72"/>
        <v>0</v>
      </c>
      <c r="K373" s="6">
        <f t="shared" si="72"/>
        <v>0</v>
      </c>
      <c r="L373" s="6">
        <f t="shared" si="72"/>
        <v>0</v>
      </c>
      <c r="M373" s="6">
        <f t="shared" si="72"/>
        <v>0</v>
      </c>
      <c r="N373" s="6">
        <f t="shared" si="72"/>
        <v>0</v>
      </c>
      <c r="O373" s="6">
        <f t="shared" si="72"/>
        <v>0</v>
      </c>
      <c r="P373" s="6">
        <f t="shared" si="72"/>
        <v>0</v>
      </c>
      <c r="Q373" s="6">
        <f t="shared" si="72"/>
        <v>0</v>
      </c>
      <c r="R373" s="6">
        <f t="shared" si="72"/>
        <v>0</v>
      </c>
      <c r="S373" s="6">
        <f t="shared" si="72"/>
        <v>0</v>
      </c>
      <c r="T373" s="6">
        <f t="shared" si="72"/>
        <v>0</v>
      </c>
      <c r="U373" s="6">
        <f t="shared" si="72"/>
        <v>0</v>
      </c>
      <c r="V373" s="6">
        <f t="shared" si="72"/>
        <v>0</v>
      </c>
      <c r="W373" s="6">
        <f t="shared" si="72"/>
        <v>0</v>
      </c>
      <c r="X373" s="6">
        <f t="shared" si="72"/>
        <v>0</v>
      </c>
      <c r="Y373" s="6">
        <f t="shared" si="72"/>
        <v>0</v>
      </c>
      <c r="Z373" s="6">
        <f t="shared" si="72"/>
        <v>0</v>
      </c>
      <c r="AA373" s="6">
        <f t="shared" si="72"/>
        <v>0</v>
      </c>
      <c r="AB373" s="6">
        <f t="shared" si="72"/>
        <v>0</v>
      </c>
      <c r="AC373" s="6">
        <f t="shared" si="72"/>
        <v>0</v>
      </c>
      <c r="AD373" s="6">
        <f t="shared" si="72"/>
        <v>0</v>
      </c>
      <c r="AE373" s="6">
        <f t="shared" si="72"/>
        <v>0</v>
      </c>
      <c r="AF373" s="6">
        <f t="shared" si="72"/>
        <v>0</v>
      </c>
      <c r="AG373" s="6">
        <f t="shared" si="72"/>
        <v>0</v>
      </c>
      <c r="AH373" s="6">
        <f t="shared" si="72"/>
        <v>0</v>
      </c>
      <c r="AI373" s="6">
        <f t="shared" si="72"/>
        <v>0</v>
      </c>
      <c r="AJ373" s="6">
        <f t="shared" si="72"/>
        <v>0</v>
      </c>
      <c r="AK373" s="6">
        <f t="shared" si="72"/>
        <v>0</v>
      </c>
      <c r="AL373" s="6">
        <f t="shared" si="72"/>
        <v>0</v>
      </c>
      <c r="AM373" s="6">
        <f t="shared" si="72"/>
        <v>0</v>
      </c>
      <c r="AN373" s="6">
        <f t="shared" si="72"/>
        <v>0</v>
      </c>
      <c r="AO373" s="6">
        <f t="shared" si="72"/>
        <v>0</v>
      </c>
      <c r="AP373" s="6">
        <f t="shared" si="72"/>
        <v>0</v>
      </c>
      <c r="AQ373" s="6">
        <f t="shared" si="72"/>
        <v>0</v>
      </c>
      <c r="AR373" s="6">
        <f t="shared" si="72"/>
        <v>0</v>
      </c>
      <c r="AS373" s="6">
        <f t="shared" si="72"/>
        <v>0</v>
      </c>
      <c r="AT373" s="6">
        <f t="shared" si="72"/>
        <v>0</v>
      </c>
      <c r="AU373" s="6">
        <f t="shared" si="72"/>
        <v>0</v>
      </c>
      <c r="AV373" s="6">
        <f t="shared" si="72"/>
        <v>0</v>
      </c>
      <c r="AW373" s="6">
        <f t="shared" si="72"/>
        <v>0</v>
      </c>
      <c r="AX373" s="6">
        <f t="shared" si="72"/>
        <v>0</v>
      </c>
      <c r="AY373" s="6">
        <f t="shared" si="72"/>
        <v>0</v>
      </c>
      <c r="AZ373" s="6">
        <f t="shared" ref="AZ373:BG388" si="73">AZ81-AZ226</f>
        <v>0</v>
      </c>
      <c r="BA373" s="6">
        <f t="shared" si="73"/>
        <v>0</v>
      </c>
      <c r="BB373" s="6">
        <f t="shared" si="73"/>
        <v>0</v>
      </c>
      <c r="BC373" s="6">
        <f t="shared" si="73"/>
        <v>0</v>
      </c>
      <c r="BD373" s="6">
        <f t="shared" si="73"/>
        <v>0</v>
      </c>
      <c r="BE373" s="6">
        <f t="shared" si="73"/>
        <v>0</v>
      </c>
      <c r="BF373" s="6">
        <f t="shared" si="73"/>
        <v>0</v>
      </c>
      <c r="BG373" s="6">
        <f t="shared" si="73"/>
        <v>0</v>
      </c>
    </row>
    <row r="374" spans="2:59" x14ac:dyDescent="0.3">
      <c r="B374" s="5" t="s">
        <v>245</v>
      </c>
      <c r="C374" s="6">
        <f t="shared" si="72"/>
        <v>-4378518.3922542036</v>
      </c>
      <c r="D374" s="6">
        <f t="shared" si="72"/>
        <v>-7636088.1271424294</v>
      </c>
      <c r="E374" s="6">
        <f t="shared" si="72"/>
        <v>-10776520.358804002</v>
      </c>
      <c r="F374" s="6">
        <f t="shared" si="72"/>
        <v>-14077607.637121119</v>
      </c>
      <c r="G374" s="6">
        <f t="shared" si="72"/>
        <v>-16693461.438566312</v>
      </c>
      <c r="H374" s="6">
        <f t="shared" si="72"/>
        <v>-17508814.735924177</v>
      </c>
      <c r="I374" s="6">
        <f t="shared" si="72"/>
        <v>-20529212.610637233</v>
      </c>
      <c r="J374" s="6">
        <f t="shared" si="72"/>
        <v>-21826950.829517759</v>
      </c>
      <c r="K374" s="6">
        <f t="shared" si="72"/>
        <v>-19923227.500747524</v>
      </c>
      <c r="L374" s="6">
        <f t="shared" si="72"/>
        <v>-22332455.337749176</v>
      </c>
      <c r="M374" s="6">
        <f t="shared" si="72"/>
        <v>-22762940.116642032</v>
      </c>
      <c r="N374" s="6">
        <f t="shared" si="72"/>
        <v>-22320161.800796188</v>
      </c>
      <c r="O374" s="6">
        <f t="shared" si="72"/>
        <v>-23004069.905124456</v>
      </c>
      <c r="P374" s="6">
        <f t="shared" si="72"/>
        <v>-23434809.848153979</v>
      </c>
      <c r="Q374" s="6">
        <f t="shared" si="72"/>
        <v>-22274339.754188064</v>
      </c>
      <c r="R374" s="6">
        <f t="shared" si="72"/>
        <v>-22292216.896118067</v>
      </c>
      <c r="S374" s="6">
        <f t="shared" si="72"/>
        <v>-23292162.720172059</v>
      </c>
      <c r="T374" s="6">
        <f t="shared" si="72"/>
        <v>-21762597.26358448</v>
      </c>
      <c r="U374" s="6">
        <f t="shared" si="72"/>
        <v>-21393688.271916073</v>
      </c>
      <c r="V374" s="6">
        <f t="shared" si="72"/>
        <v>-20800175.222448289</v>
      </c>
      <c r="W374" s="6">
        <f t="shared" si="72"/>
        <v>-19260861.475248851</v>
      </c>
      <c r="X374" s="6">
        <f t="shared" si="72"/>
        <v>-18832759.030415665</v>
      </c>
      <c r="Y374" s="6">
        <f t="shared" si="72"/>
        <v>-18293136.339088991</v>
      </c>
      <c r="Z374" s="6">
        <f t="shared" si="72"/>
        <v>-17149889.684679635</v>
      </c>
      <c r="AA374" s="6">
        <f t="shared" si="72"/>
        <v>-16893829.731108747</v>
      </c>
      <c r="AB374" s="6">
        <f t="shared" si="72"/>
        <v>-20633938.783336625</v>
      </c>
      <c r="AC374" s="6">
        <f t="shared" si="72"/>
        <v>-18663794.439524494</v>
      </c>
      <c r="AD374" s="6">
        <f t="shared" si="72"/>
        <v>-17951786.789220329</v>
      </c>
      <c r="AE374" s="6">
        <f t="shared" si="72"/>
        <v>-17153445.095257662</v>
      </c>
      <c r="AF374" s="6">
        <f t="shared" si="72"/>
        <v>-15572908.302249024</v>
      </c>
      <c r="AG374" s="6">
        <f t="shared" si="72"/>
        <v>-15024116.284739196</v>
      </c>
      <c r="AH374" s="6">
        <f t="shared" si="72"/>
        <v>-14406563.804769142</v>
      </c>
      <c r="AI374" s="6">
        <f t="shared" si="72"/>
        <v>-12884904.949560236</v>
      </c>
      <c r="AJ374" s="6">
        <f t="shared" si="72"/>
        <v>-12485066.264296925</v>
      </c>
      <c r="AK374" s="6">
        <f t="shared" si="72"/>
        <v>-12021890.943310248</v>
      </c>
      <c r="AL374" s="6">
        <f t="shared" si="72"/>
        <v>-10920099.973471509</v>
      </c>
      <c r="AM374" s="6">
        <f t="shared" si="72"/>
        <v>-10644999.041874835</v>
      </c>
      <c r="AN374" s="6">
        <f t="shared" si="72"/>
        <v>-10313927.264894711</v>
      </c>
      <c r="AO374" s="6">
        <f t="shared" si="72"/>
        <v>-9307029.2795390598</v>
      </c>
      <c r="AP374" s="6">
        <f t="shared" si="72"/>
        <v>0</v>
      </c>
      <c r="AQ374" s="6">
        <f t="shared" si="72"/>
        <v>0</v>
      </c>
      <c r="AR374" s="6">
        <f t="shared" si="72"/>
        <v>0</v>
      </c>
      <c r="AS374" s="6">
        <f t="shared" si="72"/>
        <v>0</v>
      </c>
      <c r="AT374" s="6">
        <f t="shared" si="72"/>
        <v>0</v>
      </c>
      <c r="AU374" s="6">
        <f t="shared" si="72"/>
        <v>0</v>
      </c>
      <c r="AV374" s="6">
        <f t="shared" si="72"/>
        <v>0</v>
      </c>
      <c r="AW374" s="6">
        <f t="shared" si="72"/>
        <v>0</v>
      </c>
      <c r="AX374" s="6">
        <f t="shared" si="72"/>
        <v>0</v>
      </c>
      <c r="AY374" s="6">
        <f t="shared" si="72"/>
        <v>0</v>
      </c>
      <c r="AZ374" s="6">
        <f t="shared" si="73"/>
        <v>0</v>
      </c>
      <c r="BA374" s="6">
        <f t="shared" si="73"/>
        <v>0</v>
      </c>
      <c r="BB374" s="6">
        <f t="shared" si="73"/>
        <v>0</v>
      </c>
      <c r="BC374" s="6">
        <f t="shared" si="73"/>
        <v>0</v>
      </c>
      <c r="BD374" s="6">
        <f t="shared" si="73"/>
        <v>0</v>
      </c>
      <c r="BE374" s="6">
        <f t="shared" si="73"/>
        <v>0</v>
      </c>
      <c r="BF374" s="6">
        <f t="shared" si="73"/>
        <v>0</v>
      </c>
      <c r="BG374" s="6">
        <f t="shared" si="73"/>
        <v>0</v>
      </c>
    </row>
    <row r="375" spans="2:59" x14ac:dyDescent="0.3">
      <c r="B375" s="5" t="s">
        <v>246</v>
      </c>
      <c r="C375" s="6">
        <f t="shared" si="72"/>
        <v>2108724.2468300089</v>
      </c>
      <c r="D375" s="6">
        <f t="shared" si="72"/>
        <v>2404808.0832754895</v>
      </c>
      <c r="E375" s="6">
        <f t="shared" si="72"/>
        <v>2275721.2009059489</v>
      </c>
      <c r="F375" s="6">
        <f t="shared" si="72"/>
        <v>2123418.6898465343</v>
      </c>
      <c r="G375" s="6">
        <f t="shared" si="72"/>
        <v>2055817.0122604668</v>
      </c>
      <c r="H375" s="6">
        <f t="shared" si="72"/>
        <v>2394960.0595337227</v>
      </c>
      <c r="I375" s="6">
        <f t="shared" si="72"/>
        <v>2733879.037142843</v>
      </c>
      <c r="J375" s="6">
        <f t="shared" si="72"/>
        <v>2906676.1996885873</v>
      </c>
      <c r="K375" s="6">
        <f t="shared" si="72"/>
        <v>2995098.0105763003</v>
      </c>
      <c r="L375" s="6">
        <f t="shared" si="72"/>
        <v>3288055.5317925587</v>
      </c>
      <c r="M375" s="6">
        <f t="shared" si="72"/>
        <v>3530050.4814994931</v>
      </c>
      <c r="N375" s="6">
        <f t="shared" si="72"/>
        <v>2923806.8929664195</v>
      </c>
      <c r="O375" s="6">
        <f t="shared" si="72"/>
        <v>3212539.6482676715</v>
      </c>
      <c r="P375" s="6">
        <f t="shared" si="72"/>
        <v>3081998.95419617</v>
      </c>
      <c r="Q375" s="6">
        <f t="shared" si="72"/>
        <v>2363803.0646204911</v>
      </c>
      <c r="R375" s="6">
        <f t="shared" si="72"/>
        <v>2323260.533840131</v>
      </c>
      <c r="S375" s="6">
        <f t="shared" si="72"/>
        <v>2209108.3857475948</v>
      </c>
      <c r="T375" s="6">
        <f t="shared" si="72"/>
        <v>1622218.3362518512</v>
      </c>
      <c r="U375" s="6">
        <f t="shared" si="72"/>
        <v>1879549.5766523592</v>
      </c>
      <c r="V375" s="6">
        <f t="shared" si="72"/>
        <v>1810005.4173972048</v>
      </c>
      <c r="W375" s="6">
        <f t="shared" si="72"/>
        <v>1305833.1021750886</v>
      </c>
      <c r="X375" s="6">
        <f t="shared" si="72"/>
        <v>636673.80461329781</v>
      </c>
      <c r="Y375" s="6">
        <f t="shared" si="72"/>
        <v>558274.46013993025</v>
      </c>
      <c r="Z375" s="6">
        <f t="shared" si="72"/>
        <v>-42265.860817899927</v>
      </c>
      <c r="AA375" s="6">
        <f t="shared" si="72"/>
        <v>171294.34782179072</v>
      </c>
      <c r="AB375" s="6">
        <f t="shared" si="72"/>
        <v>-11854290.670980787</v>
      </c>
      <c r="AC375" s="6">
        <f t="shared" si="72"/>
        <v>-11680036.837063879</v>
      </c>
      <c r="AD375" s="6">
        <f t="shared" si="72"/>
        <v>-11901358.000408005</v>
      </c>
      <c r="AE375" s="6">
        <f t="shared" si="72"/>
        <v>-11529700.246937433</v>
      </c>
      <c r="AF375" s="6">
        <f t="shared" si="72"/>
        <v>-11354612.476769896</v>
      </c>
      <c r="AG375" s="6">
        <f t="shared" si="72"/>
        <v>-10733760.435967062</v>
      </c>
      <c r="AH375" s="6">
        <f t="shared" si="72"/>
        <v>-10421608.871133208</v>
      </c>
      <c r="AI375" s="6">
        <f t="shared" si="72"/>
        <v>-10265798.205672523</v>
      </c>
      <c r="AJ375" s="6">
        <f t="shared" si="72"/>
        <v>-9719681.6485773586</v>
      </c>
      <c r="AK375" s="6">
        <f t="shared" si="72"/>
        <v>-9458728.1212563477</v>
      </c>
      <c r="AL375" s="6">
        <f t="shared" si="72"/>
        <v>-9377615.2711720821</v>
      </c>
      <c r="AM375" s="6">
        <f t="shared" si="72"/>
        <v>-8894327.9014884215</v>
      </c>
      <c r="AN375" s="6">
        <f t="shared" si="72"/>
        <v>-8676354.7252805755</v>
      </c>
      <c r="AO375" s="6">
        <f t="shared" si="72"/>
        <v>-8618888.2375387531</v>
      </c>
      <c r="AP375" s="6">
        <f t="shared" si="72"/>
        <v>0</v>
      </c>
      <c r="AQ375" s="6">
        <f t="shared" si="72"/>
        <v>0</v>
      </c>
      <c r="AR375" s="6">
        <f t="shared" si="72"/>
        <v>0</v>
      </c>
      <c r="AS375" s="6">
        <f t="shared" si="72"/>
        <v>0</v>
      </c>
      <c r="AT375" s="6">
        <f t="shared" si="72"/>
        <v>0</v>
      </c>
      <c r="AU375" s="6">
        <f t="shared" si="72"/>
        <v>0</v>
      </c>
      <c r="AV375" s="6">
        <f t="shared" si="72"/>
        <v>0</v>
      </c>
      <c r="AW375" s="6">
        <f t="shared" si="72"/>
        <v>0</v>
      </c>
      <c r="AX375" s="6">
        <f t="shared" si="72"/>
        <v>0</v>
      </c>
      <c r="AY375" s="6">
        <f t="shared" si="72"/>
        <v>0</v>
      </c>
      <c r="AZ375" s="6">
        <f t="shared" si="73"/>
        <v>0</v>
      </c>
      <c r="BA375" s="6">
        <f t="shared" si="73"/>
        <v>0</v>
      </c>
      <c r="BB375" s="6">
        <f t="shared" si="73"/>
        <v>0</v>
      </c>
      <c r="BC375" s="6">
        <f t="shared" si="73"/>
        <v>0</v>
      </c>
      <c r="BD375" s="6">
        <f t="shared" si="73"/>
        <v>0</v>
      </c>
      <c r="BE375" s="6">
        <f t="shared" si="73"/>
        <v>0</v>
      </c>
      <c r="BF375" s="6">
        <f t="shared" si="73"/>
        <v>0</v>
      </c>
      <c r="BG375" s="6">
        <f t="shared" si="73"/>
        <v>0</v>
      </c>
    </row>
    <row r="376" spans="2:59" x14ac:dyDescent="0.3">
      <c r="B376" s="5" t="s">
        <v>247</v>
      </c>
      <c r="C376" s="6">
        <f t="shared" si="72"/>
        <v>4471707.4508642852</v>
      </c>
      <c r="D376" s="6">
        <f t="shared" si="72"/>
        <v>3575657.8674820811</v>
      </c>
      <c r="E376" s="6">
        <f t="shared" si="72"/>
        <v>1059661.5338501036</v>
      </c>
      <c r="F376" s="6">
        <f t="shared" si="72"/>
        <v>1593932.8810008466</v>
      </c>
      <c r="G376" s="6">
        <f t="shared" si="72"/>
        <v>310845.23902653158</v>
      </c>
      <c r="H376" s="6">
        <f t="shared" si="72"/>
        <v>309484.07178512216</v>
      </c>
      <c r="I376" s="6">
        <f t="shared" si="72"/>
        <v>414401.2485871315</v>
      </c>
      <c r="J376" s="6">
        <f t="shared" si="72"/>
        <v>-15950.789022818208</v>
      </c>
      <c r="K376" s="6">
        <f t="shared" si="72"/>
        <v>-148562.38270582259</v>
      </c>
      <c r="L376" s="6">
        <f t="shared" si="72"/>
        <v>121822.44309090078</v>
      </c>
      <c r="M376" s="6">
        <f t="shared" si="72"/>
        <v>154118.80622084439</v>
      </c>
      <c r="N376" s="6">
        <f t="shared" si="72"/>
        <v>-1630739.7110644579</v>
      </c>
      <c r="O376" s="6">
        <f t="shared" si="72"/>
        <v>-1435716.4479331672</v>
      </c>
      <c r="P376" s="6">
        <f t="shared" si="72"/>
        <v>-2374704.849521175</v>
      </c>
      <c r="Q376" s="6">
        <f t="shared" si="72"/>
        <v>-4379087.5628415868</v>
      </c>
      <c r="R376" s="6">
        <f t="shared" si="72"/>
        <v>-2983705.8952621743</v>
      </c>
      <c r="S376" s="6">
        <f t="shared" si="72"/>
        <v>-3622837.6303060949</v>
      </c>
      <c r="T376" s="6">
        <f t="shared" si="72"/>
        <v>-4781962.5899502188</v>
      </c>
      <c r="U376" s="6">
        <f t="shared" si="72"/>
        <v>-4364796.5123693794</v>
      </c>
      <c r="V376" s="6">
        <f t="shared" si="72"/>
        <v>-4671446.8173219264</v>
      </c>
      <c r="W376" s="6">
        <f t="shared" si="72"/>
        <v>-5371529.8574589416</v>
      </c>
      <c r="X376" s="6">
        <f t="shared" si="72"/>
        <v>-5739822.4244504869</v>
      </c>
      <c r="Y376" s="6">
        <f t="shared" si="72"/>
        <v>-5897319.9569520652</v>
      </c>
      <c r="Z376" s="6">
        <f t="shared" si="72"/>
        <v>-6741991.5203200281</v>
      </c>
      <c r="AA376" s="6">
        <f t="shared" si="72"/>
        <v>-6158472.544764936</v>
      </c>
      <c r="AB376" s="6">
        <f t="shared" si="72"/>
        <v>-46268564.278040938</v>
      </c>
      <c r="AC376" s="6">
        <f t="shared" si="72"/>
        <v>-45024866.448384404</v>
      </c>
      <c r="AD376" s="6">
        <f t="shared" si="72"/>
        <v>-44143165.814548209</v>
      </c>
      <c r="AE376" s="6">
        <f t="shared" si="72"/>
        <v>-43030387.967318997</v>
      </c>
      <c r="AF376" s="6">
        <f t="shared" si="72"/>
        <v>-41784433.699457824</v>
      </c>
      <c r="AG376" s="6">
        <f t="shared" si="72"/>
        <v>-40138631.81504707</v>
      </c>
      <c r="AH376" s="6">
        <f t="shared" si="72"/>
        <v>-39119254.175399601</v>
      </c>
      <c r="AI376" s="6">
        <f t="shared" si="72"/>
        <v>-37731651.7496695</v>
      </c>
      <c r="AJ376" s="6">
        <f t="shared" si="72"/>
        <v>-36237936.894051552</v>
      </c>
      <c r="AK376" s="6">
        <f t="shared" si="72"/>
        <v>-35303285.140852362</v>
      </c>
      <c r="AL376" s="6">
        <f t="shared" si="72"/>
        <v>-34209088.920151867</v>
      </c>
      <c r="AM376" s="6">
        <f t="shared" si="72"/>
        <v>-32849606.200252336</v>
      </c>
      <c r="AN376" s="6">
        <f t="shared" si="72"/>
        <v>-31992083.602606736</v>
      </c>
      <c r="AO376" s="6">
        <f t="shared" si="72"/>
        <v>-30858855.830302354</v>
      </c>
      <c r="AP376" s="6">
        <f t="shared" si="72"/>
        <v>0</v>
      </c>
      <c r="AQ376" s="6">
        <f t="shared" si="72"/>
        <v>0</v>
      </c>
      <c r="AR376" s="6">
        <f t="shared" si="72"/>
        <v>0</v>
      </c>
      <c r="AS376" s="6">
        <f t="shared" si="72"/>
        <v>0</v>
      </c>
      <c r="AT376" s="6">
        <f t="shared" si="72"/>
        <v>0</v>
      </c>
      <c r="AU376" s="6">
        <f t="shared" si="72"/>
        <v>0</v>
      </c>
      <c r="AV376" s="6">
        <f t="shared" si="72"/>
        <v>0</v>
      </c>
      <c r="AW376" s="6">
        <f t="shared" si="72"/>
        <v>0</v>
      </c>
      <c r="AX376" s="6">
        <f t="shared" si="72"/>
        <v>0</v>
      </c>
      <c r="AY376" s="6">
        <f t="shared" si="72"/>
        <v>0</v>
      </c>
      <c r="AZ376" s="6">
        <f t="shared" si="73"/>
        <v>0</v>
      </c>
      <c r="BA376" s="6">
        <f t="shared" si="73"/>
        <v>0</v>
      </c>
      <c r="BB376" s="6">
        <f t="shared" si="73"/>
        <v>0</v>
      </c>
      <c r="BC376" s="6">
        <f t="shared" si="73"/>
        <v>0</v>
      </c>
      <c r="BD376" s="6">
        <f t="shared" si="73"/>
        <v>0</v>
      </c>
      <c r="BE376" s="6">
        <f t="shared" si="73"/>
        <v>0</v>
      </c>
      <c r="BF376" s="6">
        <f t="shared" si="73"/>
        <v>0</v>
      </c>
      <c r="BG376" s="6">
        <f t="shared" si="73"/>
        <v>0</v>
      </c>
    </row>
    <row r="377" spans="2:59" x14ac:dyDescent="0.3">
      <c r="B377" s="5" t="s">
        <v>248</v>
      </c>
      <c r="C377" s="6">
        <f t="shared" si="72"/>
        <v>554873.36009293795</v>
      </c>
      <c r="D377" s="6">
        <f t="shared" si="72"/>
        <v>344136.7708663214</v>
      </c>
      <c r="E377" s="6">
        <f t="shared" si="72"/>
        <v>145490.99172072718</v>
      </c>
      <c r="F377" s="6">
        <f t="shared" si="72"/>
        <v>-24331.284505514428</v>
      </c>
      <c r="G377" s="6">
        <f t="shared" si="72"/>
        <v>-171799.30468687764</v>
      </c>
      <c r="H377" s="6">
        <f t="shared" si="72"/>
        <v>-281729.55149059044</v>
      </c>
      <c r="I377" s="6">
        <f t="shared" si="72"/>
        <v>-368064.75605025073</v>
      </c>
      <c r="J377" s="6">
        <f t="shared" si="72"/>
        <v>-432984.65712523437</v>
      </c>
      <c r="K377" s="6">
        <f t="shared" si="72"/>
        <v>-481797.74840860022</v>
      </c>
      <c r="L377" s="6">
        <f t="shared" si="72"/>
        <v>-518447.65367353812</v>
      </c>
      <c r="M377" s="6">
        <f t="shared" ref="M377:BH377" si="74">M85-M230</f>
        <v>-548229.10138262506</v>
      </c>
      <c r="N377" s="6">
        <f t="shared" si="74"/>
        <v>-559227.10994747316</v>
      </c>
      <c r="O377" s="6">
        <f t="shared" si="74"/>
        <v>-580785.66131751053</v>
      </c>
      <c r="P377" s="6">
        <f t="shared" si="74"/>
        <v>-583256.90271308902</v>
      </c>
      <c r="Q377" s="6">
        <f t="shared" si="74"/>
        <v>-578348.59873004793</v>
      </c>
      <c r="R377" s="6">
        <f t="shared" si="74"/>
        <v>-556436.97417601803</v>
      </c>
      <c r="S377" s="6">
        <f t="shared" si="74"/>
        <v>-544373.09061952354</v>
      </c>
      <c r="T377" s="6">
        <f t="shared" si="74"/>
        <v>-509824.6466024284</v>
      </c>
      <c r="U377" s="6">
        <f t="shared" si="74"/>
        <v>-511640.91430536285</v>
      </c>
      <c r="V377" s="6">
        <f t="shared" si="74"/>
        <v>-492433.64250004478</v>
      </c>
      <c r="W377" s="6">
        <f t="shared" si="74"/>
        <v>-455706.84855868667</v>
      </c>
      <c r="X377" s="6">
        <f t="shared" si="74"/>
        <v>-450400.16817743215</v>
      </c>
      <c r="Y377" s="6">
        <f t="shared" si="74"/>
        <v>-428513.08163719374</v>
      </c>
      <c r="Z377" s="6">
        <f t="shared" si="74"/>
        <v>-392872.606474809</v>
      </c>
      <c r="AA377" s="6">
        <f t="shared" si="74"/>
        <v>-384087.74359678919</v>
      </c>
      <c r="AB377" s="6">
        <f t="shared" si="74"/>
        <v>-498026.7466941016</v>
      </c>
      <c r="AC377" s="6">
        <f t="shared" si="74"/>
        <v>-452613.4701008728</v>
      </c>
      <c r="AD377" s="6">
        <f t="shared" si="74"/>
        <v>-431693.29284384556</v>
      </c>
      <c r="AE377" s="6">
        <f t="shared" si="74"/>
        <v>-401495.56729719945</v>
      </c>
      <c r="AF377" s="6">
        <f t="shared" si="74"/>
        <v>-363670.27747329744</v>
      </c>
      <c r="AG377" s="6">
        <f t="shared" si="74"/>
        <v>-346284.61424191896</v>
      </c>
      <c r="AH377" s="6">
        <f t="shared" si="74"/>
        <v>-321118.50804352469</v>
      </c>
      <c r="AI377" s="6">
        <f t="shared" si="74"/>
        <v>-289548.06158263388</v>
      </c>
      <c r="AJ377" s="6">
        <f t="shared" si="74"/>
        <v>-275066.34816479485</v>
      </c>
      <c r="AK377" s="6">
        <f t="shared" si="74"/>
        <v>-254067.08583283331</v>
      </c>
      <c r="AL377" s="6">
        <f t="shared" si="74"/>
        <v>-227714.39459757885</v>
      </c>
      <c r="AM377" s="6">
        <f t="shared" si="74"/>
        <v>-215638.85587934047</v>
      </c>
      <c r="AN377" s="6">
        <f t="shared" si="74"/>
        <v>-198102.37242047061</v>
      </c>
      <c r="AO377" s="6">
        <f t="shared" si="74"/>
        <v>-176073.57909523573</v>
      </c>
      <c r="AP377" s="6">
        <f t="shared" si="74"/>
        <v>0</v>
      </c>
      <c r="AQ377" s="6">
        <f t="shared" si="74"/>
        <v>0</v>
      </c>
      <c r="AR377" s="6">
        <f t="shared" si="74"/>
        <v>0</v>
      </c>
      <c r="AS377" s="6">
        <f t="shared" si="74"/>
        <v>0</v>
      </c>
      <c r="AT377" s="6">
        <f t="shared" si="74"/>
        <v>0</v>
      </c>
      <c r="AU377" s="6">
        <f t="shared" si="74"/>
        <v>0</v>
      </c>
      <c r="AV377" s="6">
        <f t="shared" si="74"/>
        <v>0</v>
      </c>
      <c r="AW377" s="6">
        <f t="shared" si="74"/>
        <v>0</v>
      </c>
      <c r="AX377" s="6">
        <f t="shared" si="74"/>
        <v>0</v>
      </c>
      <c r="AY377" s="6">
        <f t="shared" si="74"/>
        <v>0</v>
      </c>
      <c r="AZ377" s="6">
        <f t="shared" si="73"/>
        <v>0</v>
      </c>
      <c r="BA377" s="6">
        <f t="shared" si="73"/>
        <v>0</v>
      </c>
      <c r="BB377" s="6">
        <f t="shared" si="73"/>
        <v>0</v>
      </c>
      <c r="BC377" s="6">
        <f t="shared" si="73"/>
        <v>0</v>
      </c>
      <c r="BD377" s="6">
        <f t="shared" si="73"/>
        <v>0</v>
      </c>
      <c r="BE377" s="6">
        <f t="shared" si="73"/>
        <v>0</v>
      </c>
      <c r="BF377" s="6">
        <f t="shared" si="73"/>
        <v>0</v>
      </c>
      <c r="BG377" s="6">
        <f t="shared" si="73"/>
        <v>0</v>
      </c>
    </row>
    <row r="378" spans="2:59" s="11" customFormat="1" x14ac:dyDescent="0.3">
      <c r="B378" s="7" t="s">
        <v>261</v>
      </c>
      <c r="C378" s="8">
        <f t="shared" ref="C378:AY383" si="75">C86-C231</f>
        <v>237789406.33000004</v>
      </c>
      <c r="D378" s="8">
        <f t="shared" si="75"/>
        <v>-1311485.4055185616</v>
      </c>
      <c r="E378" s="8">
        <f t="shared" si="75"/>
        <v>-7295646.6323272288</v>
      </c>
      <c r="F378" s="8">
        <f t="shared" si="75"/>
        <v>-10384587.350779235</v>
      </c>
      <c r="G378" s="8">
        <f t="shared" si="75"/>
        <v>-14498598.491966158</v>
      </c>
      <c r="H378" s="8">
        <f t="shared" si="75"/>
        <v>-15086100.156095922</v>
      </c>
      <c r="I378" s="8">
        <f t="shared" si="75"/>
        <v>-17748997.080957472</v>
      </c>
      <c r="J378" s="8">
        <f t="shared" si="75"/>
        <v>-19369210.075977206</v>
      </c>
      <c r="K378" s="8">
        <f t="shared" si="75"/>
        <v>-17558489.621285647</v>
      </c>
      <c r="L378" s="8">
        <f t="shared" si="75"/>
        <v>-19441025.016539246</v>
      </c>
      <c r="M378" s="8">
        <f t="shared" si="75"/>
        <v>-19626999.930304319</v>
      </c>
      <c r="N378" s="8">
        <f t="shared" si="75"/>
        <v>-21586321.728841707</v>
      </c>
      <c r="O378" s="8">
        <f t="shared" si="75"/>
        <v>-21808032.366107464</v>
      </c>
      <c r="P378" s="8">
        <f t="shared" si="75"/>
        <v>-23310772.646192074</v>
      </c>
      <c r="Q378" s="8">
        <f t="shared" si="75"/>
        <v>-24867972.851139218</v>
      </c>
      <c r="R378" s="8">
        <f t="shared" si="75"/>
        <v>-23509099.231716126</v>
      </c>
      <c r="S378" s="8">
        <f t="shared" si="75"/>
        <v>-25250265.05535008</v>
      </c>
      <c r="T378" s="8">
        <f t="shared" si="75"/>
        <v>-25432166.163885295</v>
      </c>
      <c r="U378" s="8">
        <f t="shared" si="75"/>
        <v>-24390576.121938467</v>
      </c>
      <c r="V378" s="8">
        <f t="shared" si="75"/>
        <v>-24154050.264873058</v>
      </c>
      <c r="W378" s="8">
        <f t="shared" si="75"/>
        <v>-23782265.0790914</v>
      </c>
      <c r="X378" s="8">
        <f t="shared" si="75"/>
        <v>-24386307.818430305</v>
      </c>
      <c r="Y378" s="8">
        <f t="shared" si="75"/>
        <v>-24060694.917538323</v>
      </c>
      <c r="Z378" s="8">
        <f t="shared" si="75"/>
        <v>-24327019.672292367</v>
      </c>
      <c r="AA378" s="8">
        <f t="shared" si="75"/>
        <v>-23265095.671648681</v>
      </c>
      <c r="AB378" s="8">
        <f t="shared" si="75"/>
        <v>-79254820.479052454</v>
      </c>
      <c r="AC378" s="8">
        <f t="shared" si="75"/>
        <v>-75821311.195073664</v>
      </c>
      <c r="AD378" s="8">
        <f t="shared" si="75"/>
        <v>-74428003.8970204</v>
      </c>
      <c r="AE378" s="8">
        <f t="shared" si="75"/>
        <v>-72115028.876811296</v>
      </c>
      <c r="AF378" s="8">
        <f t="shared" si="75"/>
        <v>-69075624.755950049</v>
      </c>
      <c r="AG378" s="8">
        <f t="shared" si="75"/>
        <v>-66242793.149995245</v>
      </c>
      <c r="AH378" s="8">
        <f t="shared" si="75"/>
        <v>-64268545.359345481</v>
      </c>
      <c r="AI378" s="8">
        <f t="shared" si="75"/>
        <v>-61171902.966484889</v>
      </c>
      <c r="AJ378" s="8">
        <f t="shared" si="75"/>
        <v>-58717751.15509063</v>
      </c>
      <c r="AK378" s="8">
        <f t="shared" si="75"/>
        <v>-57037971.291251794</v>
      </c>
      <c r="AL378" s="8">
        <f t="shared" si="75"/>
        <v>-54734518.559393041</v>
      </c>
      <c r="AM378" s="8">
        <f t="shared" si="75"/>
        <v>-52604571.999494933</v>
      </c>
      <c r="AN378" s="8">
        <f t="shared" si="75"/>
        <v>-51180467.965202488</v>
      </c>
      <c r="AO378" s="8">
        <f t="shared" si="75"/>
        <v>-48960846.926475398</v>
      </c>
      <c r="AP378" s="8">
        <f t="shared" si="75"/>
        <v>0</v>
      </c>
      <c r="AQ378" s="8">
        <f t="shared" si="75"/>
        <v>0</v>
      </c>
      <c r="AR378" s="8">
        <f t="shared" si="75"/>
        <v>0</v>
      </c>
      <c r="AS378" s="8">
        <f t="shared" si="75"/>
        <v>0</v>
      </c>
      <c r="AT378" s="8">
        <f t="shared" si="75"/>
        <v>0</v>
      </c>
      <c r="AU378" s="8">
        <f t="shared" si="75"/>
        <v>0</v>
      </c>
      <c r="AV378" s="8">
        <f t="shared" si="75"/>
        <v>0</v>
      </c>
      <c r="AW378" s="8">
        <f t="shared" si="75"/>
        <v>0</v>
      </c>
      <c r="AX378" s="8">
        <f t="shared" si="75"/>
        <v>0</v>
      </c>
      <c r="AY378" s="8">
        <f t="shared" si="75"/>
        <v>0</v>
      </c>
      <c r="AZ378" s="8">
        <f t="shared" si="73"/>
        <v>0</v>
      </c>
      <c r="BA378" s="8">
        <f t="shared" si="73"/>
        <v>0</v>
      </c>
      <c r="BB378" s="8">
        <f t="shared" si="73"/>
        <v>0</v>
      </c>
      <c r="BC378" s="8">
        <f t="shared" si="73"/>
        <v>0</v>
      </c>
      <c r="BD378" s="8">
        <f t="shared" si="73"/>
        <v>0</v>
      </c>
      <c r="BE378" s="8">
        <f t="shared" si="73"/>
        <v>0</v>
      </c>
      <c r="BF378" s="8">
        <f t="shared" si="73"/>
        <v>0</v>
      </c>
      <c r="BG378" s="8">
        <f t="shared" si="73"/>
        <v>0</v>
      </c>
    </row>
    <row r="379" spans="2:59" x14ac:dyDescent="0.3">
      <c r="B379" s="9" t="s">
        <v>256</v>
      </c>
      <c r="C379" s="6">
        <f t="shared" si="75"/>
        <v>0</v>
      </c>
      <c r="D379" s="6">
        <f t="shared" si="75"/>
        <v>-0.39833338028947218</v>
      </c>
      <c r="E379" s="6">
        <f t="shared" si="75"/>
        <v>-0.38975708396512582</v>
      </c>
      <c r="F379" s="6">
        <f t="shared" si="75"/>
        <v>-0.38882110900866468</v>
      </c>
      <c r="G379" s="6">
        <f t="shared" si="75"/>
        <v>-0.38347667422158538</v>
      </c>
      <c r="H379" s="6">
        <f t="shared" si="75"/>
        <v>-0.37575598572258889</v>
      </c>
      <c r="I379" s="6">
        <f t="shared" si="75"/>
        <v>-0.37738151395844644</v>
      </c>
      <c r="J379" s="6">
        <f t="shared" si="75"/>
        <v>-0.37310179254621856</v>
      </c>
      <c r="K379" s="6">
        <f t="shared" si="75"/>
        <v>-0.35666522362643699</v>
      </c>
      <c r="L379" s="6">
        <f t="shared" si="75"/>
        <v>-0.36176436022102554</v>
      </c>
      <c r="M379" s="6">
        <f t="shared" si="75"/>
        <v>-0.35926977991070258</v>
      </c>
      <c r="N379" s="6">
        <f t="shared" si="75"/>
        <v>-0.34477820796415709</v>
      </c>
      <c r="O379" s="6">
        <f t="shared" si="75"/>
        <v>-0.34381008410192004</v>
      </c>
      <c r="P379" s="6">
        <f t="shared" si="75"/>
        <v>-0.33943081895931226</v>
      </c>
      <c r="Q379" s="6">
        <f t="shared" si="75"/>
        <v>-0.320740397254415</v>
      </c>
      <c r="R379" s="6">
        <f t="shared" si="75"/>
        <v>-0.32172350192150684</v>
      </c>
      <c r="S379" s="6">
        <f t="shared" si="75"/>
        <v>-0.32448610526490757</v>
      </c>
      <c r="T379" s="6">
        <f t="shared" si="75"/>
        <v>-0.30996923161479417</v>
      </c>
      <c r="U379" s="6">
        <f t="shared" si="75"/>
        <v>-0.31027200427335866</v>
      </c>
      <c r="V379" s="6">
        <f t="shared" si="75"/>
        <v>-0.30586350423168385</v>
      </c>
      <c r="W379" s="6">
        <f t="shared" si="75"/>
        <v>-0.29102301832388661</v>
      </c>
      <c r="X379" s="6">
        <f t="shared" si="75"/>
        <v>-0.28494971115125151</v>
      </c>
      <c r="Y379" s="6">
        <f t="shared" si="75"/>
        <v>-0.27977294085861321</v>
      </c>
      <c r="Z379" s="6">
        <f t="shared" si="75"/>
        <v>-0.26561100397036624</v>
      </c>
      <c r="AA379" s="6">
        <f t="shared" si="75"/>
        <v>-0.26517405161938568</v>
      </c>
      <c r="AB379" s="6">
        <f t="shared" si="75"/>
        <v>-0.26034932208054529</v>
      </c>
      <c r="AC379" s="6">
        <f t="shared" si="75"/>
        <v>-0.24615499449100975</v>
      </c>
      <c r="AD379" s="6">
        <f t="shared" si="75"/>
        <v>-0.24119667126984443</v>
      </c>
      <c r="AE379" s="6">
        <f t="shared" si="75"/>
        <v>-0.23786227867369517</v>
      </c>
      <c r="AF379" s="6">
        <f t="shared" si="75"/>
        <v>-0.22544723058632346</v>
      </c>
      <c r="AG379" s="6">
        <f t="shared" si="75"/>
        <v>-0.2268037860468792</v>
      </c>
      <c r="AH379" s="6">
        <f t="shared" si="75"/>
        <v>-0.22416197105780986</v>
      </c>
      <c r="AI379" s="6">
        <f t="shared" si="75"/>
        <v>-0.2106343652022673</v>
      </c>
      <c r="AJ379" s="6">
        <f t="shared" si="75"/>
        <v>-0.21262848148458954</v>
      </c>
      <c r="AK379" s="6">
        <f t="shared" si="75"/>
        <v>-0.21076996027651682</v>
      </c>
      <c r="AL379" s="6">
        <f t="shared" si="75"/>
        <v>-0.19951029552990379</v>
      </c>
      <c r="AM379" s="6">
        <f t="shared" si="75"/>
        <v>-0.20235881858286081</v>
      </c>
      <c r="AN379" s="6">
        <f t="shared" si="75"/>
        <v>-0.20152076905406829</v>
      </c>
      <c r="AO379" s="6">
        <f t="shared" si="75"/>
        <v>-0.19009126401582563</v>
      </c>
      <c r="AP379" s="6">
        <f t="shared" si="75"/>
        <v>0</v>
      </c>
      <c r="AQ379" s="6">
        <f t="shared" si="75"/>
        <v>0</v>
      </c>
      <c r="AR379" s="6">
        <f t="shared" si="75"/>
        <v>0</v>
      </c>
      <c r="AS379" s="6">
        <f t="shared" si="75"/>
        <v>0</v>
      </c>
      <c r="AT379" s="6">
        <f t="shared" si="75"/>
        <v>0</v>
      </c>
      <c r="AU379" s="6">
        <f t="shared" si="75"/>
        <v>0</v>
      </c>
      <c r="AV379" s="6">
        <f t="shared" si="75"/>
        <v>0</v>
      </c>
      <c r="AW379" s="6">
        <f t="shared" si="75"/>
        <v>0</v>
      </c>
      <c r="AX379" s="6">
        <f t="shared" si="75"/>
        <v>0</v>
      </c>
      <c r="AY379" s="6">
        <f t="shared" si="75"/>
        <v>0</v>
      </c>
      <c r="AZ379" s="6">
        <f t="shared" si="73"/>
        <v>0</v>
      </c>
      <c r="BA379" s="6">
        <f t="shared" si="73"/>
        <v>0</v>
      </c>
      <c r="BB379" s="6">
        <f t="shared" si="73"/>
        <v>0</v>
      </c>
      <c r="BC379" s="6">
        <f t="shared" si="73"/>
        <v>0</v>
      </c>
      <c r="BD379" s="6">
        <f t="shared" si="73"/>
        <v>0</v>
      </c>
      <c r="BE379" s="6">
        <f t="shared" si="73"/>
        <v>0</v>
      </c>
      <c r="BF379" s="6">
        <f t="shared" si="73"/>
        <v>0</v>
      </c>
      <c r="BG379" s="6">
        <f t="shared" si="73"/>
        <v>0</v>
      </c>
    </row>
    <row r="380" spans="2:59" x14ac:dyDescent="0.3">
      <c r="B380" s="9" t="s">
        <v>257</v>
      </c>
      <c r="C380" s="6">
        <f t="shared" si="75"/>
        <v>0</v>
      </c>
      <c r="D380" s="6">
        <f t="shared" si="75"/>
        <v>-0.15577502216047792</v>
      </c>
      <c r="E380" s="6">
        <f t="shared" si="75"/>
        <v>-0.15431186753967505</v>
      </c>
      <c r="F380" s="6">
        <f t="shared" si="75"/>
        <v>-0.15449476107707868</v>
      </c>
      <c r="G380" s="6">
        <f t="shared" si="75"/>
        <v>-0.15330884199077216</v>
      </c>
      <c r="H380" s="6">
        <f t="shared" si="75"/>
        <v>-0.15254166811292771</v>
      </c>
      <c r="I380" s="6">
        <f t="shared" si="75"/>
        <v>-0.14966873627026139</v>
      </c>
      <c r="J380" s="6">
        <f t="shared" si="75"/>
        <v>-0.14806981458475377</v>
      </c>
      <c r="K380" s="6">
        <f t="shared" si="75"/>
        <v>-0.14953801456763313</v>
      </c>
      <c r="L380" s="6">
        <f t="shared" si="75"/>
        <v>-0.14591684778175121</v>
      </c>
      <c r="M380" s="6">
        <f t="shared" si="75"/>
        <v>-0.14374580649451521</v>
      </c>
      <c r="N380" s="6">
        <f t="shared" si="75"/>
        <v>-0.14544521658128168</v>
      </c>
      <c r="O380" s="6">
        <f t="shared" si="75"/>
        <v>-0.14275063238221317</v>
      </c>
      <c r="P380" s="6">
        <f t="shared" si="75"/>
        <v>-0.14125429473500514</v>
      </c>
      <c r="Q380" s="6">
        <f t="shared" si="75"/>
        <v>-0.14378475285620237</v>
      </c>
      <c r="R380" s="6">
        <f t="shared" si="75"/>
        <v>-0.14458244507331405</v>
      </c>
      <c r="S380" s="6">
        <f t="shared" si="75"/>
        <v>-0.14186216709973254</v>
      </c>
      <c r="T380" s="6">
        <f t="shared" si="75"/>
        <v>-0.14415885319553523</v>
      </c>
      <c r="U380" s="6">
        <f t="shared" si="75"/>
        <v>-0.14117534810818161</v>
      </c>
      <c r="V380" s="6">
        <f t="shared" si="75"/>
        <v>-0.14019002733762412</v>
      </c>
      <c r="W380" s="6">
        <f t="shared" si="75"/>
        <v>-0.14297989298151048</v>
      </c>
      <c r="X380" s="6">
        <f t="shared" si="75"/>
        <v>-0.14747350742872639</v>
      </c>
      <c r="Y380" s="6">
        <f t="shared" si="75"/>
        <v>-0.14736046611138895</v>
      </c>
      <c r="Z380" s="6">
        <f t="shared" si="75"/>
        <v>-0.15114102159819981</v>
      </c>
      <c r="AA380" s="6">
        <f t="shared" si="75"/>
        <v>-0.14925422490138476</v>
      </c>
      <c r="AB380" s="6">
        <f t="shared" si="75"/>
        <v>-0.14957185694608885</v>
      </c>
      <c r="AC380" s="6">
        <f t="shared" si="75"/>
        <v>-0.15404688540684014</v>
      </c>
      <c r="AD380" s="6">
        <f t="shared" si="75"/>
        <v>-0.15990430183879292</v>
      </c>
      <c r="AE380" s="6">
        <f t="shared" si="75"/>
        <v>-0.15987929876077228</v>
      </c>
      <c r="AF380" s="6">
        <f t="shared" si="75"/>
        <v>-0.16437943944606639</v>
      </c>
      <c r="AG380" s="6">
        <f t="shared" si="75"/>
        <v>-0.16203665222362129</v>
      </c>
      <c r="AH380" s="6">
        <f t="shared" si="75"/>
        <v>-0.16215722345764547</v>
      </c>
      <c r="AI380" s="6">
        <f t="shared" si="75"/>
        <v>-0.16781884669007258</v>
      </c>
      <c r="AJ380" s="6">
        <f t="shared" si="75"/>
        <v>-0.16553225314956047</v>
      </c>
      <c r="AK380" s="6">
        <f t="shared" si="75"/>
        <v>-0.16583212739032116</v>
      </c>
      <c r="AL380" s="6">
        <f t="shared" si="75"/>
        <v>-0.17132909027045384</v>
      </c>
      <c r="AM380" s="6">
        <f t="shared" si="75"/>
        <v>-0.16907898997018392</v>
      </c>
      <c r="AN380" s="6">
        <f t="shared" si="75"/>
        <v>-0.16952472437687779</v>
      </c>
      <c r="AO380" s="6">
        <f t="shared" si="75"/>
        <v>-0.17603633880111907</v>
      </c>
      <c r="AP380" s="6">
        <f t="shared" si="75"/>
        <v>0</v>
      </c>
      <c r="AQ380" s="6">
        <f t="shared" si="75"/>
        <v>0</v>
      </c>
      <c r="AR380" s="6">
        <f t="shared" si="75"/>
        <v>0</v>
      </c>
      <c r="AS380" s="6">
        <f t="shared" si="75"/>
        <v>0</v>
      </c>
      <c r="AT380" s="6">
        <f t="shared" si="75"/>
        <v>0</v>
      </c>
      <c r="AU380" s="6">
        <f t="shared" si="75"/>
        <v>0</v>
      </c>
      <c r="AV380" s="6">
        <f t="shared" si="75"/>
        <v>0</v>
      </c>
      <c r="AW380" s="6">
        <f t="shared" si="75"/>
        <v>0</v>
      </c>
      <c r="AX380" s="6">
        <f t="shared" si="75"/>
        <v>0</v>
      </c>
      <c r="AY380" s="6">
        <f t="shared" si="75"/>
        <v>0</v>
      </c>
      <c r="AZ380" s="6">
        <f t="shared" si="73"/>
        <v>0</v>
      </c>
      <c r="BA380" s="6">
        <f t="shared" si="73"/>
        <v>0</v>
      </c>
      <c r="BB380" s="6">
        <f t="shared" si="73"/>
        <v>0</v>
      </c>
      <c r="BC380" s="6">
        <f t="shared" si="73"/>
        <v>0</v>
      </c>
      <c r="BD380" s="6">
        <f t="shared" si="73"/>
        <v>0</v>
      </c>
      <c r="BE380" s="6">
        <f t="shared" si="73"/>
        <v>0</v>
      </c>
      <c r="BF380" s="6">
        <f t="shared" si="73"/>
        <v>0</v>
      </c>
      <c r="BG380" s="6">
        <f t="shared" si="73"/>
        <v>0</v>
      </c>
    </row>
    <row r="381" spans="2:59" x14ac:dyDescent="0.3">
      <c r="B381" s="9" t="s">
        <v>258</v>
      </c>
      <c r="C381" s="6">
        <f t="shared" si="75"/>
        <v>0</v>
      </c>
      <c r="D381" s="6">
        <f t="shared" si="75"/>
        <v>-0.43458503098916124</v>
      </c>
      <c r="E381" s="6">
        <f t="shared" si="75"/>
        <v>-0.44494356600936508</v>
      </c>
      <c r="F381" s="6">
        <f t="shared" si="75"/>
        <v>-0.44591692955734313</v>
      </c>
      <c r="G381" s="6">
        <f t="shared" si="75"/>
        <v>-0.45275022607452348</v>
      </c>
      <c r="H381" s="6">
        <f t="shared" si="75"/>
        <v>-0.46134052591230157</v>
      </c>
      <c r="I381" s="6">
        <f t="shared" si="75"/>
        <v>-0.46288960551284186</v>
      </c>
      <c r="J381" s="6">
        <f t="shared" si="75"/>
        <v>-0.46904178487278653</v>
      </c>
      <c r="K381" s="6">
        <f t="shared" si="75"/>
        <v>-0.48397184818392203</v>
      </c>
      <c r="L381" s="6">
        <f t="shared" si="75"/>
        <v>-0.48282784205420326</v>
      </c>
      <c r="M381" s="6">
        <f t="shared" si="75"/>
        <v>-0.48771005668383666</v>
      </c>
      <c r="N381" s="6">
        <f t="shared" si="75"/>
        <v>-0.5007485642249484</v>
      </c>
      <c r="O381" s="6">
        <f t="shared" si="75"/>
        <v>-0.50448331493754306</v>
      </c>
      <c r="P381" s="6">
        <f t="shared" si="75"/>
        <v>-0.51060228427933352</v>
      </c>
      <c r="Q381" s="6">
        <f t="shared" si="75"/>
        <v>-0.52686390238955771</v>
      </c>
      <c r="R381" s="6">
        <f t="shared" si="75"/>
        <v>-0.52527632903753274</v>
      </c>
      <c r="S381" s="6">
        <f t="shared" si="75"/>
        <v>-0.52556332941850181</v>
      </c>
      <c r="T381" s="6">
        <f t="shared" si="75"/>
        <v>-0.53806676625902194</v>
      </c>
      <c r="U381" s="6">
        <f t="shared" si="75"/>
        <v>-0.54074293953814512</v>
      </c>
      <c r="V381" s="6">
        <f t="shared" si="75"/>
        <v>-0.54637782782148536</v>
      </c>
      <c r="W381" s="6">
        <f t="shared" si="75"/>
        <v>-0.55869058613971634</v>
      </c>
      <c r="X381" s="6">
        <f t="shared" si="75"/>
        <v>-0.56042326250972874</v>
      </c>
      <c r="Y381" s="6">
        <f t="shared" si="75"/>
        <v>-0.56596073330268692</v>
      </c>
      <c r="Z381" s="6">
        <f t="shared" si="75"/>
        <v>-0.57667310625851032</v>
      </c>
      <c r="AA381" s="6">
        <f t="shared" si="75"/>
        <v>-0.57903185752905173</v>
      </c>
      <c r="AB381" s="6">
        <f t="shared" si="75"/>
        <v>-0.583794954027686</v>
      </c>
      <c r="AC381" s="6">
        <f t="shared" si="75"/>
        <v>-0.59382864446308603</v>
      </c>
      <c r="AD381" s="6">
        <f t="shared" si="75"/>
        <v>-0.59309888084094387</v>
      </c>
      <c r="AE381" s="6">
        <f t="shared" si="75"/>
        <v>-0.59669098990204372</v>
      </c>
      <c r="AF381" s="6">
        <f t="shared" si="75"/>
        <v>-0.60490851652932154</v>
      </c>
      <c r="AG381" s="6">
        <f t="shared" si="75"/>
        <v>-0.60593205549409945</v>
      </c>
      <c r="AH381" s="6">
        <f t="shared" si="75"/>
        <v>-0.60868429426357251</v>
      </c>
      <c r="AI381" s="6">
        <f t="shared" si="75"/>
        <v>-0.61681343754079498</v>
      </c>
      <c r="AJ381" s="6">
        <f t="shared" si="75"/>
        <v>-0.61715471354372275</v>
      </c>
      <c r="AK381" s="6">
        <f t="shared" si="75"/>
        <v>-0.61894356236100934</v>
      </c>
      <c r="AL381" s="6">
        <f t="shared" si="75"/>
        <v>-0.62500027077119902</v>
      </c>
      <c r="AM381" s="6">
        <f t="shared" si="75"/>
        <v>-0.62446294973310934</v>
      </c>
      <c r="AN381" s="6">
        <f t="shared" si="75"/>
        <v>-0.62508384300741637</v>
      </c>
      <c r="AO381" s="6">
        <f t="shared" si="75"/>
        <v>-0.63027618530870511</v>
      </c>
      <c r="AP381" s="6">
        <f t="shared" si="75"/>
        <v>0</v>
      </c>
      <c r="AQ381" s="6">
        <f t="shared" si="75"/>
        <v>0</v>
      </c>
      <c r="AR381" s="6">
        <f t="shared" si="75"/>
        <v>0</v>
      </c>
      <c r="AS381" s="6">
        <f t="shared" si="75"/>
        <v>0</v>
      </c>
      <c r="AT381" s="6">
        <f t="shared" si="75"/>
        <v>0</v>
      </c>
      <c r="AU381" s="6">
        <f t="shared" si="75"/>
        <v>0</v>
      </c>
      <c r="AV381" s="6">
        <f t="shared" si="75"/>
        <v>0</v>
      </c>
      <c r="AW381" s="6">
        <f t="shared" si="75"/>
        <v>0</v>
      </c>
      <c r="AX381" s="6">
        <f t="shared" si="75"/>
        <v>0</v>
      </c>
      <c r="AY381" s="6">
        <f t="shared" si="75"/>
        <v>0</v>
      </c>
      <c r="AZ381" s="6">
        <f t="shared" si="73"/>
        <v>0</v>
      </c>
      <c r="BA381" s="6">
        <f t="shared" si="73"/>
        <v>0</v>
      </c>
      <c r="BB381" s="6">
        <f t="shared" si="73"/>
        <v>0</v>
      </c>
      <c r="BC381" s="6">
        <f t="shared" si="73"/>
        <v>0</v>
      </c>
      <c r="BD381" s="6">
        <f t="shared" si="73"/>
        <v>0</v>
      </c>
      <c r="BE381" s="6">
        <f t="shared" si="73"/>
        <v>0</v>
      </c>
      <c r="BF381" s="6">
        <f t="shared" si="73"/>
        <v>0</v>
      </c>
      <c r="BG381" s="6">
        <f t="shared" si="73"/>
        <v>0</v>
      </c>
    </row>
    <row r="382" spans="2:59" x14ac:dyDescent="0.3">
      <c r="B382" s="9" t="s">
        <v>259</v>
      </c>
      <c r="C382" s="6">
        <f t="shared" si="75"/>
        <v>0</v>
      </c>
      <c r="D382" s="6">
        <f t="shared" si="75"/>
        <v>-1.1306566560888624E-2</v>
      </c>
      <c r="E382" s="6">
        <f t="shared" si="75"/>
        <v>-1.0987482485834072E-2</v>
      </c>
      <c r="F382" s="6">
        <f t="shared" si="75"/>
        <v>-1.0767200356913623E-2</v>
      </c>
      <c r="G382" s="6">
        <f t="shared" si="75"/>
        <v>-1.0464257713119039E-2</v>
      </c>
      <c r="H382" s="6">
        <f t="shared" si="75"/>
        <v>-1.0361820252181825E-2</v>
      </c>
      <c r="I382" s="6">
        <f t="shared" si="75"/>
        <v>-1.0060144258450398E-2</v>
      </c>
      <c r="J382" s="6">
        <f t="shared" si="75"/>
        <v>-9.786607996241127E-3</v>
      </c>
      <c r="K382" s="6">
        <f t="shared" si="75"/>
        <v>-9.8249136220078578E-3</v>
      </c>
      <c r="L382" s="6">
        <f t="shared" si="75"/>
        <v>-9.4909499430198916E-3</v>
      </c>
      <c r="M382" s="6">
        <f t="shared" si="75"/>
        <v>-9.2743569109456081E-3</v>
      </c>
      <c r="N382" s="6">
        <f t="shared" si="75"/>
        <v>-9.0280112296127635E-3</v>
      </c>
      <c r="O382" s="6">
        <f t="shared" si="75"/>
        <v>-8.9559685783237256E-3</v>
      </c>
      <c r="P382" s="6">
        <f t="shared" si="75"/>
        <v>-8.7126020263490651E-3</v>
      </c>
      <c r="Q382" s="6">
        <f t="shared" si="75"/>
        <v>-8.610947499824953E-3</v>
      </c>
      <c r="R382" s="6">
        <f t="shared" si="75"/>
        <v>-8.41772396764634E-3</v>
      </c>
      <c r="S382" s="6">
        <f t="shared" si="75"/>
        <v>-8.0883982168581808E-3</v>
      </c>
      <c r="T382" s="6">
        <f t="shared" si="75"/>
        <v>-7.8051489306484832E-3</v>
      </c>
      <c r="U382" s="6">
        <f t="shared" si="75"/>
        <v>-7.8097080803146068E-3</v>
      </c>
      <c r="V382" s="6">
        <f t="shared" si="75"/>
        <v>-7.5686406092066562E-3</v>
      </c>
      <c r="W382" s="6">
        <f t="shared" si="75"/>
        <v>-7.3065025548866023E-3</v>
      </c>
      <c r="X382" s="6">
        <f t="shared" si="75"/>
        <v>-7.1535189102932143E-3</v>
      </c>
      <c r="Y382" s="6">
        <f t="shared" si="75"/>
        <v>-6.9058597273109444E-3</v>
      </c>
      <c r="Z382" s="6">
        <f t="shared" si="75"/>
        <v>-6.5748681729236418E-3</v>
      </c>
      <c r="AA382" s="6">
        <f t="shared" si="75"/>
        <v>-6.5398659501777886E-3</v>
      </c>
      <c r="AB382" s="6">
        <f t="shared" si="75"/>
        <v>-6.2838669456797671E-3</v>
      </c>
      <c r="AC382" s="6">
        <f t="shared" si="75"/>
        <v>-5.9694756390638688E-3</v>
      </c>
      <c r="AD382" s="6">
        <f t="shared" si="75"/>
        <v>-5.8001460504186336E-3</v>
      </c>
      <c r="AE382" s="6">
        <f t="shared" si="75"/>
        <v>-5.5674326634888305E-3</v>
      </c>
      <c r="AF382" s="6">
        <f t="shared" si="75"/>
        <v>-5.264813438288469E-3</v>
      </c>
      <c r="AG382" s="6">
        <f t="shared" si="75"/>
        <v>-5.2275062354000968E-3</v>
      </c>
      <c r="AH382" s="6">
        <f t="shared" si="75"/>
        <v>-4.9965112209721099E-3</v>
      </c>
      <c r="AI382" s="6">
        <f t="shared" si="75"/>
        <v>-4.7333505668651936E-3</v>
      </c>
      <c r="AJ382" s="6">
        <f t="shared" si="75"/>
        <v>-4.6845518221272598E-3</v>
      </c>
      <c r="AK382" s="6">
        <f t="shared" si="75"/>
        <v>-4.4543499721526889E-3</v>
      </c>
      <c r="AL382" s="6">
        <f t="shared" si="75"/>
        <v>-4.1603434284433029E-3</v>
      </c>
      <c r="AM382" s="6">
        <f t="shared" si="75"/>
        <v>-4.0992417138459155E-3</v>
      </c>
      <c r="AN382" s="6">
        <f t="shared" si="75"/>
        <v>-3.8706635616376169E-3</v>
      </c>
      <c r="AO382" s="6">
        <f t="shared" si="75"/>
        <v>-3.5962118743502495E-3</v>
      </c>
      <c r="AP382" s="6">
        <f t="shared" si="75"/>
        <v>0</v>
      </c>
      <c r="AQ382" s="6">
        <f t="shared" si="75"/>
        <v>0</v>
      </c>
      <c r="AR382" s="6">
        <f t="shared" si="75"/>
        <v>0</v>
      </c>
      <c r="AS382" s="6">
        <f t="shared" si="75"/>
        <v>0</v>
      </c>
      <c r="AT382" s="6">
        <f t="shared" si="75"/>
        <v>0</v>
      </c>
      <c r="AU382" s="6">
        <f t="shared" si="75"/>
        <v>0</v>
      </c>
      <c r="AV382" s="6">
        <f t="shared" si="75"/>
        <v>0</v>
      </c>
      <c r="AW382" s="6">
        <f t="shared" si="75"/>
        <v>0</v>
      </c>
      <c r="AX382" s="6">
        <f t="shared" si="75"/>
        <v>0</v>
      </c>
      <c r="AY382" s="6">
        <f t="shared" si="75"/>
        <v>0</v>
      </c>
      <c r="AZ382" s="6">
        <f t="shared" si="73"/>
        <v>0</v>
      </c>
      <c r="BA382" s="6">
        <f t="shared" si="73"/>
        <v>0</v>
      </c>
      <c r="BB382" s="6">
        <f t="shared" si="73"/>
        <v>0</v>
      </c>
      <c r="BC382" s="6">
        <f t="shared" si="73"/>
        <v>0</v>
      </c>
      <c r="BD382" s="6">
        <f t="shared" si="73"/>
        <v>0</v>
      </c>
      <c r="BE382" s="6">
        <f t="shared" si="73"/>
        <v>0</v>
      </c>
      <c r="BF382" s="6">
        <f t="shared" si="73"/>
        <v>0</v>
      </c>
      <c r="BG382" s="6">
        <f t="shared" si="73"/>
        <v>0</v>
      </c>
    </row>
    <row r="383" spans="2:59" x14ac:dyDescent="0.3">
      <c r="B383" s="10"/>
      <c r="C383" s="6">
        <f t="shared" si="75"/>
        <v>0</v>
      </c>
      <c r="D383" s="6">
        <f t="shared" si="75"/>
        <v>0</v>
      </c>
      <c r="E383" s="6">
        <f t="shared" si="75"/>
        <v>0</v>
      </c>
      <c r="F383" s="6">
        <f t="shared" si="75"/>
        <v>0</v>
      </c>
      <c r="G383" s="6">
        <f t="shared" si="75"/>
        <v>0</v>
      </c>
      <c r="H383" s="6">
        <f t="shared" si="75"/>
        <v>0</v>
      </c>
      <c r="I383" s="6">
        <f t="shared" si="75"/>
        <v>0</v>
      </c>
      <c r="J383" s="6">
        <f t="shared" si="75"/>
        <v>0</v>
      </c>
      <c r="K383" s="6">
        <f t="shared" si="75"/>
        <v>0</v>
      </c>
      <c r="L383" s="6">
        <f t="shared" si="75"/>
        <v>0</v>
      </c>
      <c r="M383" s="6">
        <f t="shared" ref="M383:BH383" si="76">M91-M236</f>
        <v>0</v>
      </c>
      <c r="N383" s="6">
        <f t="shared" si="76"/>
        <v>0</v>
      </c>
      <c r="O383" s="6">
        <f t="shared" si="76"/>
        <v>0</v>
      </c>
      <c r="P383" s="6">
        <f t="shared" si="76"/>
        <v>0</v>
      </c>
      <c r="Q383" s="6">
        <f t="shared" si="76"/>
        <v>0</v>
      </c>
      <c r="R383" s="6">
        <f t="shared" si="76"/>
        <v>0</v>
      </c>
      <c r="S383" s="6">
        <f t="shared" si="76"/>
        <v>0</v>
      </c>
      <c r="T383" s="6">
        <f t="shared" si="76"/>
        <v>0</v>
      </c>
      <c r="U383" s="6">
        <f t="shared" si="76"/>
        <v>0</v>
      </c>
      <c r="V383" s="6">
        <f t="shared" si="76"/>
        <v>0</v>
      </c>
      <c r="W383" s="6">
        <f t="shared" si="76"/>
        <v>0</v>
      </c>
      <c r="X383" s="6">
        <f t="shared" si="76"/>
        <v>0</v>
      </c>
      <c r="Y383" s="6">
        <f t="shared" si="76"/>
        <v>0</v>
      </c>
      <c r="Z383" s="6">
        <f t="shared" si="76"/>
        <v>0</v>
      </c>
      <c r="AA383" s="6">
        <f t="shared" si="76"/>
        <v>0</v>
      </c>
      <c r="AB383" s="6">
        <f t="shared" si="76"/>
        <v>0</v>
      </c>
      <c r="AC383" s="6">
        <f t="shared" si="76"/>
        <v>0</v>
      </c>
      <c r="AD383" s="6">
        <f t="shared" si="76"/>
        <v>0</v>
      </c>
      <c r="AE383" s="6">
        <f t="shared" si="76"/>
        <v>0</v>
      </c>
      <c r="AF383" s="6">
        <f t="shared" si="76"/>
        <v>0</v>
      </c>
      <c r="AG383" s="6">
        <f t="shared" si="76"/>
        <v>0</v>
      </c>
      <c r="AH383" s="6">
        <f t="shared" si="76"/>
        <v>0</v>
      </c>
      <c r="AI383" s="6">
        <f t="shared" si="76"/>
        <v>0</v>
      </c>
      <c r="AJ383" s="6">
        <f t="shared" si="76"/>
        <v>0</v>
      </c>
      <c r="AK383" s="6">
        <f t="shared" si="76"/>
        <v>0</v>
      </c>
      <c r="AL383" s="6">
        <f t="shared" si="76"/>
        <v>0</v>
      </c>
      <c r="AM383" s="6">
        <f t="shared" si="76"/>
        <v>0</v>
      </c>
      <c r="AN383" s="6">
        <f t="shared" si="76"/>
        <v>0</v>
      </c>
      <c r="AO383" s="6">
        <f t="shared" si="76"/>
        <v>0</v>
      </c>
      <c r="AP383" s="6">
        <f t="shared" si="76"/>
        <v>0</v>
      </c>
      <c r="AQ383" s="6">
        <f t="shared" si="76"/>
        <v>0</v>
      </c>
      <c r="AR383" s="6">
        <f t="shared" si="76"/>
        <v>0</v>
      </c>
      <c r="AS383" s="6">
        <f t="shared" si="76"/>
        <v>0</v>
      </c>
      <c r="AT383" s="6">
        <f t="shared" si="76"/>
        <v>0</v>
      </c>
      <c r="AU383" s="6">
        <f t="shared" si="76"/>
        <v>0</v>
      </c>
      <c r="AV383" s="6">
        <f t="shared" si="76"/>
        <v>0</v>
      </c>
      <c r="AW383" s="6">
        <f t="shared" si="76"/>
        <v>0</v>
      </c>
      <c r="AX383" s="6">
        <f t="shared" si="76"/>
        <v>0</v>
      </c>
      <c r="AY383" s="6">
        <f t="shared" si="76"/>
        <v>0</v>
      </c>
      <c r="AZ383" s="6">
        <f t="shared" si="73"/>
        <v>0</v>
      </c>
      <c r="BA383" s="6">
        <f t="shared" si="73"/>
        <v>0</v>
      </c>
      <c r="BB383" s="6">
        <f t="shared" si="73"/>
        <v>0</v>
      </c>
      <c r="BC383" s="6">
        <f t="shared" si="73"/>
        <v>0</v>
      </c>
      <c r="BD383" s="6">
        <f t="shared" si="73"/>
        <v>0</v>
      </c>
      <c r="BE383" s="6">
        <f t="shared" si="73"/>
        <v>0</v>
      </c>
      <c r="BF383" s="6">
        <f t="shared" si="73"/>
        <v>0</v>
      </c>
      <c r="BG383" s="6">
        <f t="shared" si="73"/>
        <v>0</v>
      </c>
    </row>
    <row r="384" spans="2:59" x14ac:dyDescent="0.3">
      <c r="B384" s="5" t="s">
        <v>245</v>
      </c>
      <c r="C384" s="6">
        <f t="shared" ref="C384:AY389" si="77">C92-C237</f>
        <v>-94550628.532254219</v>
      </c>
      <c r="D384" s="6">
        <f t="shared" si="77"/>
        <v>-89926694.507142425</v>
      </c>
      <c r="E384" s="6">
        <f t="shared" si="77"/>
        <v>-87283271.847973213</v>
      </c>
      <c r="F384" s="6">
        <f t="shared" si="77"/>
        <v>-82797956.167962551</v>
      </c>
      <c r="G384" s="6">
        <f t="shared" si="77"/>
        <v>-78975537.277843714</v>
      </c>
      <c r="H384" s="6">
        <f t="shared" si="77"/>
        <v>-73967925.872245252</v>
      </c>
      <c r="I384" s="6">
        <f t="shared" si="77"/>
        <v>-69727607.39828071</v>
      </c>
      <c r="J384" s="6">
        <f t="shared" si="77"/>
        <v>-66708335.265077487</v>
      </c>
      <c r="K384" s="6">
        <f t="shared" si="77"/>
        <v>-61252550.380132638</v>
      </c>
      <c r="L384" s="6">
        <f t="shared" si="77"/>
        <v>-57021458.534248352</v>
      </c>
      <c r="M384" s="6">
        <f t="shared" si="77"/>
        <v>-55078997.067195602</v>
      </c>
      <c r="N384" s="6">
        <f t="shared" si="77"/>
        <v>-51499053.698719114</v>
      </c>
      <c r="O384" s="6">
        <f t="shared" si="77"/>
        <v>-48046482.02796033</v>
      </c>
      <c r="P384" s="6">
        <f t="shared" si="77"/>
        <v>-45651072.63163922</v>
      </c>
      <c r="Q384" s="6">
        <f t="shared" si="77"/>
        <v>-42133962.211171016</v>
      </c>
      <c r="R384" s="6">
        <f t="shared" si="77"/>
        <v>-38738613.945153065</v>
      </c>
      <c r="S384" s="6">
        <f t="shared" si="77"/>
        <v>-37357600.348145068</v>
      </c>
      <c r="T384" s="6">
        <f t="shared" si="77"/>
        <v>-35257342.106878266</v>
      </c>
      <c r="U384" s="6">
        <f t="shared" si="77"/>
        <v>-32772910.367750276</v>
      </c>
      <c r="V384" s="6">
        <f t="shared" si="77"/>
        <v>-31258435.622182179</v>
      </c>
      <c r="W384" s="6">
        <f t="shared" si="77"/>
        <v>-28941129.568848569</v>
      </c>
      <c r="X384" s="6">
        <f t="shared" si="77"/>
        <v>-26807551.84283226</v>
      </c>
      <c r="Y384" s="6">
        <f t="shared" si="77"/>
        <v>-25540367.304752328</v>
      </c>
      <c r="Z384" s="6">
        <f t="shared" si="77"/>
        <v>-23741319.22188431</v>
      </c>
      <c r="AA384" s="6">
        <f t="shared" si="77"/>
        <v>-22134764.387894191</v>
      </c>
      <c r="AB384" s="6">
        <f t="shared" si="77"/>
        <v>-21149737.417222686</v>
      </c>
      <c r="AC384" s="6">
        <f t="shared" si="77"/>
        <v>-19648866.611430559</v>
      </c>
      <c r="AD384" s="6">
        <f t="shared" si="77"/>
        <v>-18307790.61437241</v>
      </c>
      <c r="AE384" s="6">
        <f t="shared" si="77"/>
        <v>-17552615.942238994</v>
      </c>
      <c r="AF384" s="6">
        <f t="shared" si="77"/>
        <v>-16363176.698753342</v>
      </c>
      <c r="AG384" s="6">
        <f t="shared" si="77"/>
        <v>-15298512.293494109</v>
      </c>
      <c r="AH384" s="6">
        <f t="shared" si="77"/>
        <v>-14715340.04475417</v>
      </c>
      <c r="AI384" s="6">
        <f t="shared" si="77"/>
        <v>-13645734.377164688</v>
      </c>
      <c r="AJ384" s="6">
        <f t="shared" si="77"/>
        <v>-12684985.60692858</v>
      </c>
      <c r="AK384" s="6">
        <f t="shared" si="77"/>
        <v>-12253478.603803586</v>
      </c>
      <c r="AL384" s="6">
        <f t="shared" si="77"/>
        <v>-11470995.458390879</v>
      </c>
      <c r="AM384" s="6">
        <f t="shared" si="77"/>
        <v>-10782549.507673172</v>
      </c>
      <c r="AN384" s="6">
        <f t="shared" si="77"/>
        <v>-10479463.153384773</v>
      </c>
      <c r="AO384" s="6">
        <f t="shared" si="77"/>
        <v>-9810478.2722168863</v>
      </c>
      <c r="AP384" s="6">
        <f t="shared" si="77"/>
        <v>0</v>
      </c>
      <c r="AQ384" s="6">
        <f t="shared" si="77"/>
        <v>0</v>
      </c>
      <c r="AR384" s="6">
        <f t="shared" si="77"/>
        <v>0</v>
      </c>
      <c r="AS384" s="6">
        <f t="shared" si="77"/>
        <v>0</v>
      </c>
      <c r="AT384" s="6">
        <f t="shared" si="77"/>
        <v>0</v>
      </c>
      <c r="AU384" s="6">
        <f t="shared" si="77"/>
        <v>0</v>
      </c>
      <c r="AV384" s="6">
        <f t="shared" si="77"/>
        <v>0</v>
      </c>
      <c r="AW384" s="6">
        <f t="shared" si="77"/>
        <v>0</v>
      </c>
      <c r="AX384" s="6">
        <f t="shared" si="77"/>
        <v>0</v>
      </c>
      <c r="AY384" s="6">
        <f t="shared" si="77"/>
        <v>0</v>
      </c>
      <c r="AZ384" s="6">
        <f t="shared" si="73"/>
        <v>0</v>
      </c>
      <c r="BA384" s="6">
        <f t="shared" si="73"/>
        <v>0</v>
      </c>
      <c r="BB384" s="6">
        <f t="shared" si="73"/>
        <v>0</v>
      </c>
      <c r="BC384" s="6">
        <f t="shared" si="73"/>
        <v>0</v>
      </c>
      <c r="BD384" s="6">
        <f t="shared" si="73"/>
        <v>0</v>
      </c>
      <c r="BE384" s="6">
        <f t="shared" si="73"/>
        <v>0</v>
      </c>
      <c r="BF384" s="6">
        <f t="shared" si="73"/>
        <v>0</v>
      </c>
      <c r="BG384" s="6">
        <f t="shared" si="73"/>
        <v>0</v>
      </c>
    </row>
    <row r="385" spans="2:59" x14ac:dyDescent="0.3">
      <c r="B385" s="5" t="s">
        <v>246</v>
      </c>
      <c r="C385" s="6">
        <f t="shared" si="77"/>
        <v>-37048158.043169983</v>
      </c>
      <c r="D385" s="6">
        <f t="shared" si="77"/>
        <v>-35167358.606724516</v>
      </c>
      <c r="E385" s="6">
        <f t="shared" si="77"/>
        <v>-34338901.637909286</v>
      </c>
      <c r="F385" s="6">
        <f t="shared" si="77"/>
        <v>-32838823.949623764</v>
      </c>
      <c r="G385" s="6">
        <f t="shared" si="77"/>
        <v>-31474389.1539465</v>
      </c>
      <c r="H385" s="6">
        <f t="shared" si="77"/>
        <v>-29790337.42410291</v>
      </c>
      <c r="I385" s="6">
        <f t="shared" si="77"/>
        <v>-27985880.246661715</v>
      </c>
      <c r="J385" s="6">
        <f t="shared" si="77"/>
        <v>-26464948.391584281</v>
      </c>
      <c r="K385" s="6">
        <f t="shared" si="77"/>
        <v>-24954100.129867557</v>
      </c>
      <c r="L385" s="6">
        <f t="shared" si="77"/>
        <v>-23457978.818815574</v>
      </c>
      <c r="M385" s="6">
        <f t="shared" si="77"/>
        <v>-22128906.058353975</v>
      </c>
      <c r="N385" s="6">
        <f t="shared" si="77"/>
        <v>-21140878.77776704</v>
      </c>
      <c r="O385" s="6">
        <f t="shared" si="77"/>
        <v>-20112840.599382952</v>
      </c>
      <c r="P385" s="6">
        <f t="shared" si="77"/>
        <v>-18975514.938768081</v>
      </c>
      <c r="Q385" s="6">
        <f t="shared" si="77"/>
        <v>-18173302.090591669</v>
      </c>
      <c r="R385" s="6">
        <f t="shared" si="77"/>
        <v>-17387052.85576969</v>
      </c>
      <c r="S385" s="6">
        <f t="shared" si="77"/>
        <v>-16562519.205206137</v>
      </c>
      <c r="T385" s="6">
        <f t="shared" si="77"/>
        <v>-15881206.199000277</v>
      </c>
      <c r="U385" s="6">
        <f t="shared" si="77"/>
        <v>-15080498.573547896</v>
      </c>
      <c r="V385" s="6">
        <f t="shared" si="77"/>
        <v>-14273581.097975221</v>
      </c>
      <c r="W385" s="6">
        <f t="shared" si="77"/>
        <v>-13716684.525213854</v>
      </c>
      <c r="X385" s="6">
        <f t="shared" si="77"/>
        <v>-13514364.151605807</v>
      </c>
      <c r="Y385" s="6">
        <f t="shared" si="77"/>
        <v>-13332315.472623385</v>
      </c>
      <c r="Z385" s="6">
        <f t="shared" si="77"/>
        <v>-12983163.455338985</v>
      </c>
      <c r="AA385" s="6">
        <f t="shared" si="77"/>
        <v>-12528456.411498055</v>
      </c>
      <c r="AB385" s="6">
        <f t="shared" si="77"/>
        <v>-12024410.076579496</v>
      </c>
      <c r="AC385" s="6">
        <f t="shared" si="77"/>
        <v>-11767163.754022334</v>
      </c>
      <c r="AD385" s="6">
        <f t="shared" si="77"/>
        <v>-11790697.418735942</v>
      </c>
      <c r="AE385" s="6">
        <f t="shared" si="77"/>
        <v>-11715529.12367272</v>
      </c>
      <c r="AF385" s="6">
        <f t="shared" si="77"/>
        <v>-11442156.361853665</v>
      </c>
      <c r="AG385" s="6">
        <f t="shared" si="77"/>
        <v>-11044186.45636848</v>
      </c>
      <c r="AH385" s="6">
        <f t="shared" si="77"/>
        <v>-10577684.653550135</v>
      </c>
      <c r="AI385" s="6">
        <f t="shared" si="77"/>
        <v>-10343703.538402867</v>
      </c>
      <c r="AJ385" s="6">
        <f t="shared" si="77"/>
        <v>-9992739.9271249399</v>
      </c>
      <c r="AK385" s="6">
        <f t="shared" si="77"/>
        <v>-9589204.8849168532</v>
      </c>
      <c r="AL385" s="6">
        <f t="shared" si="77"/>
        <v>-9418171.696214214</v>
      </c>
      <c r="AM385" s="6">
        <f t="shared" si="77"/>
        <v>-9135971.5863302518</v>
      </c>
      <c r="AN385" s="6">
        <f t="shared" si="77"/>
        <v>-8785341.3133844994</v>
      </c>
      <c r="AO385" s="6">
        <f t="shared" si="77"/>
        <v>-8647621.4814096652</v>
      </c>
      <c r="AP385" s="6">
        <f t="shared" si="77"/>
        <v>0</v>
      </c>
      <c r="AQ385" s="6">
        <f t="shared" si="77"/>
        <v>0</v>
      </c>
      <c r="AR385" s="6">
        <f t="shared" si="77"/>
        <v>0</v>
      </c>
      <c r="AS385" s="6">
        <f t="shared" si="77"/>
        <v>0</v>
      </c>
      <c r="AT385" s="6">
        <f t="shared" si="77"/>
        <v>0</v>
      </c>
      <c r="AU385" s="6">
        <f t="shared" si="77"/>
        <v>0</v>
      </c>
      <c r="AV385" s="6">
        <f t="shared" si="77"/>
        <v>0</v>
      </c>
      <c r="AW385" s="6">
        <f t="shared" si="77"/>
        <v>0</v>
      </c>
      <c r="AX385" s="6">
        <f t="shared" si="77"/>
        <v>0</v>
      </c>
      <c r="AY385" s="6">
        <f t="shared" si="77"/>
        <v>0</v>
      </c>
      <c r="AZ385" s="6">
        <f t="shared" si="73"/>
        <v>0</v>
      </c>
      <c r="BA385" s="6">
        <f t="shared" si="73"/>
        <v>0</v>
      </c>
      <c r="BB385" s="6">
        <f t="shared" si="73"/>
        <v>0</v>
      </c>
      <c r="BC385" s="6">
        <f t="shared" si="73"/>
        <v>0</v>
      </c>
      <c r="BD385" s="6">
        <f t="shared" si="73"/>
        <v>0</v>
      </c>
      <c r="BE385" s="6">
        <f t="shared" si="73"/>
        <v>0</v>
      </c>
      <c r="BF385" s="6">
        <f t="shared" si="73"/>
        <v>0</v>
      </c>
      <c r="BG385" s="6">
        <f t="shared" si="73"/>
        <v>0</v>
      </c>
    </row>
    <row r="386" spans="2:59" x14ac:dyDescent="0.3">
      <c r="B386" s="5" t="s">
        <v>247</v>
      </c>
      <c r="C386" s="6">
        <f t="shared" si="77"/>
        <v>-100713582.31913576</v>
      </c>
      <c r="D386" s="6">
        <f t="shared" si="77"/>
        <v>-98110771.662517935</v>
      </c>
      <c r="E386" s="6">
        <f t="shared" si="77"/>
        <v>-97367472.864333928</v>
      </c>
      <c r="F386" s="6">
        <f t="shared" si="77"/>
        <v>-94734051.107574522</v>
      </c>
      <c r="G386" s="6">
        <f t="shared" si="77"/>
        <v>-91873892.659986317</v>
      </c>
      <c r="H386" s="6">
        <f t="shared" si="77"/>
        <v>-89001314.134594172</v>
      </c>
      <c r="I386" s="6">
        <f t="shared" si="77"/>
        <v>-85568655.959813893</v>
      </c>
      <c r="J386" s="6">
        <f t="shared" si="77"/>
        <v>-82814958.610217839</v>
      </c>
      <c r="K386" s="6">
        <f t="shared" si="77"/>
        <v>-79877345.170864314</v>
      </c>
      <c r="L386" s="6">
        <f t="shared" si="77"/>
        <v>-76745479.974807471</v>
      </c>
      <c r="M386" s="6">
        <f t="shared" si="77"/>
        <v>-74124934.710344136</v>
      </c>
      <c r="N386" s="6">
        <f t="shared" si="77"/>
        <v>-72247889.502421796</v>
      </c>
      <c r="O386" s="6">
        <f t="shared" si="77"/>
        <v>-70131677.12949881</v>
      </c>
      <c r="P386" s="6">
        <f t="shared" si="77"/>
        <v>-67807377.538727164</v>
      </c>
      <c r="Q386" s="6">
        <f t="shared" si="77"/>
        <v>-66133549.856181376</v>
      </c>
      <c r="R386" s="6">
        <f t="shared" si="77"/>
        <v>-63446318.169051886</v>
      </c>
      <c r="S386" s="6">
        <f t="shared" si="77"/>
        <v>-60752662.517784134</v>
      </c>
      <c r="T386" s="6">
        <f t="shared" si="77"/>
        <v>-59051696.595128156</v>
      </c>
      <c r="U386" s="6">
        <f t="shared" si="77"/>
        <v>-57000628.666159801</v>
      </c>
      <c r="V386" s="6">
        <f t="shared" si="77"/>
        <v>-55140643.514845654</v>
      </c>
      <c r="W386" s="6">
        <f t="shared" si="77"/>
        <v>-53527322.832390435</v>
      </c>
      <c r="X386" s="6">
        <f t="shared" si="77"/>
        <v>-52079433.820954725</v>
      </c>
      <c r="Y386" s="6">
        <f t="shared" si="77"/>
        <v>-50930270.620701276</v>
      </c>
      <c r="Z386" s="6">
        <f t="shared" si="77"/>
        <v>-49701843.608636037</v>
      </c>
      <c r="AA386" s="6">
        <f t="shared" si="77"/>
        <v>-48192321.742542475</v>
      </c>
      <c r="AB386" s="6">
        <f t="shared" si="77"/>
        <v>-46788624.461402938</v>
      </c>
      <c r="AC386" s="6">
        <f t="shared" si="77"/>
        <v>-45646715.363212675</v>
      </c>
      <c r="AD386" s="6">
        <f t="shared" si="77"/>
        <v>-44584016.131466307</v>
      </c>
      <c r="AE386" s="6">
        <f t="shared" si="77"/>
        <v>-43586776.890933603</v>
      </c>
      <c r="AF386" s="6">
        <f t="shared" si="77"/>
        <v>-42407410.833388411</v>
      </c>
      <c r="AG386" s="6">
        <f t="shared" si="77"/>
        <v>-40961532.757252447</v>
      </c>
      <c r="AH386" s="6">
        <f t="shared" si="77"/>
        <v>-39628942.995223336</v>
      </c>
      <c r="AI386" s="6">
        <f t="shared" si="77"/>
        <v>-38425452.962534547</v>
      </c>
      <c r="AJ386" s="6">
        <f t="shared" si="77"/>
        <v>-36984794.321860522</v>
      </c>
      <c r="AK386" s="6">
        <f t="shared" si="77"/>
        <v>-35770611.017451957</v>
      </c>
      <c r="AL386" s="6">
        <f t="shared" si="77"/>
        <v>-34756187.030502111</v>
      </c>
      <c r="AM386" s="6">
        <f t="shared" si="77"/>
        <v>-33529347.560202099</v>
      </c>
      <c r="AN386" s="6">
        <f t="shared" si="77"/>
        <v>-32420844.901429534</v>
      </c>
      <c r="AO386" s="6">
        <f t="shared" si="77"/>
        <v>-31425469.716454543</v>
      </c>
      <c r="AP386" s="6">
        <f t="shared" si="77"/>
        <v>0</v>
      </c>
      <c r="AQ386" s="6">
        <f t="shared" si="77"/>
        <v>0</v>
      </c>
      <c r="AR386" s="6">
        <f t="shared" si="77"/>
        <v>0</v>
      </c>
      <c r="AS386" s="6">
        <f t="shared" si="77"/>
        <v>0</v>
      </c>
      <c r="AT386" s="6">
        <f t="shared" si="77"/>
        <v>0</v>
      </c>
      <c r="AU386" s="6">
        <f t="shared" si="77"/>
        <v>0</v>
      </c>
      <c r="AV386" s="6">
        <f t="shared" si="77"/>
        <v>0</v>
      </c>
      <c r="AW386" s="6">
        <f t="shared" si="77"/>
        <v>0</v>
      </c>
      <c r="AX386" s="6">
        <f t="shared" si="77"/>
        <v>0</v>
      </c>
      <c r="AY386" s="6">
        <f t="shared" si="77"/>
        <v>0</v>
      </c>
      <c r="AZ386" s="6">
        <f t="shared" si="73"/>
        <v>0</v>
      </c>
      <c r="BA386" s="6">
        <f t="shared" si="73"/>
        <v>0</v>
      </c>
      <c r="BB386" s="6">
        <f t="shared" si="73"/>
        <v>0</v>
      </c>
      <c r="BC386" s="6">
        <f t="shared" si="73"/>
        <v>0</v>
      </c>
      <c r="BD386" s="6">
        <f t="shared" si="73"/>
        <v>0</v>
      </c>
      <c r="BE386" s="6">
        <f t="shared" si="73"/>
        <v>0</v>
      </c>
      <c r="BF386" s="6">
        <f t="shared" si="73"/>
        <v>0</v>
      </c>
      <c r="BG386" s="6">
        <f t="shared" si="73"/>
        <v>0</v>
      </c>
    </row>
    <row r="387" spans="2:59" x14ac:dyDescent="0.3">
      <c r="B387" s="5" t="s">
        <v>248</v>
      </c>
      <c r="C387" s="6">
        <f t="shared" si="77"/>
        <v>-2720250.7699070624</v>
      </c>
      <c r="D387" s="6">
        <f t="shared" si="77"/>
        <v>-2552540.6791336788</v>
      </c>
      <c r="E387" s="6">
        <f t="shared" si="77"/>
        <v>-2469294.0187064759</v>
      </c>
      <c r="F387" s="6">
        <f t="shared" si="77"/>
        <v>-2313937.8113923939</v>
      </c>
      <c r="G387" s="6">
        <f t="shared" si="77"/>
        <v>-2171428.6695961962</v>
      </c>
      <c r="H387" s="6">
        <f t="shared" si="77"/>
        <v>-2028644.3130887339</v>
      </c>
      <c r="I387" s="6">
        <f t="shared" si="77"/>
        <v>-1891349.5087704207</v>
      </c>
      <c r="J387" s="6">
        <f t="shared" si="77"/>
        <v>-1764426.2165877426</v>
      </c>
      <c r="K387" s="6">
        <f t="shared" si="77"/>
        <v>-1644587.1427669174</v>
      </c>
      <c r="L387" s="6">
        <f t="shared" si="77"/>
        <v>-1533738.6660410692</v>
      </c>
      <c r="M387" s="6">
        <f t="shared" si="77"/>
        <v>-1433707.1775280815</v>
      </c>
      <c r="N387" s="6">
        <f t="shared" si="77"/>
        <v>-1338550.085665049</v>
      </c>
      <c r="O387" s="6">
        <f t="shared" si="77"/>
        <v>-1254917.4906324919</v>
      </c>
      <c r="P387" s="6">
        <f t="shared" si="77"/>
        <v>-1180699.6370152999</v>
      </c>
      <c r="Q387" s="6">
        <f t="shared" si="77"/>
        <v>-1104951.8557215685</v>
      </c>
      <c r="R387" s="6">
        <f t="shared" si="77"/>
        <v>-1027152.1264530329</v>
      </c>
      <c r="S387" s="6">
        <f t="shared" si="77"/>
        <v>-954534.5423977708</v>
      </c>
      <c r="T387" s="6">
        <f t="shared" si="77"/>
        <v>-883100.15361097595</v>
      </c>
      <c r="U387" s="6">
        <f t="shared" si="77"/>
        <v>-825076.68045389559</v>
      </c>
      <c r="V387" s="6">
        <f t="shared" si="77"/>
        <v>-780310.86340270378</v>
      </c>
      <c r="W387" s="6">
        <f t="shared" si="77"/>
        <v>-721102.40552936564</v>
      </c>
      <c r="X387" s="6">
        <f t="shared" si="77"/>
        <v>-673014.39836805942</v>
      </c>
      <c r="Y387" s="6">
        <f t="shared" si="77"/>
        <v>-635944.89490731293</v>
      </c>
      <c r="Z387" s="6">
        <f t="shared" si="77"/>
        <v>-586816.55905600137</v>
      </c>
      <c r="AA387" s="6">
        <f t="shared" si="77"/>
        <v>-546930.3700357991</v>
      </c>
      <c r="AB387" s="6">
        <f t="shared" si="77"/>
        <v>-516176.96014544542</v>
      </c>
      <c r="AC387" s="6">
        <f t="shared" si="77"/>
        <v>-475320.1083974872</v>
      </c>
      <c r="AD387" s="6">
        <f t="shared" si="77"/>
        <v>-442153.38147235918</v>
      </c>
      <c r="AE387" s="6">
        <f t="shared" si="77"/>
        <v>-416594.43007052247</v>
      </c>
      <c r="AF387" s="6">
        <f t="shared" si="77"/>
        <v>-382582.92238524847</v>
      </c>
      <c r="AG387" s="6">
        <f t="shared" si="77"/>
        <v>-354977.44585760823</v>
      </c>
      <c r="AH387" s="6">
        <f t="shared" si="77"/>
        <v>-333701.5611427218</v>
      </c>
      <c r="AI387" s="6">
        <f t="shared" si="77"/>
        <v>-305333.28481307928</v>
      </c>
      <c r="AJ387" s="6">
        <f t="shared" si="77"/>
        <v>-282307.20487371436</v>
      </c>
      <c r="AK387" s="6">
        <f t="shared" si="77"/>
        <v>-264566.71699881408</v>
      </c>
      <c r="AL387" s="6">
        <f t="shared" si="77"/>
        <v>-240890.74021520608</v>
      </c>
      <c r="AM387" s="6">
        <f t="shared" si="77"/>
        <v>-221676.62523845967</v>
      </c>
      <c r="AN387" s="6">
        <f t="shared" si="77"/>
        <v>-206870.61414990554</v>
      </c>
      <c r="AO387" s="6">
        <f t="shared" si="77"/>
        <v>-187087.97575785319</v>
      </c>
      <c r="AP387" s="6">
        <f t="shared" si="77"/>
        <v>0</v>
      </c>
      <c r="AQ387" s="6">
        <f t="shared" si="77"/>
        <v>0</v>
      </c>
      <c r="AR387" s="6">
        <f t="shared" si="77"/>
        <v>0</v>
      </c>
      <c r="AS387" s="6">
        <f t="shared" si="77"/>
        <v>0</v>
      </c>
      <c r="AT387" s="6">
        <f t="shared" si="77"/>
        <v>0</v>
      </c>
      <c r="AU387" s="6">
        <f t="shared" si="77"/>
        <v>0</v>
      </c>
      <c r="AV387" s="6">
        <f t="shared" si="77"/>
        <v>0</v>
      </c>
      <c r="AW387" s="6">
        <f t="shared" si="77"/>
        <v>0</v>
      </c>
      <c r="AX387" s="6">
        <f t="shared" si="77"/>
        <v>0</v>
      </c>
      <c r="AY387" s="6">
        <f t="shared" si="77"/>
        <v>0</v>
      </c>
      <c r="AZ387" s="6">
        <f t="shared" si="73"/>
        <v>0</v>
      </c>
      <c r="BA387" s="6">
        <f t="shared" si="73"/>
        <v>0</v>
      </c>
      <c r="BB387" s="6">
        <f t="shared" si="73"/>
        <v>0</v>
      </c>
      <c r="BC387" s="6">
        <f t="shared" si="73"/>
        <v>0</v>
      </c>
      <c r="BD387" s="6">
        <f t="shared" si="73"/>
        <v>0</v>
      </c>
      <c r="BE387" s="6">
        <f t="shared" si="73"/>
        <v>0</v>
      </c>
      <c r="BF387" s="6">
        <f t="shared" si="73"/>
        <v>0</v>
      </c>
      <c r="BG387" s="6">
        <f t="shared" si="73"/>
        <v>0</v>
      </c>
    </row>
    <row r="388" spans="2:59" s="11" customFormat="1" x14ac:dyDescent="0.3">
      <c r="B388" s="7" t="s">
        <v>262</v>
      </c>
      <c r="C388" s="8">
        <f t="shared" si="77"/>
        <v>-235032619.66446701</v>
      </c>
      <c r="D388" s="8">
        <f t="shared" si="77"/>
        <v>-225757365.45551857</v>
      </c>
      <c r="E388" s="8">
        <f t="shared" si="77"/>
        <v>-221458940.36892289</v>
      </c>
      <c r="F388" s="8">
        <f t="shared" si="77"/>
        <v>-212684769.03655323</v>
      </c>
      <c r="G388" s="8">
        <f t="shared" si="77"/>
        <v>-204495247.76137275</v>
      </c>
      <c r="H388" s="8">
        <f t="shared" si="77"/>
        <v>-194788221.74403107</v>
      </c>
      <c r="I388" s="8">
        <f t="shared" si="77"/>
        <v>-185173493.11352673</v>
      </c>
      <c r="J388" s="8">
        <f t="shared" si="77"/>
        <v>-177752668.48346737</v>
      </c>
      <c r="K388" s="8">
        <f t="shared" si="77"/>
        <v>-167728582.82363144</v>
      </c>
      <c r="L388" s="8">
        <f t="shared" si="77"/>
        <v>-158758655.99391246</v>
      </c>
      <c r="M388" s="8">
        <f t="shared" si="77"/>
        <v>-152766545.0134218</v>
      </c>
      <c r="N388" s="8">
        <f t="shared" si="77"/>
        <v>-146226372.06457299</v>
      </c>
      <c r="O388" s="8">
        <f t="shared" si="77"/>
        <v>-139545917.24747458</v>
      </c>
      <c r="P388" s="8">
        <f t="shared" si="77"/>
        <v>-133614664.74614976</v>
      </c>
      <c r="Q388" s="8">
        <f t="shared" si="77"/>
        <v>-127545766.01366562</v>
      </c>
      <c r="R388" s="8">
        <f t="shared" si="77"/>
        <v>-120599137.09642766</v>
      </c>
      <c r="S388" s="8">
        <f t="shared" si="77"/>
        <v>-115627316.61353311</v>
      </c>
      <c r="T388" s="8">
        <f t="shared" si="77"/>
        <v>-111073345.05461767</v>
      </c>
      <c r="U388" s="8">
        <f t="shared" si="77"/>
        <v>-105679114.28791186</v>
      </c>
      <c r="V388" s="8">
        <f t="shared" si="77"/>
        <v>-101452971.09840576</v>
      </c>
      <c r="W388" s="8">
        <f t="shared" si="77"/>
        <v>-96906239.331982225</v>
      </c>
      <c r="X388" s="8">
        <f t="shared" si="77"/>
        <v>-93074364.213760853</v>
      </c>
      <c r="Y388" s="8">
        <f t="shared" si="77"/>
        <v>-90438898.292984292</v>
      </c>
      <c r="Z388" s="8">
        <f t="shared" si="77"/>
        <v>-87013142.84491533</v>
      </c>
      <c r="AA388" s="8">
        <f t="shared" si="77"/>
        <v>-83402472.911970526</v>
      </c>
      <c r="AB388" s="8">
        <f t="shared" si="77"/>
        <v>-80478948.915350556</v>
      </c>
      <c r="AC388" s="8">
        <f t="shared" si="77"/>
        <v>-77538065.837063044</v>
      </c>
      <c r="AD388" s="8">
        <f t="shared" si="77"/>
        <v>-75124657.546047017</v>
      </c>
      <c r="AE388" s="8">
        <f t="shared" si="77"/>
        <v>-73271516.386915833</v>
      </c>
      <c r="AF388" s="8">
        <f t="shared" si="77"/>
        <v>-70595326.816380665</v>
      </c>
      <c r="AG388" s="8">
        <f t="shared" si="77"/>
        <v>-67659208.952972651</v>
      </c>
      <c r="AH388" s="8">
        <f t="shared" si="77"/>
        <v>-65255669.254670359</v>
      </c>
      <c r="AI388" s="8">
        <f t="shared" si="77"/>
        <v>-62720224.162915178</v>
      </c>
      <c r="AJ388" s="8">
        <f t="shared" si="77"/>
        <v>-59944827.060787752</v>
      </c>
      <c r="AK388" s="8">
        <f t="shared" si="77"/>
        <v>-57877861.223171212</v>
      </c>
      <c r="AL388" s="8">
        <f t="shared" si="77"/>
        <v>-55886244.925322406</v>
      </c>
      <c r="AM388" s="8">
        <f t="shared" si="77"/>
        <v>-53669545.279443987</v>
      </c>
      <c r="AN388" s="8">
        <f t="shared" si="77"/>
        <v>-51892519.98234871</v>
      </c>
      <c r="AO388" s="8">
        <f t="shared" si="77"/>
        <v>-50070657.445838943</v>
      </c>
      <c r="AP388" s="8">
        <f t="shared" si="77"/>
        <v>0</v>
      </c>
      <c r="AQ388" s="8">
        <f t="shared" si="77"/>
        <v>0</v>
      </c>
      <c r="AR388" s="8">
        <f t="shared" si="77"/>
        <v>0</v>
      </c>
      <c r="AS388" s="8">
        <f t="shared" si="77"/>
        <v>0</v>
      </c>
      <c r="AT388" s="8">
        <f t="shared" si="77"/>
        <v>0</v>
      </c>
      <c r="AU388" s="8">
        <f t="shared" si="77"/>
        <v>0</v>
      </c>
      <c r="AV388" s="8">
        <f t="shared" si="77"/>
        <v>0</v>
      </c>
      <c r="AW388" s="8">
        <f t="shared" si="77"/>
        <v>0</v>
      </c>
      <c r="AX388" s="8">
        <f t="shared" si="77"/>
        <v>0</v>
      </c>
      <c r="AY388" s="8">
        <f t="shared" si="77"/>
        <v>0</v>
      </c>
      <c r="AZ388" s="8">
        <f t="shared" si="73"/>
        <v>0</v>
      </c>
      <c r="BA388" s="8">
        <f t="shared" si="73"/>
        <v>0</v>
      </c>
      <c r="BB388" s="8">
        <f t="shared" si="73"/>
        <v>0</v>
      </c>
      <c r="BC388" s="8">
        <f t="shared" si="73"/>
        <v>0</v>
      </c>
      <c r="BD388" s="8">
        <f t="shared" si="73"/>
        <v>0</v>
      </c>
      <c r="BE388" s="8">
        <f t="shared" si="73"/>
        <v>0</v>
      </c>
      <c r="BF388" s="8">
        <f t="shared" si="73"/>
        <v>0</v>
      </c>
      <c r="BG388" s="8">
        <f t="shared" si="73"/>
        <v>0</v>
      </c>
    </row>
    <row r="389" spans="2:59" x14ac:dyDescent="0.3">
      <c r="B389" s="9" t="s">
        <v>256</v>
      </c>
      <c r="C389" s="6">
        <f t="shared" si="77"/>
        <v>-0.40228725981625385</v>
      </c>
      <c r="D389" s="6">
        <f t="shared" si="77"/>
        <v>-0.39833338028947218</v>
      </c>
      <c r="E389" s="6">
        <f t="shared" si="77"/>
        <v>-0.39412846328339785</v>
      </c>
      <c r="F389" s="6">
        <f t="shared" si="77"/>
        <v>-0.38929894483291566</v>
      </c>
      <c r="G389" s="6">
        <f t="shared" si="77"/>
        <v>-0.38619742092980541</v>
      </c>
      <c r="H389" s="6">
        <f t="shared" si="77"/>
        <v>-0.37973510518231252</v>
      </c>
      <c r="I389" s="6">
        <f t="shared" si="77"/>
        <v>-0.37655285443868519</v>
      </c>
      <c r="J389" s="6">
        <f t="shared" si="77"/>
        <v>-0.37528739137484157</v>
      </c>
      <c r="K389" s="6">
        <f t="shared" si="77"/>
        <v>-0.36518850483903753</v>
      </c>
      <c r="L389" s="6">
        <f t="shared" si="77"/>
        <v>-0.35917070585703886</v>
      </c>
      <c r="M389" s="6">
        <f t="shared" ref="M389:BH404" si="78">M97-M242</f>
        <v>-0.36054358015595928</v>
      </c>
      <c r="N389" s="6">
        <f t="shared" si="78"/>
        <v>-0.35218718054481535</v>
      </c>
      <c r="O389" s="6">
        <f t="shared" si="78"/>
        <v>-0.34430589569133274</v>
      </c>
      <c r="P389" s="6">
        <f t="shared" si="78"/>
        <v>-0.34166214253779881</v>
      </c>
      <c r="Q389" s="6">
        <f t="shared" si="78"/>
        <v>-0.33034387207064686</v>
      </c>
      <c r="R389" s="6">
        <f t="shared" si="78"/>
        <v>-0.32121800269747175</v>
      </c>
      <c r="S389" s="6">
        <f t="shared" si="78"/>
        <v>-0.32308628654773008</v>
      </c>
      <c r="T389" s="6">
        <f t="shared" si="78"/>
        <v>-0.31742396962602781</v>
      </c>
      <c r="U389" s="6">
        <f t="shared" si="78"/>
        <v>-0.31011719381432223</v>
      </c>
      <c r="V389" s="6">
        <f t="shared" si="78"/>
        <v>-0.30810764124258727</v>
      </c>
      <c r="W389" s="6">
        <f t="shared" si="78"/>
        <v>-0.29865083784442198</v>
      </c>
      <c r="X389" s="6">
        <f t="shared" si="78"/>
        <v>-0.288022938102099</v>
      </c>
      <c r="Y389" s="6">
        <f t="shared" si="78"/>
        <v>-0.28240467085315651</v>
      </c>
      <c r="Z389" s="6">
        <f t="shared" si="78"/>
        <v>-0.27284750838386307</v>
      </c>
      <c r="AA389" s="6">
        <f t="shared" si="78"/>
        <v>-0.26539697943077717</v>
      </c>
      <c r="AB389" s="6">
        <f t="shared" si="78"/>
        <v>-0.26279838022572116</v>
      </c>
      <c r="AC389" s="6">
        <f t="shared" si="78"/>
        <v>-0.25340929515472177</v>
      </c>
      <c r="AD389" s="6">
        <f t="shared" si="78"/>
        <v>-0.24369882289514339</v>
      </c>
      <c r="AE389" s="6">
        <f t="shared" si="78"/>
        <v>-0.23955578931314955</v>
      </c>
      <c r="AF389" s="6">
        <f t="shared" si="78"/>
        <v>-0.23178838368882648</v>
      </c>
      <c r="AG389" s="6">
        <f t="shared" si="78"/>
        <v>-0.2261113088704233</v>
      </c>
      <c r="AH389" s="6">
        <f t="shared" si="78"/>
        <v>-0.22550285994808014</v>
      </c>
      <c r="AI389" s="6">
        <f t="shared" si="78"/>
        <v>-0.21756514041977951</v>
      </c>
      <c r="AJ389" s="6">
        <f t="shared" si="78"/>
        <v>-0.21161101347519481</v>
      </c>
      <c r="AK389" s="6">
        <f t="shared" si="78"/>
        <v>-0.21171270577113077</v>
      </c>
      <c r="AL389" s="6">
        <f t="shared" si="78"/>
        <v>-0.20525614976849696</v>
      </c>
      <c r="AM389" s="6">
        <f t="shared" si="78"/>
        <v>-0.20090629520952927</v>
      </c>
      <c r="AN389" s="6">
        <f t="shared" si="78"/>
        <v>-0.20194554353786195</v>
      </c>
      <c r="AO389" s="6">
        <f t="shared" si="78"/>
        <v>-0.19593268338505057</v>
      </c>
      <c r="AP389" s="6">
        <f t="shared" si="78"/>
        <v>0</v>
      </c>
      <c r="AQ389" s="6">
        <f t="shared" si="78"/>
        <v>0</v>
      </c>
      <c r="AR389" s="6">
        <f t="shared" si="78"/>
        <v>0</v>
      </c>
      <c r="AS389" s="6">
        <f t="shared" si="78"/>
        <v>0</v>
      </c>
      <c r="AT389" s="6">
        <f t="shared" si="78"/>
        <v>0</v>
      </c>
      <c r="AU389" s="6">
        <f t="shared" si="78"/>
        <v>0</v>
      </c>
      <c r="AV389" s="6">
        <f t="shared" si="78"/>
        <v>0</v>
      </c>
      <c r="AW389" s="6">
        <f t="shared" si="78"/>
        <v>0</v>
      </c>
      <c r="AX389" s="6">
        <f t="shared" si="78"/>
        <v>0</v>
      </c>
      <c r="AY389" s="6">
        <f t="shared" si="78"/>
        <v>0</v>
      </c>
      <c r="AZ389" s="6">
        <f t="shared" si="78"/>
        <v>0</v>
      </c>
      <c r="BA389" s="6">
        <f t="shared" si="78"/>
        <v>0</v>
      </c>
      <c r="BB389" s="6">
        <f t="shared" si="78"/>
        <v>0</v>
      </c>
      <c r="BC389" s="6">
        <f t="shared" si="78"/>
        <v>0</v>
      </c>
      <c r="BD389" s="6">
        <f t="shared" si="78"/>
        <v>0</v>
      </c>
      <c r="BE389" s="6">
        <f t="shared" si="78"/>
        <v>0</v>
      </c>
      <c r="BF389" s="6">
        <f t="shared" si="78"/>
        <v>0</v>
      </c>
      <c r="BG389" s="6">
        <f t="shared" si="78"/>
        <v>0</v>
      </c>
    </row>
    <row r="390" spans="2:59" x14ac:dyDescent="0.3">
      <c r="B390" s="9" t="s">
        <v>257</v>
      </c>
      <c r="C390" s="6">
        <f t="shared" ref="C390:AY395" si="79">C98-C243</f>
        <v>-0.15762985621340561</v>
      </c>
      <c r="D390" s="6">
        <f t="shared" si="79"/>
        <v>-0.15577502216047792</v>
      </c>
      <c r="E390" s="6">
        <f t="shared" si="79"/>
        <v>-0.15505764445862955</v>
      </c>
      <c r="F390" s="6">
        <f t="shared" si="79"/>
        <v>-0.15440138989915114</v>
      </c>
      <c r="G390" s="6">
        <f t="shared" si="79"/>
        <v>-0.15391257008903325</v>
      </c>
      <c r="H390" s="6">
        <f t="shared" si="79"/>
        <v>-0.15293705726853465</v>
      </c>
      <c r="I390" s="6">
        <f t="shared" si="79"/>
        <v>-0.15113329546310414</v>
      </c>
      <c r="J390" s="6">
        <f t="shared" si="79"/>
        <v>-0.14888636337994421</v>
      </c>
      <c r="K390" s="6">
        <f t="shared" si="79"/>
        <v>-0.1487766706769775</v>
      </c>
      <c r="L390" s="6">
        <f t="shared" si="79"/>
        <v>-0.14775873902406342</v>
      </c>
      <c r="M390" s="6">
        <f t="shared" si="79"/>
        <v>-0.14485439895501837</v>
      </c>
      <c r="N390" s="6">
        <f t="shared" si="79"/>
        <v>-0.14457637483087737</v>
      </c>
      <c r="O390" s="6">
        <f t="shared" si="79"/>
        <v>-0.14413062736700699</v>
      </c>
      <c r="P390" s="6">
        <f t="shared" si="79"/>
        <v>-0.14201670883071896</v>
      </c>
      <c r="Q390" s="6">
        <f t="shared" si="79"/>
        <v>-0.14248455796364523</v>
      </c>
      <c r="R390" s="6">
        <f t="shared" si="79"/>
        <v>-0.14417228244234861</v>
      </c>
      <c r="S390" s="6">
        <f t="shared" si="79"/>
        <v>-0.14324053943553722</v>
      </c>
      <c r="T390" s="6">
        <f t="shared" si="79"/>
        <v>-0.14297945372214252</v>
      </c>
      <c r="U390" s="6">
        <f t="shared" si="79"/>
        <v>-0.14270084183770343</v>
      </c>
      <c r="V390" s="6">
        <f t="shared" si="79"/>
        <v>-0.14069160265528702</v>
      </c>
      <c r="W390" s="6">
        <f t="shared" si="79"/>
        <v>-0.14154593780306673</v>
      </c>
      <c r="X390" s="6">
        <f t="shared" si="79"/>
        <v>-0.14519963972644293</v>
      </c>
      <c r="Y390" s="6">
        <f t="shared" si="79"/>
        <v>-0.14741793325956101</v>
      </c>
      <c r="Z390" s="6">
        <f t="shared" si="79"/>
        <v>-0.1492092232374487</v>
      </c>
      <c r="AA390" s="6">
        <f t="shared" si="79"/>
        <v>-0.15021684578491534</v>
      </c>
      <c r="AB390" s="6">
        <f t="shared" si="79"/>
        <v>-0.14941062524595125</v>
      </c>
      <c r="AC390" s="6">
        <f t="shared" si="79"/>
        <v>-0.15175983082618566</v>
      </c>
      <c r="AD390" s="6">
        <f t="shared" si="79"/>
        <v>-0.15694843482659385</v>
      </c>
      <c r="AE390" s="6">
        <f t="shared" si="79"/>
        <v>-0.15989199761893796</v>
      </c>
      <c r="AF390" s="6">
        <f t="shared" si="79"/>
        <v>-0.16208093195198114</v>
      </c>
      <c r="AG390" s="6">
        <f t="shared" si="79"/>
        <v>-0.16323256844526329</v>
      </c>
      <c r="AH390" s="6">
        <f t="shared" si="79"/>
        <v>-0.16209602589882394</v>
      </c>
      <c r="AI390" s="6">
        <f t="shared" si="79"/>
        <v>-0.16491815321857264</v>
      </c>
      <c r="AJ390" s="6">
        <f t="shared" si="79"/>
        <v>-0.16669895330570703</v>
      </c>
      <c r="AK390" s="6">
        <f t="shared" si="79"/>
        <v>-0.16568001446946776</v>
      </c>
      <c r="AL390" s="6">
        <f t="shared" si="79"/>
        <v>-0.16852396701190389</v>
      </c>
      <c r="AM390" s="6">
        <f t="shared" si="79"/>
        <v>-0.17022636466848223</v>
      </c>
      <c r="AN390" s="6">
        <f t="shared" si="79"/>
        <v>-0.16929879906338796</v>
      </c>
      <c r="AO390" s="6">
        <f t="shared" si="79"/>
        <v>-0.17270836698646774</v>
      </c>
      <c r="AP390" s="6">
        <f t="shared" si="79"/>
        <v>0</v>
      </c>
      <c r="AQ390" s="6">
        <f t="shared" si="79"/>
        <v>0</v>
      </c>
      <c r="AR390" s="6">
        <f t="shared" si="79"/>
        <v>0</v>
      </c>
      <c r="AS390" s="6">
        <f t="shared" si="79"/>
        <v>0</v>
      </c>
      <c r="AT390" s="6">
        <f t="shared" si="79"/>
        <v>0</v>
      </c>
      <c r="AU390" s="6">
        <f t="shared" si="79"/>
        <v>0</v>
      </c>
      <c r="AV390" s="6">
        <f t="shared" si="79"/>
        <v>0</v>
      </c>
      <c r="AW390" s="6">
        <f t="shared" si="79"/>
        <v>0</v>
      </c>
      <c r="AX390" s="6">
        <f t="shared" si="79"/>
        <v>0</v>
      </c>
      <c r="AY390" s="6">
        <f t="shared" si="79"/>
        <v>0</v>
      </c>
      <c r="AZ390" s="6">
        <f t="shared" si="78"/>
        <v>0</v>
      </c>
      <c r="BA390" s="6">
        <f t="shared" si="78"/>
        <v>0</v>
      </c>
      <c r="BB390" s="6">
        <f t="shared" si="78"/>
        <v>0</v>
      </c>
      <c r="BC390" s="6">
        <f t="shared" si="78"/>
        <v>0</v>
      </c>
      <c r="BD390" s="6">
        <f t="shared" si="78"/>
        <v>0</v>
      </c>
      <c r="BE390" s="6">
        <f t="shared" si="78"/>
        <v>0</v>
      </c>
      <c r="BF390" s="6">
        <f t="shared" si="78"/>
        <v>0</v>
      </c>
      <c r="BG390" s="6">
        <f t="shared" si="78"/>
        <v>0</v>
      </c>
    </row>
    <row r="391" spans="2:59" x14ac:dyDescent="0.3">
      <c r="B391" s="9" t="s">
        <v>258</v>
      </c>
      <c r="C391" s="6">
        <f t="shared" si="79"/>
        <v>-0.42850895532251926</v>
      </c>
      <c r="D391" s="6">
        <f t="shared" si="79"/>
        <v>-0.43458503098916124</v>
      </c>
      <c r="E391" s="6">
        <f t="shared" si="79"/>
        <v>-0.43966377109062249</v>
      </c>
      <c r="F391" s="6">
        <f t="shared" si="79"/>
        <v>-0.44542000603387344</v>
      </c>
      <c r="G391" s="6">
        <f t="shared" si="79"/>
        <v>-0.44927152912225493</v>
      </c>
      <c r="H391" s="6">
        <f t="shared" si="79"/>
        <v>-0.45691322266676759</v>
      </c>
      <c r="I391" s="6">
        <f t="shared" si="79"/>
        <v>-0.46209991787190191</v>
      </c>
      <c r="J391" s="6">
        <f t="shared" si="79"/>
        <v>-0.46589994578855165</v>
      </c>
      <c r="K391" s="6">
        <f t="shared" si="79"/>
        <v>-0.47622977447353904</v>
      </c>
      <c r="L391" s="6">
        <f t="shared" si="79"/>
        <v>-0.48340973595638304</v>
      </c>
      <c r="M391" s="6">
        <f t="shared" si="79"/>
        <v>-0.48521706571181306</v>
      </c>
      <c r="N391" s="6">
        <f t="shared" si="79"/>
        <v>-0.49408248650604153</v>
      </c>
      <c r="O391" s="6">
        <f t="shared" si="79"/>
        <v>-0.5025706126903402</v>
      </c>
      <c r="P391" s="6">
        <f t="shared" si="79"/>
        <v>-0.507484546457174</v>
      </c>
      <c r="Q391" s="6">
        <f t="shared" si="79"/>
        <v>-0.51850839054191444</v>
      </c>
      <c r="R391" s="6">
        <f t="shared" si="79"/>
        <v>-0.52609263794584205</v>
      </c>
      <c r="S391" s="6">
        <f t="shared" si="79"/>
        <v>-0.52541790553559897</v>
      </c>
      <c r="T391" s="6">
        <f t="shared" si="79"/>
        <v>-0.53164597290277782</v>
      </c>
      <c r="U391" s="6">
        <f t="shared" si="79"/>
        <v>-0.53937458740302702</v>
      </c>
      <c r="V391" s="6">
        <f t="shared" si="79"/>
        <v>-0.54350940064003839</v>
      </c>
      <c r="W391" s="6">
        <f t="shared" si="79"/>
        <v>-0.55236198619797916</v>
      </c>
      <c r="X391" s="6">
        <f t="shared" si="79"/>
        <v>-0.55954649017365932</v>
      </c>
      <c r="Y391" s="6">
        <f t="shared" si="79"/>
        <v>-0.56314563293007458</v>
      </c>
      <c r="Z391" s="6">
        <f t="shared" si="79"/>
        <v>-0.57119926925545361</v>
      </c>
      <c r="AA391" s="6">
        <f t="shared" si="79"/>
        <v>-0.57782845112288705</v>
      </c>
      <c r="AB391" s="6">
        <f t="shared" si="79"/>
        <v>-0.58137718113858805</v>
      </c>
      <c r="AC391" s="6">
        <f t="shared" si="79"/>
        <v>-0.58870072228953685</v>
      </c>
      <c r="AD391" s="6">
        <f t="shared" si="79"/>
        <v>-0.59346714631130149</v>
      </c>
      <c r="AE391" s="6">
        <f t="shared" si="79"/>
        <v>-0.59486658718471586</v>
      </c>
      <c r="AF391" s="6">
        <f t="shared" si="79"/>
        <v>-0.60071130407386064</v>
      </c>
      <c r="AG391" s="6">
        <f t="shared" si="79"/>
        <v>-0.60540957234252113</v>
      </c>
      <c r="AH391" s="6">
        <f t="shared" si="79"/>
        <v>-0.60728735829166425</v>
      </c>
      <c r="AI391" s="6">
        <f t="shared" si="79"/>
        <v>-0.61264852725533636</v>
      </c>
      <c r="AJ391" s="6">
        <f t="shared" si="79"/>
        <v>-0.61698058256729404</v>
      </c>
      <c r="AK391" s="6">
        <f t="shared" si="79"/>
        <v>-0.61803615858443828</v>
      </c>
      <c r="AL391" s="6">
        <f t="shared" si="79"/>
        <v>-0.62190950701634751</v>
      </c>
      <c r="AM391" s="6">
        <f t="shared" si="79"/>
        <v>-0.62473694132534785</v>
      </c>
      <c r="AN391" s="6">
        <f t="shared" si="79"/>
        <v>-0.62476913652405996</v>
      </c>
      <c r="AO391" s="6">
        <f t="shared" si="79"/>
        <v>-0.62762247031501917</v>
      </c>
      <c r="AP391" s="6">
        <f t="shared" si="79"/>
        <v>0</v>
      </c>
      <c r="AQ391" s="6">
        <f t="shared" si="79"/>
        <v>0</v>
      </c>
      <c r="AR391" s="6">
        <f t="shared" si="79"/>
        <v>0</v>
      </c>
      <c r="AS391" s="6">
        <f t="shared" si="79"/>
        <v>0</v>
      </c>
      <c r="AT391" s="6">
        <f t="shared" si="79"/>
        <v>0</v>
      </c>
      <c r="AU391" s="6">
        <f t="shared" si="79"/>
        <v>0</v>
      </c>
      <c r="AV391" s="6">
        <f t="shared" si="79"/>
        <v>0</v>
      </c>
      <c r="AW391" s="6">
        <f t="shared" si="79"/>
        <v>0</v>
      </c>
      <c r="AX391" s="6">
        <f t="shared" si="79"/>
        <v>0</v>
      </c>
      <c r="AY391" s="6">
        <f t="shared" si="79"/>
        <v>0</v>
      </c>
      <c r="AZ391" s="6">
        <f t="shared" si="78"/>
        <v>0</v>
      </c>
      <c r="BA391" s="6">
        <f t="shared" si="78"/>
        <v>0</v>
      </c>
      <c r="BB391" s="6">
        <f t="shared" si="78"/>
        <v>0</v>
      </c>
      <c r="BC391" s="6">
        <f t="shared" si="78"/>
        <v>0</v>
      </c>
      <c r="BD391" s="6">
        <f t="shared" si="78"/>
        <v>0</v>
      </c>
      <c r="BE391" s="6">
        <f t="shared" si="78"/>
        <v>0</v>
      </c>
      <c r="BF391" s="6">
        <f t="shared" si="78"/>
        <v>0</v>
      </c>
      <c r="BG391" s="6">
        <f t="shared" si="78"/>
        <v>0</v>
      </c>
    </row>
    <row r="392" spans="2:59" x14ac:dyDescent="0.3">
      <c r="B392" s="9" t="s">
        <v>259</v>
      </c>
      <c r="C392" s="6">
        <f t="shared" si="79"/>
        <v>-1.1573928647821299E-2</v>
      </c>
      <c r="D392" s="6">
        <f t="shared" si="79"/>
        <v>-1.1306566560888624E-2</v>
      </c>
      <c r="E392" s="6">
        <f t="shared" si="79"/>
        <v>-1.1150121167350214E-2</v>
      </c>
      <c r="F392" s="6">
        <f t="shared" si="79"/>
        <v>-1.0879659234059714E-2</v>
      </c>
      <c r="G392" s="6">
        <f t="shared" si="79"/>
        <v>-1.061847985890633E-2</v>
      </c>
      <c r="H392" s="6">
        <f t="shared" si="79"/>
        <v>-1.0414614882385197E-2</v>
      </c>
      <c r="I392" s="6">
        <f t="shared" si="79"/>
        <v>-1.0213932226308797E-2</v>
      </c>
      <c r="J392" s="6">
        <f t="shared" si="79"/>
        <v>-9.9262994566624487E-3</v>
      </c>
      <c r="K392" s="6">
        <f t="shared" si="79"/>
        <v>-9.8050500104458638E-3</v>
      </c>
      <c r="L392" s="6">
        <f t="shared" si="79"/>
        <v>-9.6608191625147024E-3</v>
      </c>
      <c r="M392" s="6">
        <f t="shared" si="79"/>
        <v>-9.3849551772092407E-3</v>
      </c>
      <c r="N392" s="6">
        <f t="shared" si="79"/>
        <v>-9.1539581182657707E-3</v>
      </c>
      <c r="O392" s="6">
        <f t="shared" si="79"/>
        <v>-8.9928642513201346E-3</v>
      </c>
      <c r="P392" s="6">
        <f t="shared" si="79"/>
        <v>-8.8366021743082872E-3</v>
      </c>
      <c r="Q392" s="6">
        <f t="shared" si="79"/>
        <v>-8.663179423793502E-3</v>
      </c>
      <c r="R392" s="6">
        <f t="shared" si="79"/>
        <v>-8.5170769143377133E-3</v>
      </c>
      <c r="S392" s="6">
        <f t="shared" si="79"/>
        <v>-8.2552684811337332E-3</v>
      </c>
      <c r="T392" s="6">
        <f t="shared" si="79"/>
        <v>-7.9506037490518766E-3</v>
      </c>
      <c r="U392" s="6">
        <f t="shared" si="79"/>
        <v>-7.8073769449473161E-3</v>
      </c>
      <c r="V392" s="6">
        <f t="shared" si="79"/>
        <v>-7.6913554620872569E-3</v>
      </c>
      <c r="W392" s="6">
        <f t="shared" si="79"/>
        <v>-7.4412381545321026E-3</v>
      </c>
      <c r="X392" s="6">
        <f t="shared" si="79"/>
        <v>-7.2309319977987624E-3</v>
      </c>
      <c r="Y392" s="6">
        <f t="shared" si="79"/>
        <v>-7.0317629572080459E-3</v>
      </c>
      <c r="Z392" s="6">
        <f t="shared" si="79"/>
        <v>-6.7439991232346617E-3</v>
      </c>
      <c r="AA392" s="6">
        <f t="shared" si="79"/>
        <v>-6.5577236614203522E-3</v>
      </c>
      <c r="AB392" s="6">
        <f t="shared" si="79"/>
        <v>-6.4138133897396095E-3</v>
      </c>
      <c r="AC392" s="6">
        <f t="shared" si="79"/>
        <v>-6.1301517295558475E-3</v>
      </c>
      <c r="AD392" s="6">
        <f t="shared" si="79"/>
        <v>-5.8855959669612476E-3</v>
      </c>
      <c r="AE392" s="6">
        <f t="shared" si="79"/>
        <v>-5.6856258831967368E-3</v>
      </c>
      <c r="AF392" s="6">
        <f t="shared" si="79"/>
        <v>-5.4193802853317969E-3</v>
      </c>
      <c r="AG392" s="6">
        <f t="shared" si="79"/>
        <v>-5.2465503417921952E-3</v>
      </c>
      <c r="AH392" s="6">
        <f t="shared" si="79"/>
        <v>-5.1137558614317439E-3</v>
      </c>
      <c r="AI392" s="6">
        <f t="shared" si="79"/>
        <v>-4.868179106311531E-3</v>
      </c>
      <c r="AJ392" s="6">
        <f t="shared" si="79"/>
        <v>-4.7094506518041571E-3</v>
      </c>
      <c r="AK392" s="6">
        <f t="shared" si="79"/>
        <v>-4.5711211749631074E-3</v>
      </c>
      <c r="AL392" s="6">
        <f t="shared" si="79"/>
        <v>-4.3103762032517057E-3</v>
      </c>
      <c r="AM392" s="6">
        <f t="shared" si="79"/>
        <v>-4.1303987966405265E-3</v>
      </c>
      <c r="AN392" s="6">
        <f t="shared" si="79"/>
        <v>-3.9865208746900855E-3</v>
      </c>
      <c r="AO392" s="6">
        <f t="shared" si="79"/>
        <v>-3.7364793134626773E-3</v>
      </c>
      <c r="AP392" s="6">
        <f t="shared" si="79"/>
        <v>0</v>
      </c>
      <c r="AQ392" s="6">
        <f t="shared" si="79"/>
        <v>0</v>
      </c>
      <c r="AR392" s="6">
        <f t="shared" si="79"/>
        <v>0</v>
      </c>
      <c r="AS392" s="6">
        <f t="shared" si="79"/>
        <v>0</v>
      </c>
      <c r="AT392" s="6">
        <f t="shared" si="79"/>
        <v>0</v>
      </c>
      <c r="AU392" s="6">
        <f t="shared" si="79"/>
        <v>0</v>
      </c>
      <c r="AV392" s="6">
        <f t="shared" si="79"/>
        <v>0</v>
      </c>
      <c r="AW392" s="6">
        <f t="shared" si="79"/>
        <v>0</v>
      </c>
      <c r="AX392" s="6">
        <f t="shared" si="79"/>
        <v>0</v>
      </c>
      <c r="AY392" s="6">
        <f t="shared" si="79"/>
        <v>0</v>
      </c>
      <c r="AZ392" s="6">
        <f t="shared" si="78"/>
        <v>0</v>
      </c>
      <c r="BA392" s="6">
        <f t="shared" si="78"/>
        <v>0</v>
      </c>
      <c r="BB392" s="6">
        <f t="shared" si="78"/>
        <v>0</v>
      </c>
      <c r="BC392" s="6">
        <f t="shared" si="78"/>
        <v>0</v>
      </c>
      <c r="BD392" s="6">
        <f t="shared" si="78"/>
        <v>0</v>
      </c>
      <c r="BE392" s="6">
        <f t="shared" si="78"/>
        <v>0</v>
      </c>
      <c r="BF392" s="6">
        <f t="shared" si="78"/>
        <v>0</v>
      </c>
      <c r="BG392" s="6">
        <f t="shared" si="78"/>
        <v>0</v>
      </c>
    </row>
    <row r="393" spans="2:59" x14ac:dyDescent="0.3">
      <c r="B393" s="10"/>
      <c r="C393" s="6">
        <f t="shared" si="79"/>
        <v>0</v>
      </c>
      <c r="D393" s="6">
        <f t="shared" si="79"/>
        <v>0</v>
      </c>
      <c r="E393" s="6">
        <f t="shared" si="79"/>
        <v>0</v>
      </c>
      <c r="F393" s="6">
        <f t="shared" si="79"/>
        <v>0</v>
      </c>
      <c r="G393" s="6">
        <f t="shared" si="79"/>
        <v>0</v>
      </c>
      <c r="H393" s="6">
        <f t="shared" si="79"/>
        <v>0</v>
      </c>
      <c r="I393" s="6">
        <f t="shared" si="79"/>
        <v>0</v>
      </c>
      <c r="J393" s="6">
        <f t="shared" si="79"/>
        <v>0</v>
      </c>
      <c r="K393" s="6">
        <f t="shared" si="79"/>
        <v>0</v>
      </c>
      <c r="L393" s="6">
        <f t="shared" si="79"/>
        <v>0</v>
      </c>
      <c r="M393" s="6">
        <f t="shared" si="79"/>
        <v>0</v>
      </c>
      <c r="N393" s="6">
        <f t="shared" si="79"/>
        <v>0</v>
      </c>
      <c r="O393" s="6">
        <f t="shared" si="79"/>
        <v>0</v>
      </c>
      <c r="P393" s="6">
        <f t="shared" si="79"/>
        <v>0</v>
      </c>
      <c r="Q393" s="6">
        <f t="shared" si="79"/>
        <v>0</v>
      </c>
      <c r="R393" s="6">
        <f t="shared" si="79"/>
        <v>0</v>
      </c>
      <c r="S393" s="6">
        <f t="shared" si="79"/>
        <v>0</v>
      </c>
      <c r="T393" s="6">
        <f t="shared" si="79"/>
        <v>0</v>
      </c>
      <c r="U393" s="6">
        <f t="shared" si="79"/>
        <v>0</v>
      </c>
      <c r="V393" s="6">
        <f t="shared" si="79"/>
        <v>0</v>
      </c>
      <c r="W393" s="6">
        <f t="shared" si="79"/>
        <v>0</v>
      </c>
      <c r="X393" s="6">
        <f t="shared" si="79"/>
        <v>0</v>
      </c>
      <c r="Y393" s="6">
        <f t="shared" si="79"/>
        <v>0</v>
      </c>
      <c r="Z393" s="6">
        <f t="shared" si="79"/>
        <v>0</v>
      </c>
      <c r="AA393" s="6">
        <f t="shared" si="79"/>
        <v>0</v>
      </c>
      <c r="AB393" s="6">
        <f t="shared" si="79"/>
        <v>0</v>
      </c>
      <c r="AC393" s="6">
        <f t="shared" si="79"/>
        <v>0</v>
      </c>
      <c r="AD393" s="6">
        <f t="shared" si="79"/>
        <v>0</v>
      </c>
      <c r="AE393" s="6">
        <f t="shared" si="79"/>
        <v>0</v>
      </c>
      <c r="AF393" s="6">
        <f t="shared" si="79"/>
        <v>0</v>
      </c>
      <c r="AG393" s="6">
        <f t="shared" si="79"/>
        <v>0</v>
      </c>
      <c r="AH393" s="6">
        <f t="shared" si="79"/>
        <v>0</v>
      </c>
      <c r="AI393" s="6">
        <f t="shared" si="79"/>
        <v>0</v>
      </c>
      <c r="AJ393" s="6">
        <f t="shared" si="79"/>
        <v>0</v>
      </c>
      <c r="AK393" s="6">
        <f t="shared" si="79"/>
        <v>0</v>
      </c>
      <c r="AL393" s="6">
        <f t="shared" si="79"/>
        <v>0</v>
      </c>
      <c r="AM393" s="6">
        <f t="shared" si="79"/>
        <v>0</v>
      </c>
      <c r="AN393" s="6">
        <f t="shared" si="79"/>
        <v>0</v>
      </c>
      <c r="AO393" s="6">
        <f t="shared" si="79"/>
        <v>0</v>
      </c>
      <c r="AP393" s="6">
        <f t="shared" si="79"/>
        <v>0</v>
      </c>
      <c r="AQ393" s="6">
        <f t="shared" si="79"/>
        <v>0</v>
      </c>
      <c r="AR393" s="6">
        <f t="shared" si="79"/>
        <v>0</v>
      </c>
      <c r="AS393" s="6">
        <f t="shared" si="79"/>
        <v>0</v>
      </c>
      <c r="AT393" s="6">
        <f t="shared" si="79"/>
        <v>0</v>
      </c>
      <c r="AU393" s="6">
        <f t="shared" si="79"/>
        <v>0</v>
      </c>
      <c r="AV393" s="6">
        <f t="shared" si="79"/>
        <v>0</v>
      </c>
      <c r="AW393" s="6">
        <f t="shared" si="79"/>
        <v>0</v>
      </c>
      <c r="AX393" s="6">
        <f t="shared" si="79"/>
        <v>0</v>
      </c>
      <c r="AY393" s="6">
        <f t="shared" si="79"/>
        <v>0</v>
      </c>
      <c r="AZ393" s="6">
        <f t="shared" si="78"/>
        <v>0</v>
      </c>
      <c r="BA393" s="6">
        <f t="shared" si="78"/>
        <v>0</v>
      </c>
      <c r="BB393" s="6">
        <f t="shared" si="78"/>
        <v>0</v>
      </c>
      <c r="BC393" s="6">
        <f t="shared" si="78"/>
        <v>0</v>
      </c>
      <c r="BD393" s="6">
        <f t="shared" si="78"/>
        <v>0</v>
      </c>
      <c r="BE393" s="6">
        <f t="shared" si="78"/>
        <v>0</v>
      </c>
      <c r="BF393" s="6">
        <f t="shared" si="78"/>
        <v>0</v>
      </c>
      <c r="BG393" s="6">
        <f t="shared" si="78"/>
        <v>0</v>
      </c>
    </row>
    <row r="394" spans="2:59" x14ac:dyDescent="0.3">
      <c r="B394" s="5" t="s">
        <v>245</v>
      </c>
      <c r="C394" s="6">
        <f t="shared" si="79"/>
        <v>-343901.64218973741</v>
      </c>
      <c r="D394" s="6">
        <f t="shared" si="79"/>
        <v>-421068.50453591393</v>
      </c>
      <c r="E394" s="6">
        <f t="shared" si="79"/>
        <v>-578293.19090270577</v>
      </c>
      <c r="F394" s="6">
        <f t="shared" si="79"/>
        <v>-667047.71805233415</v>
      </c>
      <c r="G394" s="6">
        <f t="shared" si="79"/>
        <v>-314502.27486529527</v>
      </c>
      <c r="H394" s="6">
        <f t="shared" si="79"/>
        <v>-688580.07530016173</v>
      </c>
      <c r="I394" s="6">
        <f t="shared" si="79"/>
        <v>-649848.80275079957</v>
      </c>
      <c r="J394" s="6">
        <f t="shared" si="79"/>
        <v>-729585.43620920903</v>
      </c>
      <c r="K394" s="6">
        <f t="shared" si="79"/>
        <v>-613513.4500301457</v>
      </c>
      <c r="L394" s="6">
        <f t="shared" si="79"/>
        <v>-697521.83583960962</v>
      </c>
      <c r="M394" s="6">
        <f t="shared" si="79"/>
        <v>-634943.17082590447</v>
      </c>
      <c r="N394" s="6">
        <f t="shared" si="79"/>
        <v>-477887.20585372695</v>
      </c>
      <c r="O394" s="6">
        <f t="shared" si="79"/>
        <v>-471950.17212693742</v>
      </c>
      <c r="P394" s="6">
        <f t="shared" si="79"/>
        <v>-390810.56621157541</v>
      </c>
      <c r="Q394" s="6">
        <f t="shared" si="79"/>
        <v>-447809.98079476692</v>
      </c>
      <c r="R394" s="6">
        <f t="shared" si="79"/>
        <v>-531114.01833410957</v>
      </c>
      <c r="S394" s="6">
        <f t="shared" si="79"/>
        <v>-338006.128081111</v>
      </c>
      <c r="T394" s="6">
        <f t="shared" si="79"/>
        <v>-516352.24002590077</v>
      </c>
      <c r="U394" s="6">
        <f t="shared" si="79"/>
        <v>-485265.32572522887</v>
      </c>
      <c r="V394" s="6">
        <f t="shared" si="79"/>
        <v>-521201.88896099327</v>
      </c>
      <c r="W394" s="6">
        <f t="shared" si="79"/>
        <v>-439596.5262464328</v>
      </c>
      <c r="X394" s="6">
        <f t="shared" si="79"/>
        <v>-463695.11727645248</v>
      </c>
      <c r="Y394" s="6">
        <f t="shared" si="79"/>
        <v>-386552.95565824956</v>
      </c>
      <c r="Z394" s="6">
        <f t="shared" si="79"/>
        <v>-252371.59160741395</v>
      </c>
      <c r="AA394" s="6">
        <f t="shared" si="79"/>
        <v>-306068.37193847692</v>
      </c>
      <c r="AB394" s="6">
        <f t="shared" si="79"/>
        <v>-668294.66228278691</v>
      </c>
      <c r="AC394" s="6">
        <f t="shared" si="79"/>
        <v>-660411.99495305156</v>
      </c>
      <c r="AD394" s="6">
        <f t="shared" si="79"/>
        <v>-635853.26644764922</v>
      </c>
      <c r="AE394" s="6">
        <f t="shared" si="79"/>
        <v>-512847.36178129376</v>
      </c>
      <c r="AF394" s="6">
        <f t="shared" si="79"/>
        <v>-577116.88280656713</v>
      </c>
      <c r="AG394" s="6">
        <f t="shared" si="79"/>
        <v>-505790.93857089337</v>
      </c>
      <c r="AH394" s="6">
        <f t="shared" si="79"/>
        <v>-525677.18540019658</v>
      </c>
      <c r="AI394" s="6">
        <f t="shared" si="79"/>
        <v>-458997.29139774386</v>
      </c>
      <c r="AJ394" s="6">
        <f t="shared" si="79"/>
        <v>-480684.98496463802</v>
      </c>
      <c r="AK394" s="6">
        <f t="shared" si="79"/>
        <v>-460365.71675884048</v>
      </c>
      <c r="AL394" s="6">
        <f t="shared" si="79"/>
        <v>-399496.90930026944</v>
      </c>
      <c r="AM394" s="6">
        <f t="shared" si="79"/>
        <v>-423639.35222586081</v>
      </c>
      <c r="AN394" s="6">
        <f t="shared" si="79"/>
        <v>-365955.54397909506</v>
      </c>
      <c r="AO394" s="6">
        <f t="shared" si="79"/>
        <v>-391590.74730663572</v>
      </c>
      <c r="AP394" s="6">
        <f t="shared" si="79"/>
        <v>0</v>
      </c>
      <c r="AQ394" s="6">
        <f t="shared" si="79"/>
        <v>0</v>
      </c>
      <c r="AR394" s="6">
        <f t="shared" si="79"/>
        <v>0</v>
      </c>
      <c r="AS394" s="6">
        <f t="shared" si="79"/>
        <v>0</v>
      </c>
      <c r="AT394" s="6">
        <f t="shared" si="79"/>
        <v>0</v>
      </c>
      <c r="AU394" s="6">
        <f t="shared" si="79"/>
        <v>0</v>
      </c>
      <c r="AV394" s="6">
        <f t="shared" si="79"/>
        <v>0</v>
      </c>
      <c r="AW394" s="6">
        <f t="shared" si="79"/>
        <v>0</v>
      </c>
      <c r="AX394" s="6">
        <f t="shared" si="79"/>
        <v>0</v>
      </c>
      <c r="AY394" s="6">
        <f t="shared" si="79"/>
        <v>0</v>
      </c>
      <c r="AZ394" s="6">
        <f t="shared" si="78"/>
        <v>0</v>
      </c>
      <c r="BA394" s="6">
        <f t="shared" si="78"/>
        <v>0</v>
      </c>
      <c r="BB394" s="6">
        <f t="shared" si="78"/>
        <v>0</v>
      </c>
      <c r="BC394" s="6">
        <f t="shared" si="78"/>
        <v>0</v>
      </c>
      <c r="BD394" s="6">
        <f t="shared" si="78"/>
        <v>0</v>
      </c>
      <c r="BE394" s="6">
        <f t="shared" si="78"/>
        <v>0</v>
      </c>
      <c r="BF394" s="6">
        <f t="shared" si="78"/>
        <v>0</v>
      </c>
      <c r="BG394" s="6">
        <f t="shared" si="78"/>
        <v>0</v>
      </c>
    </row>
    <row r="395" spans="2:59" x14ac:dyDescent="0.3">
      <c r="B395" s="5" t="s">
        <v>246</v>
      </c>
      <c r="C395" s="6">
        <f t="shared" si="79"/>
        <v>-18771.968983747298</v>
      </c>
      <c r="D395" s="6">
        <f t="shared" si="79"/>
        <v>8196.6880637912545</v>
      </c>
      <c r="E395" s="6">
        <f t="shared" si="79"/>
        <v>-18196.826420766418</v>
      </c>
      <c r="F395" s="6">
        <f t="shared" si="79"/>
        <v>-23925.430840938003</v>
      </c>
      <c r="G395" s="6">
        <f t="shared" si="79"/>
        <v>52064.068258706247</v>
      </c>
      <c r="H395" s="6">
        <f t="shared" si="79"/>
        <v>-12519.256640923908</v>
      </c>
      <c r="I395" s="6">
        <f t="shared" si="79"/>
        <v>-1214.7789079837967</v>
      </c>
      <c r="J395" s="6">
        <f t="shared" si="79"/>
        <v>-14020.79743457702</v>
      </c>
      <c r="K395" s="6">
        <f t="shared" si="79"/>
        <v>6961.1865910852794</v>
      </c>
      <c r="L395" s="6">
        <f t="shared" si="79"/>
        <v>-9049.8997124835732</v>
      </c>
      <c r="M395" s="6">
        <f t="shared" ref="M395:BH395" si="80">M103-M248</f>
        <v>706.06459980469663</v>
      </c>
      <c r="N395" s="6">
        <f t="shared" si="80"/>
        <v>23913.052858765295</v>
      </c>
      <c r="O395" s="6">
        <f t="shared" si="80"/>
        <v>63159.363471448247</v>
      </c>
      <c r="P395" s="6">
        <f t="shared" si="80"/>
        <v>73823.051165538083</v>
      </c>
      <c r="Q395" s="6">
        <f t="shared" si="80"/>
        <v>56351.419952961442</v>
      </c>
      <c r="R395" s="6">
        <f t="shared" si="80"/>
        <v>44513.893430566764</v>
      </c>
      <c r="S395" s="6">
        <f t="shared" si="80"/>
        <v>77579.982567277737</v>
      </c>
      <c r="T395" s="6">
        <f t="shared" si="80"/>
        <v>39242.514305876801</v>
      </c>
      <c r="U395" s="6">
        <f t="shared" si="80"/>
        <v>41373.673221915145</v>
      </c>
      <c r="V395" s="6">
        <f t="shared" si="80"/>
        <v>30780.475716082263</v>
      </c>
      <c r="W395" s="6">
        <f t="shared" si="80"/>
        <v>42314.220055035548</v>
      </c>
      <c r="X395" s="6">
        <f t="shared" si="80"/>
        <v>24175.631659798848</v>
      </c>
      <c r="Y395" s="6">
        <f t="shared" si="80"/>
        <v>24116.555186728365</v>
      </c>
      <c r="Z395" s="6">
        <f t="shared" si="80"/>
        <v>33700.950421600079</v>
      </c>
      <c r="AA395" s="6">
        <f t="shared" si="80"/>
        <v>18428.323781534855</v>
      </c>
      <c r="AB395" s="6">
        <f t="shared" si="80"/>
        <v>-220117.84483221552</v>
      </c>
      <c r="AC395" s="6">
        <f t="shared" si="80"/>
        <v>-219120.80444912211</v>
      </c>
      <c r="AD395" s="6">
        <f t="shared" si="80"/>
        <v>-210244.49811187491</v>
      </c>
      <c r="AE395" s="6">
        <f t="shared" si="80"/>
        <v>-186797.52856339325</v>
      </c>
      <c r="AF395" s="6">
        <f t="shared" si="80"/>
        <v>-193894.76444328387</v>
      </c>
      <c r="AG395" s="6">
        <f t="shared" si="80"/>
        <v>-179346.08972835346</v>
      </c>
      <c r="AH395" s="6">
        <f t="shared" si="80"/>
        <v>-179243.84373918481</v>
      </c>
      <c r="AI395" s="6">
        <f t="shared" si="80"/>
        <v>-165913.26139454506</v>
      </c>
      <c r="AJ395" s="6">
        <f t="shared" si="80"/>
        <v>-166096.24054156846</v>
      </c>
      <c r="AK395" s="6">
        <f t="shared" si="80"/>
        <v>-160043.31416583128</v>
      </c>
      <c r="AL395" s="6">
        <f t="shared" si="80"/>
        <v>-148322.25901970983</v>
      </c>
      <c r="AM395" s="6">
        <f t="shared" si="80"/>
        <v>-148886.19496471024</v>
      </c>
      <c r="AN395" s="6">
        <f t="shared" si="80"/>
        <v>-138098.50007202823</v>
      </c>
      <c r="AO395" s="6">
        <f t="shared" si="80"/>
        <v>-138882.06345750761</v>
      </c>
      <c r="AP395" s="6">
        <f t="shared" si="80"/>
        <v>0</v>
      </c>
      <c r="AQ395" s="6">
        <f t="shared" si="80"/>
        <v>0</v>
      </c>
      <c r="AR395" s="6">
        <f t="shared" si="80"/>
        <v>0</v>
      </c>
      <c r="AS395" s="6">
        <f t="shared" si="80"/>
        <v>0</v>
      </c>
      <c r="AT395" s="6">
        <f t="shared" si="80"/>
        <v>0</v>
      </c>
      <c r="AU395" s="6">
        <f t="shared" si="80"/>
        <v>0</v>
      </c>
      <c r="AV395" s="6">
        <f t="shared" si="80"/>
        <v>0</v>
      </c>
      <c r="AW395" s="6">
        <f t="shared" si="80"/>
        <v>0</v>
      </c>
      <c r="AX395" s="6">
        <f t="shared" si="80"/>
        <v>0</v>
      </c>
      <c r="AY395" s="6">
        <f t="shared" si="80"/>
        <v>0</v>
      </c>
      <c r="AZ395" s="6">
        <f t="shared" si="78"/>
        <v>0</v>
      </c>
      <c r="BA395" s="6">
        <f t="shared" si="78"/>
        <v>0</v>
      </c>
      <c r="BB395" s="6">
        <f t="shared" si="78"/>
        <v>0</v>
      </c>
      <c r="BC395" s="6">
        <f t="shared" si="78"/>
        <v>0</v>
      </c>
      <c r="BD395" s="6">
        <f t="shared" si="78"/>
        <v>0</v>
      </c>
      <c r="BE395" s="6">
        <f t="shared" si="78"/>
        <v>0</v>
      </c>
      <c r="BF395" s="6">
        <f t="shared" si="78"/>
        <v>0</v>
      </c>
      <c r="BG395" s="6">
        <f t="shared" si="78"/>
        <v>0</v>
      </c>
    </row>
    <row r="396" spans="2:59" x14ac:dyDescent="0.3">
      <c r="B396" s="5" t="s">
        <v>247</v>
      </c>
      <c r="C396" s="6">
        <f t="shared" ref="C396:AY401" si="81">C104-C249</f>
        <v>-2640.0904685175046</v>
      </c>
      <c r="D396" s="6">
        <f t="shared" si="81"/>
        <v>5122.159984581871</v>
      </c>
      <c r="E396" s="6">
        <f t="shared" si="81"/>
        <v>-112635.71420962503</v>
      </c>
      <c r="F396" s="6">
        <f t="shared" si="81"/>
        <v>-124151.738791449</v>
      </c>
      <c r="G396" s="6">
        <f t="shared" si="81"/>
        <v>65224.709939588327</v>
      </c>
      <c r="H396" s="6">
        <f t="shared" si="81"/>
        <v>-116963.73391272989</v>
      </c>
      <c r="I396" s="6">
        <f t="shared" si="81"/>
        <v>-87685.630762604764</v>
      </c>
      <c r="J396" s="6">
        <f t="shared" si="81"/>
        <v>-144783.30132596381</v>
      </c>
      <c r="K396" s="6">
        <f t="shared" si="81"/>
        <v>-110679.02153037488</v>
      </c>
      <c r="L396" s="6">
        <f t="shared" si="81"/>
        <v>-172579.33182623191</v>
      </c>
      <c r="M396" s="6">
        <f t="shared" si="81"/>
        <v>-179729.47700743843</v>
      </c>
      <c r="N396" s="6">
        <f t="shared" si="81"/>
        <v>-143137.69353975868</v>
      </c>
      <c r="O396" s="6">
        <f t="shared" si="81"/>
        <v>-37878.889763250249</v>
      </c>
      <c r="P396" s="6">
        <f t="shared" si="81"/>
        <v>-31842.087421542732</v>
      </c>
      <c r="Q396" s="6">
        <f t="shared" si="81"/>
        <v>-31386.818341460545</v>
      </c>
      <c r="R396" s="6">
        <f t="shared" si="81"/>
        <v>-156303.77012951148</v>
      </c>
      <c r="S396" s="6">
        <f t="shared" si="81"/>
        <v>-70933.884965164238</v>
      </c>
      <c r="T396" s="6">
        <f t="shared" si="81"/>
        <v>-209546.38315783115</v>
      </c>
      <c r="U396" s="6">
        <f t="shared" si="81"/>
        <v>-208770.92750577931</v>
      </c>
      <c r="V396" s="6">
        <f t="shared" si="81"/>
        <v>-260030.02550073527</v>
      </c>
      <c r="W396" s="6">
        <f t="shared" si="81"/>
        <v>-235541.33055136446</v>
      </c>
      <c r="X396" s="6">
        <f t="shared" si="81"/>
        <v>-292293.21331182506</v>
      </c>
      <c r="Y396" s="6">
        <f t="shared" si="81"/>
        <v>-295859.53268938861</v>
      </c>
      <c r="Z396" s="6">
        <f t="shared" si="81"/>
        <v>-264927.82666175545</v>
      </c>
      <c r="AA396" s="6">
        <f t="shared" si="81"/>
        <v>-310966.71576079796</v>
      </c>
      <c r="AB396" s="6">
        <f t="shared" si="81"/>
        <v>-934049.41457564023</v>
      </c>
      <c r="AC396" s="6">
        <f t="shared" si="81"/>
        <v>-945150.6158551994</v>
      </c>
      <c r="AD396" s="6">
        <f t="shared" si="81"/>
        <v>-904713.83413192246</v>
      </c>
      <c r="AE396" s="6">
        <f t="shared" si="81"/>
        <v>-826924.02139647282</v>
      </c>
      <c r="AF396" s="6">
        <f t="shared" si="81"/>
        <v>-867107.69257731887</v>
      </c>
      <c r="AG396" s="6">
        <f t="shared" si="81"/>
        <v>-820890.41485494212</v>
      </c>
      <c r="AH396" s="6">
        <f t="shared" si="81"/>
        <v>-831530.76331389463</v>
      </c>
      <c r="AI396" s="6">
        <f t="shared" si="81"/>
        <v>-787399.29359158804</v>
      </c>
      <c r="AJ396" s="6">
        <f t="shared" si="81"/>
        <v>-797863.88153324998</v>
      </c>
      <c r="AK396" s="6">
        <f t="shared" si="81"/>
        <v>-781711.54102425196</v>
      </c>
      <c r="AL396" s="6">
        <f t="shared" si="81"/>
        <v>-740492.54720253556</v>
      </c>
      <c r="AM396" s="6">
        <f t="shared" si="81"/>
        <v>-750702.63114309905</v>
      </c>
      <c r="AN396" s="6">
        <f t="shared" si="81"/>
        <v>-711291.27318105451</v>
      </c>
      <c r="AO396" s="6">
        <f t="shared" si="81"/>
        <v>-721337.75071769115</v>
      </c>
      <c r="AP396" s="6">
        <f t="shared" si="81"/>
        <v>0</v>
      </c>
      <c r="AQ396" s="6">
        <f t="shared" si="81"/>
        <v>0</v>
      </c>
      <c r="AR396" s="6">
        <f t="shared" si="81"/>
        <v>0</v>
      </c>
      <c r="AS396" s="6">
        <f t="shared" si="81"/>
        <v>0</v>
      </c>
      <c r="AT396" s="6">
        <f t="shared" si="81"/>
        <v>0</v>
      </c>
      <c r="AU396" s="6">
        <f t="shared" si="81"/>
        <v>0</v>
      </c>
      <c r="AV396" s="6">
        <f t="shared" si="81"/>
        <v>0</v>
      </c>
      <c r="AW396" s="6">
        <f t="shared" si="81"/>
        <v>0</v>
      </c>
      <c r="AX396" s="6">
        <f t="shared" si="81"/>
        <v>0</v>
      </c>
      <c r="AY396" s="6">
        <f t="shared" si="81"/>
        <v>0</v>
      </c>
      <c r="AZ396" s="6">
        <f t="shared" si="78"/>
        <v>0</v>
      </c>
      <c r="BA396" s="6">
        <f t="shared" si="78"/>
        <v>0</v>
      </c>
      <c r="BB396" s="6">
        <f t="shared" si="78"/>
        <v>0</v>
      </c>
      <c r="BC396" s="6">
        <f t="shared" si="78"/>
        <v>0</v>
      </c>
      <c r="BD396" s="6">
        <f t="shared" si="78"/>
        <v>0</v>
      </c>
      <c r="BE396" s="6">
        <f t="shared" si="78"/>
        <v>0</v>
      </c>
      <c r="BF396" s="6">
        <f t="shared" si="78"/>
        <v>0</v>
      </c>
      <c r="BG396" s="6">
        <f t="shared" si="78"/>
        <v>0</v>
      </c>
    </row>
    <row r="397" spans="2:59" x14ac:dyDescent="0.3">
      <c r="B397" s="5" t="s">
        <v>248</v>
      </c>
      <c r="C397" s="6">
        <f t="shared" si="81"/>
        <v>-5627.0519875959399</v>
      </c>
      <c r="D397" s="6">
        <f t="shared" si="81"/>
        <v>-3308.3224955985097</v>
      </c>
      <c r="E397" s="6">
        <f t="shared" si="81"/>
        <v>-2657.2377380292673</v>
      </c>
      <c r="F397" s="6">
        <f t="shared" si="81"/>
        <v>-2272.7703766712766</v>
      </c>
      <c r="G397" s="6">
        <f t="shared" si="81"/>
        <v>-437.5168687122532</v>
      </c>
      <c r="H397" s="6">
        <f t="shared" si="81"/>
        <v>-3501.1648770494139</v>
      </c>
      <c r="I397" s="6">
        <f t="shared" si="81"/>
        <v>-3726.4907388833853</v>
      </c>
      <c r="J397" s="6">
        <f t="shared" si="81"/>
        <v>-5563.3358767210411</v>
      </c>
      <c r="K397" s="6">
        <f t="shared" si="81"/>
        <v>-5895.4437833174907</v>
      </c>
      <c r="L397" s="6">
        <f t="shared" si="81"/>
        <v>-7351.5820513528142</v>
      </c>
      <c r="M397" s="6">
        <f t="shared" si="81"/>
        <v>-7996.2147218574046</v>
      </c>
      <c r="N397" s="6">
        <f t="shared" si="81"/>
        <v>-7915.0861743295882</v>
      </c>
      <c r="O397" s="6">
        <f t="shared" si="81"/>
        <v>-8911.475385838341</v>
      </c>
      <c r="P397" s="6">
        <f t="shared" si="81"/>
        <v>-8643.0044505146689</v>
      </c>
      <c r="Q397" s="6">
        <f t="shared" si="81"/>
        <v>-9298.9912903011173</v>
      </c>
      <c r="R397" s="6">
        <f t="shared" si="81"/>
        <v>-9351.7220013055721</v>
      </c>
      <c r="S397" s="6">
        <f t="shared" si="81"/>
        <v>-7988.3027604060735</v>
      </c>
      <c r="T397" s="6">
        <f t="shared" si="81"/>
        <v>-9245.5648270281072</v>
      </c>
      <c r="U397" s="6">
        <f t="shared" si="81"/>
        <v>-8706.3923924083792</v>
      </c>
      <c r="V397" s="6">
        <f t="shared" si="81"/>
        <v>-8939.4061639306165</v>
      </c>
      <c r="W397" s="6">
        <f t="shared" si="81"/>
        <v>-8366.5363626668914</v>
      </c>
      <c r="X397" s="6">
        <f t="shared" si="81"/>
        <v>-8502.404463393701</v>
      </c>
      <c r="Y397" s="6">
        <f t="shared" si="81"/>
        <v>-8251.0717089485006</v>
      </c>
      <c r="Z397" s="6">
        <f t="shared" si="81"/>
        <v>-7669.3830000771832</v>
      </c>
      <c r="AA397" s="6">
        <f t="shared" si="81"/>
        <v>-7715.2268127681364</v>
      </c>
      <c r="AB397" s="6">
        <f t="shared" si="81"/>
        <v>-8640.1626607377002</v>
      </c>
      <c r="AC397" s="6">
        <f t="shared" si="81"/>
        <v>-8497.9611669621445</v>
      </c>
      <c r="AD397" s="6">
        <f t="shared" si="81"/>
        <v>-8088.5692888094472</v>
      </c>
      <c r="AE397" s="6">
        <f t="shared" si="81"/>
        <v>-7202.4763661029037</v>
      </c>
      <c r="AF397" s="6">
        <f t="shared" si="81"/>
        <v>-7329.0563371672706</v>
      </c>
      <c r="AG397" s="6">
        <f t="shared" si="81"/>
        <v>-6752.2777140726857</v>
      </c>
      <c r="AH397" s="6">
        <f t="shared" si="81"/>
        <v>-6643.3127972942229</v>
      </c>
      <c r="AI397" s="6">
        <f t="shared" si="81"/>
        <v>-6122.0995463503768</v>
      </c>
      <c r="AJ397" s="6">
        <f t="shared" si="81"/>
        <v>-6025.1761376004051</v>
      </c>
      <c r="AK397" s="6">
        <f t="shared" si="81"/>
        <v>-5739.6037533041081</v>
      </c>
      <c r="AL397" s="6">
        <f t="shared" si="81"/>
        <v>-5292.3329798199438</v>
      </c>
      <c r="AM397" s="6">
        <f t="shared" si="81"/>
        <v>-5211.9106569548103</v>
      </c>
      <c r="AN397" s="6">
        <f t="shared" si="81"/>
        <v>-4808.1675198953344</v>
      </c>
      <c r="AO397" s="6">
        <f t="shared" si="81"/>
        <v>-4737.6910318564624</v>
      </c>
      <c r="AP397" s="6">
        <f t="shared" si="81"/>
        <v>0</v>
      </c>
      <c r="AQ397" s="6">
        <f t="shared" si="81"/>
        <v>0</v>
      </c>
      <c r="AR397" s="6">
        <f t="shared" si="81"/>
        <v>0</v>
      </c>
      <c r="AS397" s="6">
        <f t="shared" si="81"/>
        <v>0</v>
      </c>
      <c r="AT397" s="6">
        <f t="shared" si="81"/>
        <v>0</v>
      </c>
      <c r="AU397" s="6">
        <f t="shared" si="81"/>
        <v>0</v>
      </c>
      <c r="AV397" s="6">
        <f t="shared" si="81"/>
        <v>0</v>
      </c>
      <c r="AW397" s="6">
        <f t="shared" si="81"/>
        <v>0</v>
      </c>
      <c r="AX397" s="6">
        <f t="shared" si="81"/>
        <v>0</v>
      </c>
      <c r="AY397" s="6">
        <f t="shared" si="81"/>
        <v>0</v>
      </c>
      <c r="AZ397" s="6">
        <f t="shared" si="78"/>
        <v>0</v>
      </c>
      <c r="BA397" s="6">
        <f t="shared" si="78"/>
        <v>0</v>
      </c>
      <c r="BB397" s="6">
        <f t="shared" si="78"/>
        <v>0</v>
      </c>
      <c r="BC397" s="6">
        <f t="shared" si="78"/>
        <v>0</v>
      </c>
      <c r="BD397" s="6">
        <f t="shared" si="78"/>
        <v>0</v>
      </c>
      <c r="BE397" s="6">
        <f t="shared" si="78"/>
        <v>0</v>
      </c>
      <c r="BF397" s="6">
        <f t="shared" si="78"/>
        <v>0</v>
      </c>
      <c r="BG397" s="6">
        <f t="shared" si="78"/>
        <v>0</v>
      </c>
    </row>
    <row r="398" spans="2:59" s="11" customFormat="1" x14ac:dyDescent="0.3">
      <c r="B398" s="7" t="s">
        <v>263</v>
      </c>
      <c r="C398" s="8">
        <f t="shared" si="81"/>
        <v>-370940.75362959784</v>
      </c>
      <c r="D398" s="8">
        <f t="shared" si="81"/>
        <v>-411057.97898313962</v>
      </c>
      <c r="E398" s="8">
        <f t="shared" si="81"/>
        <v>-711782.96927112807</v>
      </c>
      <c r="F398" s="8">
        <f t="shared" si="81"/>
        <v>-817397.65806139167</v>
      </c>
      <c r="G398" s="8">
        <f t="shared" si="81"/>
        <v>-197651.01353571285</v>
      </c>
      <c r="H398" s="8">
        <f t="shared" si="81"/>
        <v>-821564.23073086469</v>
      </c>
      <c r="I398" s="8">
        <f t="shared" si="81"/>
        <v>-742475.70316027151</v>
      </c>
      <c r="J398" s="8">
        <f t="shared" si="81"/>
        <v>-893952.87084647128</v>
      </c>
      <c r="K398" s="8">
        <f t="shared" si="81"/>
        <v>-723126.72875275323</v>
      </c>
      <c r="L398" s="8">
        <f t="shared" si="81"/>
        <v>-886502.64942967799</v>
      </c>
      <c r="M398" s="8">
        <f t="shared" si="81"/>
        <v>-821962.79795539565</v>
      </c>
      <c r="N398" s="8">
        <f t="shared" si="81"/>
        <v>-605026.93270904943</v>
      </c>
      <c r="O398" s="8">
        <f t="shared" si="81"/>
        <v>-455581.17380457791</v>
      </c>
      <c r="P398" s="8">
        <f t="shared" si="81"/>
        <v>-357472.60691809421</v>
      </c>
      <c r="Q398" s="8">
        <f t="shared" si="81"/>
        <v>-432144.37047356693</v>
      </c>
      <c r="R398" s="8">
        <f t="shared" si="81"/>
        <v>-652255.61703435984</v>
      </c>
      <c r="S398" s="8">
        <f t="shared" si="81"/>
        <v>-339348.33323940355</v>
      </c>
      <c r="T398" s="8">
        <f t="shared" si="81"/>
        <v>-695901.67370488355</v>
      </c>
      <c r="U398" s="8">
        <f t="shared" si="81"/>
        <v>-661368.97240150115</v>
      </c>
      <c r="V398" s="8">
        <f t="shared" si="81"/>
        <v>-759390.84490957693</v>
      </c>
      <c r="W398" s="8">
        <f t="shared" si="81"/>
        <v>-641190.17310542846</v>
      </c>
      <c r="X398" s="8">
        <f t="shared" si="81"/>
        <v>-740315.10339187225</v>
      </c>
      <c r="Y398" s="8">
        <f t="shared" si="81"/>
        <v>-666547.00486985873</v>
      </c>
      <c r="Z398" s="8">
        <f t="shared" si="81"/>
        <v>-491267.85084764659</v>
      </c>
      <c r="AA398" s="8">
        <f t="shared" si="81"/>
        <v>-606321.990730508</v>
      </c>
      <c r="AB398" s="8">
        <f t="shared" si="81"/>
        <v>-1831102.0843513806</v>
      </c>
      <c r="AC398" s="8">
        <f t="shared" si="81"/>
        <v>-1833181.3764243349</v>
      </c>
      <c r="AD398" s="8">
        <f t="shared" si="81"/>
        <v>-1758900.1679802563</v>
      </c>
      <c r="AE398" s="8">
        <f t="shared" si="81"/>
        <v>-1533771.3881072628</v>
      </c>
      <c r="AF398" s="8">
        <f t="shared" si="81"/>
        <v>-1645448.3961643372</v>
      </c>
      <c r="AG398" s="8">
        <f t="shared" si="81"/>
        <v>-1512779.7208682615</v>
      </c>
      <c r="AH398" s="8">
        <f t="shared" si="81"/>
        <v>-1543095.1052505702</v>
      </c>
      <c r="AI398" s="8">
        <f t="shared" si="81"/>
        <v>-1418431.9459302274</v>
      </c>
      <c r="AJ398" s="8">
        <f t="shared" si="81"/>
        <v>-1450670.2831770568</v>
      </c>
      <c r="AK398" s="8">
        <f t="shared" si="81"/>
        <v>-1407860.1757022277</v>
      </c>
      <c r="AL398" s="8">
        <f t="shared" si="81"/>
        <v>-1293604.0485023346</v>
      </c>
      <c r="AM398" s="8">
        <f t="shared" si="81"/>
        <v>-1328440.088990625</v>
      </c>
      <c r="AN398" s="8">
        <f t="shared" si="81"/>
        <v>-1220153.4847520732</v>
      </c>
      <c r="AO398" s="8">
        <f t="shared" si="81"/>
        <v>-1256548.2525136909</v>
      </c>
      <c r="AP398" s="8">
        <f t="shared" si="81"/>
        <v>0</v>
      </c>
      <c r="AQ398" s="8">
        <f t="shared" si="81"/>
        <v>0</v>
      </c>
      <c r="AR398" s="8">
        <f t="shared" si="81"/>
        <v>0</v>
      </c>
      <c r="AS398" s="8">
        <f t="shared" si="81"/>
        <v>0</v>
      </c>
      <c r="AT398" s="8">
        <f t="shared" si="81"/>
        <v>0</v>
      </c>
      <c r="AU398" s="8">
        <f t="shared" si="81"/>
        <v>0</v>
      </c>
      <c r="AV398" s="8">
        <f t="shared" si="81"/>
        <v>0</v>
      </c>
      <c r="AW398" s="8">
        <f t="shared" si="81"/>
        <v>0</v>
      </c>
      <c r="AX398" s="8">
        <f t="shared" si="81"/>
        <v>0</v>
      </c>
      <c r="AY398" s="8">
        <f t="shared" si="81"/>
        <v>0</v>
      </c>
      <c r="AZ398" s="8">
        <f t="shared" si="78"/>
        <v>0</v>
      </c>
      <c r="BA398" s="8">
        <f t="shared" si="78"/>
        <v>0</v>
      </c>
      <c r="BB398" s="8">
        <f t="shared" si="78"/>
        <v>0</v>
      </c>
      <c r="BC398" s="8">
        <f t="shared" si="78"/>
        <v>0</v>
      </c>
      <c r="BD398" s="8">
        <f t="shared" si="78"/>
        <v>0</v>
      </c>
      <c r="BE398" s="8">
        <f t="shared" si="78"/>
        <v>0</v>
      </c>
      <c r="BF398" s="8">
        <f t="shared" si="78"/>
        <v>0</v>
      </c>
      <c r="BG398" s="8">
        <f t="shared" si="78"/>
        <v>0</v>
      </c>
    </row>
    <row r="399" spans="2:59" x14ac:dyDescent="0.3">
      <c r="B399" s="9" t="s">
        <v>264</v>
      </c>
      <c r="C399" s="6">
        <f t="shared" si="81"/>
        <v>-0.27699109621539292</v>
      </c>
      <c r="D399" s="6">
        <f t="shared" si="81"/>
        <v>-0.27757805694732318</v>
      </c>
      <c r="E399" s="6">
        <f t="shared" si="81"/>
        <v>-0.27169240541784923</v>
      </c>
      <c r="F399" s="6">
        <f t="shared" si="81"/>
        <v>-0.26345494170595202</v>
      </c>
      <c r="G399" s="6">
        <f t="shared" si="81"/>
        <v>-0.24929485363295847</v>
      </c>
      <c r="H399" s="6">
        <f t="shared" si="81"/>
        <v>-0.24996774525920798</v>
      </c>
      <c r="I399" s="6">
        <f t="shared" si="81"/>
        <v>-0.2479168278970853</v>
      </c>
      <c r="J399" s="6">
        <f t="shared" si="81"/>
        <v>-0.2471993879338007</v>
      </c>
      <c r="K399" s="6">
        <f t="shared" si="81"/>
        <v>-0.244315181882721</v>
      </c>
      <c r="L399" s="6">
        <f t="shared" si="81"/>
        <v>-0.24266382038842563</v>
      </c>
      <c r="M399" s="6">
        <f t="shared" si="81"/>
        <v>-0.2401470958445141</v>
      </c>
      <c r="N399" s="6">
        <f t="shared" si="81"/>
        <v>-0.23551136656945759</v>
      </c>
      <c r="O399" s="6">
        <f t="shared" si="81"/>
        <v>-0.23207916570391401</v>
      </c>
      <c r="P399" s="6">
        <f t="shared" si="81"/>
        <v>-0.22619666051748316</v>
      </c>
      <c r="Q399" s="6">
        <f t="shared" si="81"/>
        <v>-0.21732459934539142</v>
      </c>
      <c r="R399" s="6">
        <f t="shared" si="81"/>
        <v>-0.22165640924216462</v>
      </c>
      <c r="S399" s="6">
        <f t="shared" si="81"/>
        <v>-0.2154368802850434</v>
      </c>
      <c r="T399" s="6">
        <f t="shared" si="81"/>
        <v>-0.21865694267149202</v>
      </c>
      <c r="U399" s="6">
        <f t="shared" si="81"/>
        <v>-0.21452353604582314</v>
      </c>
      <c r="V399" s="6">
        <f t="shared" si="81"/>
        <v>-0.21189798596834644</v>
      </c>
      <c r="W399" s="6">
        <f t="shared" si="81"/>
        <v>-0.20832396466739303</v>
      </c>
      <c r="X399" s="6">
        <f t="shared" si="81"/>
        <v>-0.20193369473765699</v>
      </c>
      <c r="Y399" s="6">
        <f t="shared" si="81"/>
        <v>-0.19201005474751223</v>
      </c>
      <c r="Z399" s="6">
        <f t="shared" si="81"/>
        <v>-0.18236490307212935</v>
      </c>
      <c r="AA399" s="6">
        <f t="shared" si="81"/>
        <v>-0.18057664937302267</v>
      </c>
      <c r="AB399" s="6">
        <f t="shared" si="81"/>
        <v>-0.17266363189695072</v>
      </c>
      <c r="AC399" s="6">
        <f t="shared" si="81"/>
        <v>-0.17139878651391649</v>
      </c>
      <c r="AD399" s="6">
        <f t="shared" si="81"/>
        <v>-0.1664387415298221</v>
      </c>
      <c r="AE399" s="6">
        <f t="shared" si="81"/>
        <v>-0.15628246484863523</v>
      </c>
      <c r="AF399" s="6">
        <f t="shared" si="81"/>
        <v>-0.16060850960198852</v>
      </c>
      <c r="AG399" s="6">
        <f t="shared" si="81"/>
        <v>-0.1554731034600087</v>
      </c>
      <c r="AH399" s="6">
        <f t="shared" si="81"/>
        <v>-0.15557515753310039</v>
      </c>
      <c r="AI399" s="6">
        <f t="shared" si="81"/>
        <v>-0.15097609137993095</v>
      </c>
      <c r="AJ399" s="6">
        <f t="shared" si="81"/>
        <v>-0.15195953719591176</v>
      </c>
      <c r="AK399" s="6">
        <f t="shared" si="81"/>
        <v>-0.14925226088013555</v>
      </c>
      <c r="AL399" s="6">
        <f t="shared" si="81"/>
        <v>-0.14446294517042033</v>
      </c>
      <c r="AM399" s="6">
        <f t="shared" si="81"/>
        <v>-0.14572198891745339</v>
      </c>
      <c r="AN399" s="6">
        <f t="shared" si="81"/>
        <v>-0.1397499237293906</v>
      </c>
      <c r="AO399" s="6">
        <f t="shared" si="81"/>
        <v>-0.14168024324360931</v>
      </c>
      <c r="AP399" s="6">
        <f t="shared" si="81"/>
        <v>0</v>
      </c>
      <c r="AQ399" s="6">
        <f t="shared" si="81"/>
        <v>0</v>
      </c>
      <c r="AR399" s="6">
        <f t="shared" si="81"/>
        <v>0</v>
      </c>
      <c r="AS399" s="6">
        <f t="shared" si="81"/>
        <v>0</v>
      </c>
      <c r="AT399" s="6">
        <f t="shared" si="81"/>
        <v>0</v>
      </c>
      <c r="AU399" s="6">
        <f t="shared" si="81"/>
        <v>0</v>
      </c>
      <c r="AV399" s="6">
        <f t="shared" si="81"/>
        <v>0</v>
      </c>
      <c r="AW399" s="6">
        <f t="shared" si="81"/>
        <v>0</v>
      </c>
      <c r="AX399" s="6">
        <f t="shared" si="81"/>
        <v>0</v>
      </c>
      <c r="AY399" s="6">
        <f t="shared" si="81"/>
        <v>0</v>
      </c>
      <c r="AZ399" s="6">
        <f t="shared" si="78"/>
        <v>0</v>
      </c>
      <c r="BA399" s="6">
        <f t="shared" si="78"/>
        <v>0</v>
      </c>
      <c r="BB399" s="6">
        <f t="shared" si="78"/>
        <v>0</v>
      </c>
      <c r="BC399" s="6">
        <f t="shared" si="78"/>
        <v>0</v>
      </c>
      <c r="BD399" s="6">
        <f t="shared" si="78"/>
        <v>0</v>
      </c>
      <c r="BE399" s="6">
        <f t="shared" si="78"/>
        <v>0</v>
      </c>
      <c r="BF399" s="6">
        <f t="shared" si="78"/>
        <v>0</v>
      </c>
      <c r="BG399" s="6">
        <f t="shared" si="78"/>
        <v>0</v>
      </c>
    </row>
    <row r="400" spans="2:59" x14ac:dyDescent="0.3">
      <c r="B400" s="9" t="s">
        <v>265</v>
      </c>
      <c r="C400" s="6">
        <f t="shared" si="81"/>
        <v>-0.38741683890116468</v>
      </c>
      <c r="D400" s="6">
        <f t="shared" si="81"/>
        <v>-0.39090165217968592</v>
      </c>
      <c r="E400" s="6">
        <f t="shared" si="81"/>
        <v>-0.37834053536548407</v>
      </c>
      <c r="F400" s="6">
        <f t="shared" si="81"/>
        <v>-0.36854973862637802</v>
      </c>
      <c r="G400" s="6">
        <f t="shared" si="81"/>
        <v>-0.34682655610110608</v>
      </c>
      <c r="H400" s="6">
        <f t="shared" si="81"/>
        <v>-0.34988220308982404</v>
      </c>
      <c r="I400" s="6">
        <f t="shared" si="81"/>
        <v>-0.34660729427709758</v>
      </c>
      <c r="J400" s="6">
        <f t="shared" si="81"/>
        <v>-0.34458231920819882</v>
      </c>
      <c r="K400" s="6">
        <f t="shared" si="81"/>
        <v>-0.33962264420026356</v>
      </c>
      <c r="L400" s="6">
        <f t="shared" si="81"/>
        <v>-0.33660613967797637</v>
      </c>
      <c r="M400" s="6">
        <f t="shared" si="81"/>
        <v>-0.33045830612360422</v>
      </c>
      <c r="N400" s="6">
        <f t="shared" si="81"/>
        <v>-0.3210421176547027</v>
      </c>
      <c r="O400" s="6">
        <f t="shared" si="81"/>
        <v>-0.31412202845968129</v>
      </c>
      <c r="P400" s="6">
        <f t="shared" si="81"/>
        <v>-0.30023041032736958</v>
      </c>
      <c r="Q400" s="6">
        <f t="shared" si="81"/>
        <v>-0.2932510144529879</v>
      </c>
      <c r="R400" s="6">
        <f t="shared" si="81"/>
        <v>-0.29447496054300937</v>
      </c>
      <c r="S400" s="6">
        <f t="shared" si="81"/>
        <v>-0.28046428582581812</v>
      </c>
      <c r="T400" s="6">
        <f t="shared" si="81"/>
        <v>-0.28931887530205735</v>
      </c>
      <c r="U400" s="6">
        <f t="shared" si="81"/>
        <v>-0.28002865986242442</v>
      </c>
      <c r="V400" s="6">
        <f t="shared" si="81"/>
        <v>-0.27616637274891304</v>
      </c>
      <c r="W400" s="6">
        <f t="shared" si="81"/>
        <v>-0.26731559708206376</v>
      </c>
      <c r="X400" s="6">
        <f t="shared" si="81"/>
        <v>-0.25496584601139782</v>
      </c>
      <c r="Y400" s="6">
        <f t="shared" si="81"/>
        <v>-0.23425825357693011</v>
      </c>
      <c r="Z400" s="6">
        <f t="shared" si="81"/>
        <v>-0.20763523830777342</v>
      </c>
      <c r="AA400" s="6">
        <f t="shared" si="81"/>
        <v>-0.20478615861382959</v>
      </c>
      <c r="AB400" s="6">
        <f t="shared" si="81"/>
        <v>-0.18598249814000462</v>
      </c>
      <c r="AC400" s="6">
        <f t="shared" si="81"/>
        <v>-0.18325939130185501</v>
      </c>
      <c r="AD400" s="6">
        <f t="shared" si="81"/>
        <v>-0.18051718104378897</v>
      </c>
      <c r="AE400" s="6">
        <f t="shared" si="81"/>
        <v>-0.15805201136700883</v>
      </c>
      <c r="AF400" s="6">
        <f t="shared" si="81"/>
        <v>-0.17059232082078096</v>
      </c>
      <c r="AG400" s="6">
        <f t="shared" si="81"/>
        <v>-0.15741924287854572</v>
      </c>
      <c r="AH400" s="6">
        <f t="shared" si="81"/>
        <v>-0.16028750330018496</v>
      </c>
      <c r="AI400" s="6">
        <f t="shared" si="81"/>
        <v>-0.14763889873329003</v>
      </c>
      <c r="AJ400" s="6">
        <f t="shared" si="81"/>
        <v>-0.15188625152369228</v>
      </c>
      <c r="AK400" s="6">
        <f t="shared" si="81"/>
        <v>-0.14679993498202273</v>
      </c>
      <c r="AL400" s="6">
        <f t="shared" si="81"/>
        <v>-0.13382746091090761</v>
      </c>
      <c r="AM400" s="6">
        <f t="shared" si="81"/>
        <v>-0.13890612843752756</v>
      </c>
      <c r="AN400" s="6">
        <f t="shared" si="81"/>
        <v>-0.12475091627219788</v>
      </c>
      <c r="AO400" s="6">
        <f t="shared" si="81"/>
        <v>-0.13082253096000696</v>
      </c>
      <c r="AP400" s="6">
        <f t="shared" si="81"/>
        <v>0</v>
      </c>
      <c r="AQ400" s="6">
        <f t="shared" si="81"/>
        <v>0</v>
      </c>
      <c r="AR400" s="6">
        <f t="shared" si="81"/>
        <v>0</v>
      </c>
      <c r="AS400" s="6">
        <f t="shared" si="81"/>
        <v>0</v>
      </c>
      <c r="AT400" s="6">
        <f t="shared" si="81"/>
        <v>0</v>
      </c>
      <c r="AU400" s="6">
        <f t="shared" si="81"/>
        <v>0</v>
      </c>
      <c r="AV400" s="6">
        <f t="shared" si="81"/>
        <v>0</v>
      </c>
      <c r="AW400" s="6">
        <f t="shared" si="81"/>
        <v>0</v>
      </c>
      <c r="AX400" s="6">
        <f t="shared" si="81"/>
        <v>0</v>
      </c>
      <c r="AY400" s="6">
        <f t="shared" si="81"/>
        <v>0</v>
      </c>
      <c r="AZ400" s="6">
        <f t="shared" si="78"/>
        <v>0</v>
      </c>
      <c r="BA400" s="6">
        <f t="shared" si="78"/>
        <v>0</v>
      </c>
      <c r="BB400" s="6">
        <f t="shared" si="78"/>
        <v>0</v>
      </c>
      <c r="BC400" s="6">
        <f t="shared" si="78"/>
        <v>0</v>
      </c>
      <c r="BD400" s="6">
        <f t="shared" si="78"/>
        <v>0</v>
      </c>
      <c r="BE400" s="6">
        <f t="shared" si="78"/>
        <v>0</v>
      </c>
      <c r="BF400" s="6">
        <f t="shared" si="78"/>
        <v>0</v>
      </c>
      <c r="BG400" s="6">
        <f t="shared" si="78"/>
        <v>0</v>
      </c>
    </row>
    <row r="401" spans="2:59" x14ac:dyDescent="0.3">
      <c r="B401" s="9" t="s">
        <v>266</v>
      </c>
      <c r="C401" s="6">
        <f t="shared" si="81"/>
        <v>-0.22715667455088842</v>
      </c>
      <c r="D401" s="6">
        <f t="shared" si="81"/>
        <v>-0.22280640599253076</v>
      </c>
      <c r="E401" s="6">
        <f t="shared" si="81"/>
        <v>-0.22030433648487158</v>
      </c>
      <c r="F401" s="6">
        <f t="shared" si="81"/>
        <v>-0.21449314628375454</v>
      </c>
      <c r="G401" s="6">
        <f t="shared" si="81"/>
        <v>-0.20593445362740778</v>
      </c>
      <c r="H401" s="6">
        <f t="shared" si="81"/>
        <v>-0.20540105654733512</v>
      </c>
      <c r="I401" s="6">
        <f t="shared" si="81"/>
        <v>-0.20688077030804</v>
      </c>
      <c r="J401" s="6">
        <f t="shared" si="81"/>
        <v>-0.20742916192243285</v>
      </c>
      <c r="K401" s="6">
        <f t="shared" si="81"/>
        <v>-0.20658368167906824</v>
      </c>
      <c r="L401" s="6">
        <f t="shared" si="81"/>
        <v>-0.20602577110138104</v>
      </c>
      <c r="M401" s="6">
        <f t="shared" ref="M401:BH401" si="82">M109-M254</f>
        <v>-0.20549312046082382</v>
      </c>
      <c r="N401" s="6">
        <f t="shared" si="82"/>
        <v>-0.20357528910476894</v>
      </c>
      <c r="O401" s="6">
        <f t="shared" si="82"/>
        <v>-0.20196679620140134</v>
      </c>
      <c r="P401" s="6">
        <f t="shared" si="82"/>
        <v>-0.19990936303871545</v>
      </c>
      <c r="Q401" s="6">
        <f t="shared" si="82"/>
        <v>-0.19761818802550604</v>
      </c>
      <c r="R401" s="6">
        <f t="shared" si="82"/>
        <v>-0.19237417037356017</v>
      </c>
      <c r="S401" s="6">
        <f t="shared" si="82"/>
        <v>-0.18627963880079024</v>
      </c>
      <c r="T401" s="6">
        <f t="shared" si="82"/>
        <v>-0.18569608274754876</v>
      </c>
      <c r="U401" s="6">
        <f t="shared" si="82"/>
        <v>-0.18219087898048564</v>
      </c>
      <c r="V401" s="6">
        <f t="shared" si="82"/>
        <v>-0.1783523937148189</v>
      </c>
      <c r="W401" s="6">
        <f t="shared" si="82"/>
        <v>-0.17467521703854899</v>
      </c>
      <c r="X401" s="6">
        <f t="shared" si="82"/>
        <v>-0.16842247967645743</v>
      </c>
      <c r="Y401" s="6">
        <f t="shared" si="82"/>
        <v>-0.1606261972744738</v>
      </c>
      <c r="Z401" s="6">
        <f t="shared" si="82"/>
        <v>-0.15752143934982182</v>
      </c>
      <c r="AA401" s="6">
        <f t="shared" si="82"/>
        <v>-0.1549511634501349</v>
      </c>
      <c r="AB401" s="6">
        <f t="shared" si="82"/>
        <v>-0.15037587310262948</v>
      </c>
      <c r="AC401" s="6">
        <f t="shared" si="82"/>
        <v>-0.14827111654415306</v>
      </c>
      <c r="AD401" s="6">
        <f t="shared" si="82"/>
        <v>-0.14128749400635793</v>
      </c>
      <c r="AE401" s="6">
        <f t="shared" si="82"/>
        <v>-0.13306269123275105</v>
      </c>
      <c r="AF401" s="6">
        <f t="shared" si="82"/>
        <v>-0.13247791480618074</v>
      </c>
      <c r="AG401" s="6">
        <f t="shared" si="82"/>
        <v>-0.12935600604896083</v>
      </c>
      <c r="AH401" s="6">
        <f t="shared" si="82"/>
        <v>-0.12733079101719652</v>
      </c>
      <c r="AI401" s="6">
        <f t="shared" si="82"/>
        <v>-0.12452590883684213</v>
      </c>
      <c r="AJ401" s="6">
        <f t="shared" si="82"/>
        <v>-0.12294638764237135</v>
      </c>
      <c r="AK401" s="6">
        <f t="shared" si="82"/>
        <v>-0.12031621511583517</v>
      </c>
      <c r="AL401" s="6">
        <f t="shared" si="82"/>
        <v>-0.11749010247710241</v>
      </c>
      <c r="AM401" s="6">
        <f t="shared" si="82"/>
        <v>-0.11603677969898288</v>
      </c>
      <c r="AN401" s="6">
        <f t="shared" si="82"/>
        <v>-0.11272902671920938</v>
      </c>
      <c r="AO401" s="6">
        <f t="shared" si="82"/>
        <v>-0.1115879562200731</v>
      </c>
      <c r="AP401" s="6">
        <f t="shared" si="82"/>
        <v>0</v>
      </c>
      <c r="AQ401" s="6">
        <f t="shared" si="82"/>
        <v>0</v>
      </c>
      <c r="AR401" s="6">
        <f t="shared" si="82"/>
        <v>0</v>
      </c>
      <c r="AS401" s="6">
        <f t="shared" si="82"/>
        <v>0</v>
      </c>
      <c r="AT401" s="6">
        <f t="shared" si="82"/>
        <v>0</v>
      </c>
      <c r="AU401" s="6">
        <f t="shared" si="82"/>
        <v>0</v>
      </c>
      <c r="AV401" s="6">
        <f t="shared" si="82"/>
        <v>0</v>
      </c>
      <c r="AW401" s="6">
        <f t="shared" si="82"/>
        <v>0</v>
      </c>
      <c r="AX401" s="6">
        <f t="shared" si="82"/>
        <v>0</v>
      </c>
      <c r="AY401" s="6">
        <f t="shared" si="82"/>
        <v>0</v>
      </c>
      <c r="AZ401" s="6">
        <f t="shared" si="78"/>
        <v>0</v>
      </c>
      <c r="BA401" s="6">
        <f t="shared" si="78"/>
        <v>0</v>
      </c>
      <c r="BB401" s="6">
        <f t="shared" si="78"/>
        <v>0</v>
      </c>
      <c r="BC401" s="6">
        <f t="shared" si="78"/>
        <v>0</v>
      </c>
      <c r="BD401" s="6">
        <f t="shared" si="78"/>
        <v>0</v>
      </c>
      <c r="BE401" s="6">
        <f t="shared" si="78"/>
        <v>0</v>
      </c>
      <c r="BF401" s="6">
        <f t="shared" si="78"/>
        <v>0</v>
      </c>
      <c r="BG401" s="6">
        <f t="shared" si="78"/>
        <v>0</v>
      </c>
    </row>
    <row r="402" spans="2:59" x14ac:dyDescent="0.3">
      <c r="B402" s="9" t="s">
        <v>267</v>
      </c>
      <c r="C402" s="6">
        <f t="shared" ref="C402:AY407" si="83">C110-C255</f>
        <v>-0.1852263850145357</v>
      </c>
      <c r="D402" s="6">
        <f t="shared" si="83"/>
        <v>-0.18784405335633131</v>
      </c>
      <c r="E402" s="6">
        <f t="shared" si="83"/>
        <v>-0.18974407759561862</v>
      </c>
      <c r="F402" s="6">
        <f t="shared" si="83"/>
        <v>-0.1843587751715105</v>
      </c>
      <c r="G402" s="6">
        <f t="shared" si="83"/>
        <v>-0.17686607315783581</v>
      </c>
      <c r="H402" s="6">
        <f t="shared" si="83"/>
        <v>-0.1777581074931579</v>
      </c>
      <c r="I402" s="6">
        <f t="shared" si="83"/>
        <v>-0.17709835728920342</v>
      </c>
      <c r="J402" s="6">
        <f t="shared" si="83"/>
        <v>-0.1781405788293153</v>
      </c>
      <c r="K402" s="6">
        <f t="shared" si="83"/>
        <v>-0.17791994243574005</v>
      </c>
      <c r="L402" s="6">
        <f t="shared" si="83"/>
        <v>-0.17826542048388641</v>
      </c>
      <c r="M402" s="6">
        <f t="shared" si="83"/>
        <v>-0.1789439521108328</v>
      </c>
      <c r="N402" s="6">
        <f t="shared" si="83"/>
        <v>-0.17847187946824236</v>
      </c>
      <c r="O402" s="6">
        <f t="shared" si="83"/>
        <v>-0.17810348287073546</v>
      </c>
      <c r="P402" s="6">
        <f t="shared" si="83"/>
        <v>-0.17792446154147556</v>
      </c>
      <c r="Q402" s="6">
        <f t="shared" si="83"/>
        <v>-0.16640015285618137</v>
      </c>
      <c r="R402" s="6">
        <f t="shared" si="83"/>
        <v>-0.17698431538719536</v>
      </c>
      <c r="S402" s="6">
        <f t="shared" si="83"/>
        <v>-0.17727282715804218</v>
      </c>
      <c r="T402" s="6">
        <f t="shared" si="83"/>
        <v>-0.17804641010418812</v>
      </c>
      <c r="U402" s="6">
        <f t="shared" si="83"/>
        <v>-0.17782358749496008</v>
      </c>
      <c r="V402" s="6">
        <f t="shared" si="83"/>
        <v>-0.17664586519117845</v>
      </c>
      <c r="W402" s="6">
        <f t="shared" si="83"/>
        <v>-0.17715227715427465</v>
      </c>
      <c r="X402" s="6">
        <f t="shared" si="83"/>
        <v>-0.17550120331349056</v>
      </c>
      <c r="Y402" s="6">
        <f t="shared" si="83"/>
        <v>-0.17281726384601534</v>
      </c>
      <c r="Z402" s="6">
        <f t="shared" si="83"/>
        <v>-0.17287471578694225</v>
      </c>
      <c r="AA402" s="6">
        <f t="shared" si="83"/>
        <v>-0.17208064642227253</v>
      </c>
      <c r="AB402" s="6">
        <f t="shared" si="83"/>
        <v>-0.17038851662935628</v>
      </c>
      <c r="AC402" s="6">
        <f t="shared" si="83"/>
        <v>-0.17030111404067147</v>
      </c>
      <c r="AD402" s="6">
        <f t="shared" si="83"/>
        <v>-0.16458821308610216</v>
      </c>
      <c r="AE402" s="6">
        <f t="shared" si="83"/>
        <v>-0.1617840511790021</v>
      </c>
      <c r="AF402" s="6">
        <f t="shared" si="83"/>
        <v>-0.16225562436620869</v>
      </c>
      <c r="AG402" s="6">
        <f t="shared" si="83"/>
        <v>-0.16156604278822409</v>
      </c>
      <c r="AH402" s="6">
        <f t="shared" si="83"/>
        <v>-0.16046429968944903</v>
      </c>
      <c r="AI402" s="6">
        <f t="shared" si="83"/>
        <v>-0.16040189081095982</v>
      </c>
      <c r="AJ402" s="6">
        <f t="shared" si="83"/>
        <v>-0.15999850413914804</v>
      </c>
      <c r="AK402" s="6">
        <f t="shared" si="83"/>
        <v>-0.15874256007297383</v>
      </c>
      <c r="AL402" s="6">
        <f t="shared" si="83"/>
        <v>-0.15861246520280581</v>
      </c>
      <c r="AM402" s="6">
        <f t="shared" si="83"/>
        <v>-0.15818809357329749</v>
      </c>
      <c r="AN402" s="6">
        <f t="shared" si="83"/>
        <v>-0.15676097640922138</v>
      </c>
      <c r="AO402" s="6">
        <f t="shared" si="83"/>
        <v>-0.15691893771484791</v>
      </c>
      <c r="AP402" s="6">
        <f t="shared" si="83"/>
        <v>0</v>
      </c>
      <c r="AQ402" s="6">
        <f t="shared" si="83"/>
        <v>0</v>
      </c>
      <c r="AR402" s="6">
        <f t="shared" si="83"/>
        <v>0</v>
      </c>
      <c r="AS402" s="6">
        <f t="shared" si="83"/>
        <v>0</v>
      </c>
      <c r="AT402" s="6">
        <f t="shared" si="83"/>
        <v>0</v>
      </c>
      <c r="AU402" s="6">
        <f t="shared" si="83"/>
        <v>0</v>
      </c>
      <c r="AV402" s="6">
        <f t="shared" si="83"/>
        <v>0</v>
      </c>
      <c r="AW402" s="6">
        <f t="shared" si="83"/>
        <v>0</v>
      </c>
      <c r="AX402" s="6">
        <f t="shared" si="83"/>
        <v>0</v>
      </c>
      <c r="AY402" s="6">
        <f t="shared" si="83"/>
        <v>0</v>
      </c>
      <c r="AZ402" s="6">
        <f t="shared" si="78"/>
        <v>0</v>
      </c>
      <c r="BA402" s="6">
        <f t="shared" si="78"/>
        <v>0</v>
      </c>
      <c r="BB402" s="6">
        <f t="shared" si="78"/>
        <v>0</v>
      </c>
      <c r="BC402" s="6">
        <f t="shared" si="78"/>
        <v>0</v>
      </c>
      <c r="BD402" s="6">
        <f t="shared" si="78"/>
        <v>0</v>
      </c>
      <c r="BE402" s="6">
        <f t="shared" si="78"/>
        <v>0</v>
      </c>
      <c r="BF402" s="6">
        <f t="shared" si="78"/>
        <v>0</v>
      </c>
      <c r="BG402" s="6">
        <f t="shared" si="78"/>
        <v>0</v>
      </c>
    </row>
    <row r="403" spans="2:59" x14ac:dyDescent="0.3">
      <c r="B403" s="9" t="s">
        <v>268</v>
      </c>
      <c r="C403" s="6">
        <f t="shared" si="83"/>
        <v>-0.10564203888016581</v>
      </c>
      <c r="D403" s="6">
        <f t="shared" si="83"/>
        <v>-0.10414859706260382</v>
      </c>
      <c r="E403" s="6">
        <f t="shared" si="83"/>
        <v>-0.10302032028636299</v>
      </c>
      <c r="F403" s="6">
        <f t="shared" si="83"/>
        <v>-0.10167846424862505</v>
      </c>
      <c r="G403" s="6">
        <f t="shared" si="83"/>
        <v>-0.1014883827720993</v>
      </c>
      <c r="H403" s="6">
        <f t="shared" si="83"/>
        <v>-0.10171231281926713</v>
      </c>
      <c r="I403" s="6">
        <f t="shared" si="83"/>
        <v>-0.10260792482026047</v>
      </c>
      <c r="J403" s="6">
        <f t="shared" si="83"/>
        <v>-0.10511279920739364</v>
      </c>
      <c r="K403" s="6">
        <f t="shared" si="83"/>
        <v>-0.10758193032427713</v>
      </c>
      <c r="L403" s="6">
        <f t="shared" si="83"/>
        <v>-0.10989060006295487</v>
      </c>
      <c r="M403" s="6">
        <f t="shared" si="83"/>
        <v>-0.11187396872144927</v>
      </c>
      <c r="N403" s="6">
        <f t="shared" si="83"/>
        <v>-0.11387124953180879</v>
      </c>
      <c r="O403" s="6">
        <f t="shared" si="83"/>
        <v>-0.11533001092641409</v>
      </c>
      <c r="P403" s="6">
        <f t="shared" si="83"/>
        <v>-0.11632344171132118</v>
      </c>
      <c r="Q403" s="6">
        <f t="shared" si="83"/>
        <v>-0.11777312015326202</v>
      </c>
      <c r="R403" s="6">
        <f t="shared" si="83"/>
        <v>-0.1198416636495408</v>
      </c>
      <c r="S403" s="6">
        <f t="shared" si="83"/>
        <v>-0.12186891057687682</v>
      </c>
      <c r="T403" s="6">
        <f t="shared" si="83"/>
        <v>-0.12428189871680105</v>
      </c>
      <c r="U403" s="6">
        <f t="shared" si="83"/>
        <v>-0.12553236856897834</v>
      </c>
      <c r="V403" s="6">
        <f t="shared" si="83"/>
        <v>-0.12537681561105299</v>
      </c>
      <c r="W403" s="6">
        <f t="shared" si="83"/>
        <v>-0.12761642246536647</v>
      </c>
      <c r="X403" s="6">
        <f t="shared" si="83"/>
        <v>-0.12868247454550166</v>
      </c>
      <c r="Y403" s="6">
        <f t="shared" si="83"/>
        <v>-0.12833676284187159</v>
      </c>
      <c r="Z403" s="6">
        <f t="shared" si="83"/>
        <v>-0.13042507143839313</v>
      </c>
      <c r="AA403" s="6">
        <f t="shared" si="83"/>
        <v>-0.13133415093756928</v>
      </c>
      <c r="AB403" s="6">
        <f t="shared" si="83"/>
        <v>-0.13083196148725085</v>
      </c>
      <c r="AC403" s="6">
        <f t="shared" si="83"/>
        <v>-0.13278558813626065</v>
      </c>
      <c r="AD403" s="6">
        <f t="shared" si="83"/>
        <v>-0.13355961417633111</v>
      </c>
      <c r="AE403" s="6">
        <f t="shared" si="83"/>
        <v>-0.13292909264532299</v>
      </c>
      <c r="AF403" s="6">
        <f t="shared" si="83"/>
        <v>-0.13476033786432506</v>
      </c>
      <c r="AG403" s="6">
        <f t="shared" si="83"/>
        <v>-0.13541690209762805</v>
      </c>
      <c r="AH403" s="6">
        <f t="shared" si="83"/>
        <v>-0.13468190084569817</v>
      </c>
      <c r="AI403" s="6">
        <f t="shared" si="83"/>
        <v>-0.13639964294281454</v>
      </c>
      <c r="AJ403" s="6">
        <f t="shared" si="83"/>
        <v>-0.13695294217866855</v>
      </c>
      <c r="AK403" s="6">
        <f t="shared" si="83"/>
        <v>-0.13613397854995896</v>
      </c>
      <c r="AL403" s="6">
        <f t="shared" si="83"/>
        <v>-0.13774439393794957</v>
      </c>
      <c r="AM403" s="6">
        <f t="shared" si="83"/>
        <v>-0.13820597428698478</v>
      </c>
      <c r="AN403" s="6">
        <f t="shared" si="83"/>
        <v>-0.13732097600603116</v>
      </c>
      <c r="AO403" s="6">
        <f t="shared" si="83"/>
        <v>-0.13882814568547355</v>
      </c>
      <c r="AP403" s="6">
        <f t="shared" si="83"/>
        <v>0</v>
      </c>
      <c r="AQ403" s="6">
        <f t="shared" si="83"/>
        <v>0</v>
      </c>
      <c r="AR403" s="6">
        <f t="shared" si="83"/>
        <v>0</v>
      </c>
      <c r="AS403" s="6">
        <f t="shared" si="83"/>
        <v>0</v>
      </c>
      <c r="AT403" s="6">
        <f t="shared" si="83"/>
        <v>0</v>
      </c>
      <c r="AU403" s="6">
        <f t="shared" si="83"/>
        <v>0</v>
      </c>
      <c r="AV403" s="6">
        <f t="shared" si="83"/>
        <v>0</v>
      </c>
      <c r="AW403" s="6">
        <f t="shared" si="83"/>
        <v>0</v>
      </c>
      <c r="AX403" s="6">
        <f t="shared" si="83"/>
        <v>0</v>
      </c>
      <c r="AY403" s="6">
        <f t="shared" si="83"/>
        <v>0</v>
      </c>
      <c r="AZ403" s="6">
        <f t="shared" si="78"/>
        <v>0</v>
      </c>
      <c r="BA403" s="6">
        <f t="shared" si="78"/>
        <v>0</v>
      </c>
      <c r="BB403" s="6">
        <f t="shared" si="78"/>
        <v>0</v>
      </c>
      <c r="BC403" s="6">
        <f t="shared" si="78"/>
        <v>0</v>
      </c>
      <c r="BD403" s="6">
        <f t="shared" si="78"/>
        <v>0</v>
      </c>
      <c r="BE403" s="6">
        <f t="shared" si="78"/>
        <v>0</v>
      </c>
      <c r="BF403" s="6">
        <f t="shared" si="78"/>
        <v>0</v>
      </c>
      <c r="BG403" s="6">
        <f t="shared" si="78"/>
        <v>0</v>
      </c>
    </row>
    <row r="404" spans="2:59" x14ac:dyDescent="0.3">
      <c r="B404" s="10"/>
      <c r="C404" s="6">
        <f t="shared" si="83"/>
        <v>0</v>
      </c>
      <c r="D404" s="6">
        <f t="shared" si="83"/>
        <v>0</v>
      </c>
      <c r="E404" s="6">
        <f t="shared" si="83"/>
        <v>0</v>
      </c>
      <c r="F404" s="6">
        <f t="shared" si="83"/>
        <v>0</v>
      </c>
      <c r="G404" s="6">
        <f t="shared" si="83"/>
        <v>0</v>
      </c>
      <c r="H404" s="6">
        <f t="shared" si="83"/>
        <v>0</v>
      </c>
      <c r="I404" s="6">
        <f t="shared" si="83"/>
        <v>0</v>
      </c>
      <c r="J404" s="6">
        <f t="shared" si="83"/>
        <v>0</v>
      </c>
      <c r="K404" s="6">
        <f t="shared" si="83"/>
        <v>0</v>
      </c>
      <c r="L404" s="6">
        <f t="shared" si="83"/>
        <v>0</v>
      </c>
      <c r="M404" s="6">
        <f t="shared" si="83"/>
        <v>0</v>
      </c>
      <c r="N404" s="6">
        <f t="shared" si="83"/>
        <v>0</v>
      </c>
      <c r="O404" s="6">
        <f t="shared" si="83"/>
        <v>0</v>
      </c>
      <c r="P404" s="6">
        <f t="shared" si="83"/>
        <v>0</v>
      </c>
      <c r="Q404" s="6">
        <f t="shared" si="83"/>
        <v>0</v>
      </c>
      <c r="R404" s="6">
        <f t="shared" si="83"/>
        <v>0</v>
      </c>
      <c r="S404" s="6">
        <f t="shared" si="83"/>
        <v>0</v>
      </c>
      <c r="T404" s="6">
        <f t="shared" si="83"/>
        <v>0</v>
      </c>
      <c r="U404" s="6">
        <f t="shared" si="83"/>
        <v>0</v>
      </c>
      <c r="V404" s="6">
        <f t="shared" si="83"/>
        <v>0</v>
      </c>
      <c r="W404" s="6">
        <f t="shared" si="83"/>
        <v>0</v>
      </c>
      <c r="X404" s="6">
        <f t="shared" si="83"/>
        <v>0</v>
      </c>
      <c r="Y404" s="6">
        <f t="shared" si="83"/>
        <v>0</v>
      </c>
      <c r="Z404" s="6">
        <f t="shared" si="83"/>
        <v>0</v>
      </c>
      <c r="AA404" s="6">
        <f t="shared" si="83"/>
        <v>0</v>
      </c>
      <c r="AB404" s="6">
        <f t="shared" si="83"/>
        <v>0</v>
      </c>
      <c r="AC404" s="6">
        <f t="shared" si="83"/>
        <v>0</v>
      </c>
      <c r="AD404" s="6">
        <f t="shared" si="83"/>
        <v>0</v>
      </c>
      <c r="AE404" s="6">
        <f t="shared" si="83"/>
        <v>0</v>
      </c>
      <c r="AF404" s="6">
        <f t="shared" si="83"/>
        <v>0</v>
      </c>
      <c r="AG404" s="6">
        <f t="shared" si="83"/>
        <v>0</v>
      </c>
      <c r="AH404" s="6">
        <f t="shared" si="83"/>
        <v>0</v>
      </c>
      <c r="AI404" s="6">
        <f t="shared" si="83"/>
        <v>0</v>
      </c>
      <c r="AJ404" s="6">
        <f t="shared" si="83"/>
        <v>0</v>
      </c>
      <c r="AK404" s="6">
        <f t="shared" si="83"/>
        <v>0</v>
      </c>
      <c r="AL404" s="6">
        <f t="shared" si="83"/>
        <v>0</v>
      </c>
      <c r="AM404" s="6">
        <f t="shared" si="83"/>
        <v>0</v>
      </c>
      <c r="AN404" s="6">
        <f t="shared" si="83"/>
        <v>0</v>
      </c>
      <c r="AO404" s="6">
        <f t="shared" si="83"/>
        <v>0</v>
      </c>
      <c r="AP404" s="6">
        <f t="shared" si="83"/>
        <v>0</v>
      </c>
      <c r="AQ404" s="6">
        <f t="shared" si="83"/>
        <v>0</v>
      </c>
      <c r="AR404" s="6">
        <f t="shared" si="83"/>
        <v>0</v>
      </c>
      <c r="AS404" s="6">
        <f t="shared" si="83"/>
        <v>0</v>
      </c>
      <c r="AT404" s="6">
        <f t="shared" si="83"/>
        <v>0</v>
      </c>
      <c r="AU404" s="6">
        <f t="shared" si="83"/>
        <v>0</v>
      </c>
      <c r="AV404" s="6">
        <f t="shared" si="83"/>
        <v>0</v>
      </c>
      <c r="AW404" s="6">
        <f t="shared" si="83"/>
        <v>0</v>
      </c>
      <c r="AX404" s="6">
        <f t="shared" si="83"/>
        <v>0</v>
      </c>
      <c r="AY404" s="6">
        <f t="shared" si="83"/>
        <v>0</v>
      </c>
      <c r="AZ404" s="6">
        <f t="shared" si="78"/>
        <v>0</v>
      </c>
      <c r="BA404" s="6">
        <f t="shared" si="78"/>
        <v>0</v>
      </c>
      <c r="BB404" s="6">
        <f t="shared" si="78"/>
        <v>0</v>
      </c>
      <c r="BC404" s="6">
        <f t="shared" si="78"/>
        <v>0</v>
      </c>
      <c r="BD404" s="6">
        <f t="shared" si="78"/>
        <v>0</v>
      </c>
      <c r="BE404" s="6">
        <f t="shared" si="78"/>
        <v>0</v>
      </c>
      <c r="BF404" s="6">
        <f t="shared" si="78"/>
        <v>0</v>
      </c>
      <c r="BG404" s="6">
        <f t="shared" si="78"/>
        <v>0</v>
      </c>
    </row>
    <row r="405" spans="2:59" x14ac:dyDescent="0.3">
      <c r="B405" s="5" t="s">
        <v>245</v>
      </c>
      <c r="C405" s="6">
        <f t="shared" si="83"/>
        <v>-3464820.4799999986</v>
      </c>
      <c r="D405" s="6">
        <f t="shared" si="83"/>
        <v>762299.45365464105</v>
      </c>
      <c r="E405" s="6">
        <f t="shared" si="83"/>
        <v>387029.19010765851</v>
      </c>
      <c r="F405" s="6">
        <f t="shared" si="83"/>
        <v>1478588.4710385301</v>
      </c>
      <c r="G405" s="6">
        <f t="shared" si="83"/>
        <v>1147607.9854589349</v>
      </c>
      <c r="H405" s="6">
        <f t="shared" si="83"/>
        <v>761948.3568663894</v>
      </c>
      <c r="I405" s="6">
        <f t="shared" si="83"/>
        <v>1287650.7504956336</v>
      </c>
      <c r="J405" s="6">
        <f t="shared" si="83"/>
        <v>1462019.7401427939</v>
      </c>
      <c r="K405" s="6">
        <f t="shared" si="83"/>
        <v>889344.38830388943</v>
      </c>
      <c r="L405" s="6">
        <f t="shared" si="83"/>
        <v>1745116.2023922997</v>
      </c>
      <c r="M405" s="6">
        <f t="shared" si="83"/>
        <v>1696287.9135923842</v>
      </c>
      <c r="N405" s="6">
        <f t="shared" si="83"/>
        <v>894571.92427426064</v>
      </c>
      <c r="O405" s="6">
        <f t="shared" si="83"/>
        <v>1818757.4194759016</v>
      </c>
      <c r="P405" s="6">
        <f t="shared" si="83"/>
        <v>1772706.7198196885</v>
      </c>
      <c r="Q405" s="6">
        <f t="shared" si="83"/>
        <v>920048.04942021426</v>
      </c>
      <c r="R405" s="6">
        <f t="shared" si="83"/>
        <v>1402687.5742318716</v>
      </c>
      <c r="S405" s="6">
        <f t="shared" si="83"/>
        <v>1312671.959315395</v>
      </c>
      <c r="T405" s="6">
        <f t="shared" si="83"/>
        <v>966288.32235293789</v>
      </c>
      <c r="U405" s="6">
        <f t="shared" si="83"/>
        <v>1170976.2455161894</v>
      </c>
      <c r="V405" s="6">
        <f t="shared" si="83"/>
        <v>1061376.7383811185</v>
      </c>
      <c r="W405" s="6">
        <f t="shared" si="83"/>
        <v>607405.83250918903</v>
      </c>
      <c r="X405" s="6">
        <f t="shared" si="83"/>
        <v>842415.70915311994</v>
      </c>
      <c r="Y405" s="6">
        <f t="shared" si="83"/>
        <v>712249.70605622162</v>
      </c>
      <c r="Z405" s="6">
        <f t="shared" si="83"/>
        <v>475203.69308622577</v>
      </c>
      <c r="AA405" s="6">
        <f t="shared" si="83"/>
        <v>534630.51523230574</v>
      </c>
      <c r="AB405" s="6">
        <f t="shared" si="83"/>
        <v>344254.201538136</v>
      </c>
      <c r="AC405" s="6">
        <f t="shared" si="83"/>
        <v>358048.03666405461</v>
      </c>
      <c r="AD405" s="6">
        <f t="shared" si="83"/>
        <v>490557.92312117247</v>
      </c>
      <c r="AE405" s="6">
        <f t="shared" si="83"/>
        <v>363000.99025594874</v>
      </c>
      <c r="AF405" s="6">
        <f t="shared" si="83"/>
        <v>296221.33391314204</v>
      </c>
      <c r="AG405" s="6">
        <f t="shared" si="83"/>
        <v>278215.05529740651</v>
      </c>
      <c r="AH405" s="6">
        <f t="shared" si="83"/>
        <v>245991.66136389645</v>
      </c>
      <c r="AI405" s="6">
        <f t="shared" si="83"/>
        <v>216842.6011611679</v>
      </c>
      <c r="AJ405" s="6">
        <f t="shared" si="83"/>
        <v>194750.71727888158</v>
      </c>
      <c r="AK405" s="6">
        <f t="shared" si="83"/>
        <v>201175.5303843086</v>
      </c>
      <c r="AL405" s="6">
        <f t="shared" si="83"/>
        <v>181967.69792677203</v>
      </c>
      <c r="AM405" s="6">
        <f t="shared" si="83"/>
        <v>177942.70042128779</v>
      </c>
      <c r="AN405" s="6">
        <f t="shared" si="83"/>
        <v>167451.3173006571</v>
      </c>
      <c r="AO405" s="6">
        <f t="shared" si="83"/>
        <v>164889.84388707997</v>
      </c>
      <c r="AP405" s="6">
        <f t="shared" si="83"/>
        <v>0</v>
      </c>
      <c r="AQ405" s="6">
        <f t="shared" si="83"/>
        <v>0</v>
      </c>
      <c r="AR405" s="6">
        <f t="shared" si="83"/>
        <v>0</v>
      </c>
      <c r="AS405" s="6">
        <f t="shared" si="83"/>
        <v>0</v>
      </c>
      <c r="AT405" s="6">
        <f t="shared" si="83"/>
        <v>0</v>
      </c>
      <c r="AU405" s="6">
        <f t="shared" si="83"/>
        <v>0</v>
      </c>
      <c r="AV405" s="6">
        <f t="shared" si="83"/>
        <v>0</v>
      </c>
      <c r="AW405" s="6">
        <f t="shared" si="83"/>
        <v>0</v>
      </c>
      <c r="AX405" s="6">
        <f t="shared" si="83"/>
        <v>0</v>
      </c>
      <c r="AY405" s="6">
        <f t="shared" si="83"/>
        <v>0</v>
      </c>
      <c r="AZ405" s="6">
        <f t="shared" ref="AZ405:BG420" si="84">AZ113-AZ258</f>
        <v>0</v>
      </c>
      <c r="BA405" s="6">
        <f t="shared" si="84"/>
        <v>0</v>
      </c>
      <c r="BB405" s="6">
        <f t="shared" si="84"/>
        <v>0</v>
      </c>
      <c r="BC405" s="6">
        <f t="shared" si="84"/>
        <v>0</v>
      </c>
      <c r="BD405" s="6">
        <f t="shared" si="84"/>
        <v>0</v>
      </c>
      <c r="BE405" s="6">
        <f t="shared" si="84"/>
        <v>0</v>
      </c>
      <c r="BF405" s="6">
        <f t="shared" si="84"/>
        <v>0</v>
      </c>
      <c r="BG405" s="6">
        <f t="shared" si="84"/>
        <v>0</v>
      </c>
    </row>
    <row r="406" spans="2:59" x14ac:dyDescent="0.3">
      <c r="B406" s="5" t="s">
        <v>246</v>
      </c>
      <c r="C406" s="6">
        <f t="shared" si="83"/>
        <v>1439433.05</v>
      </c>
      <c r="D406" s="6">
        <f t="shared" si="83"/>
        <v>511858.93590264238</v>
      </c>
      <c r="E406" s="6">
        <f t="shared" si="83"/>
        <v>203786.76721966438</v>
      </c>
      <c r="F406" s="6">
        <f t="shared" si="83"/>
        <v>398560.51019349752</v>
      </c>
      <c r="G406" s="6">
        <f t="shared" si="83"/>
        <v>345068.9430588205</v>
      </c>
      <c r="H406" s="6">
        <f t="shared" si="83"/>
        <v>167443.91992071859</v>
      </c>
      <c r="I406" s="6">
        <f t="shared" si="83"/>
        <v>253875.73955080973</v>
      </c>
      <c r="J406" s="6">
        <f t="shared" si="83"/>
        <v>227408.11653571483</v>
      </c>
      <c r="K406" s="6">
        <f t="shared" si="83"/>
        <v>53133.928470828861</v>
      </c>
      <c r="L406" s="6">
        <f t="shared" si="83"/>
        <v>277177.05248046061</v>
      </c>
      <c r="M406" s="6">
        <f t="shared" si="83"/>
        <v>250305.0328016878</v>
      </c>
      <c r="N406" s="6">
        <f t="shared" si="83"/>
        <v>-1271.9366473800328</v>
      </c>
      <c r="O406" s="6">
        <f t="shared" si="83"/>
        <v>151892.06972724875</v>
      </c>
      <c r="P406" s="6">
        <f t="shared" si="83"/>
        <v>90520.576225730969</v>
      </c>
      <c r="Q406" s="6">
        <f t="shared" si="83"/>
        <v>-147175.76747154622</v>
      </c>
      <c r="R406" s="6">
        <f t="shared" si="83"/>
        <v>118253.97468980352</v>
      </c>
      <c r="S406" s="6">
        <f t="shared" si="83"/>
        <v>116712.85767810422</v>
      </c>
      <c r="T406" s="6">
        <f t="shared" si="83"/>
        <v>-18718.617589692993</v>
      </c>
      <c r="U406" s="6">
        <f t="shared" si="83"/>
        <v>141596.32748896957</v>
      </c>
      <c r="V406" s="6">
        <f t="shared" si="83"/>
        <v>105510.92551757074</v>
      </c>
      <c r="W406" s="6">
        <f t="shared" si="83"/>
        <v>-64369.024316645489</v>
      </c>
      <c r="X406" s="6">
        <f t="shared" si="83"/>
        <v>68370.643094515166</v>
      </c>
      <c r="Y406" s="6">
        <f t="shared" si="83"/>
        <v>62857.185233278557</v>
      </c>
      <c r="Z406" s="6">
        <f t="shared" si="83"/>
        <v>-72896.16647570458</v>
      </c>
      <c r="AA406" s="6">
        <f t="shared" si="83"/>
        <v>37032.90767559236</v>
      </c>
      <c r="AB406" s="6">
        <f t="shared" si="83"/>
        <v>10626.664624330078</v>
      </c>
      <c r="AC406" s="6">
        <f t="shared" si="83"/>
        <v>131891.15907600155</v>
      </c>
      <c r="AD406" s="6">
        <f t="shared" si="83"/>
        <v>40065.235269002689</v>
      </c>
      <c r="AE406" s="6">
        <f t="shared" si="83"/>
        <v>17858.327415679203</v>
      </c>
      <c r="AF406" s="6">
        <f t="shared" si="83"/>
        <v>163910.56595091964</v>
      </c>
      <c r="AG406" s="6">
        <f t="shared" si="83"/>
        <v>58100.886948291998</v>
      </c>
      <c r="AH406" s="6">
        <f t="shared" si="83"/>
        <v>31520.609879282842</v>
      </c>
      <c r="AI406" s="6">
        <f t="shared" si="83"/>
        <v>128050.17603433644</v>
      </c>
      <c r="AJ406" s="6">
        <f t="shared" si="83"/>
        <v>10164.345800883879</v>
      </c>
      <c r="AK406" s="6">
        <f t="shared" si="83"/>
        <v>6032.3801504424919</v>
      </c>
      <c r="AL406" s="6">
        <f t="shared" si="83"/>
        <v>112153.41101032637</v>
      </c>
      <c r="AM406" s="6">
        <f t="shared" si="83"/>
        <v>-11787.347432704293</v>
      </c>
      <c r="AN406" s="6">
        <f t="shared" si="83"/>
        <v>-11529.090875473899</v>
      </c>
      <c r="AO406" s="6">
        <f t="shared" si="83"/>
        <v>82593.816034490985</v>
      </c>
      <c r="AP406" s="6">
        <f t="shared" si="83"/>
        <v>0</v>
      </c>
      <c r="AQ406" s="6">
        <f t="shared" si="83"/>
        <v>0</v>
      </c>
      <c r="AR406" s="6">
        <f t="shared" si="83"/>
        <v>0</v>
      </c>
      <c r="AS406" s="6">
        <f t="shared" si="83"/>
        <v>0</v>
      </c>
      <c r="AT406" s="6">
        <f t="shared" si="83"/>
        <v>0</v>
      </c>
      <c r="AU406" s="6">
        <f t="shared" si="83"/>
        <v>0</v>
      </c>
      <c r="AV406" s="6">
        <f t="shared" si="83"/>
        <v>0</v>
      </c>
      <c r="AW406" s="6">
        <f t="shared" si="83"/>
        <v>0</v>
      </c>
      <c r="AX406" s="6">
        <f t="shared" si="83"/>
        <v>0</v>
      </c>
      <c r="AY406" s="6">
        <f t="shared" si="83"/>
        <v>0</v>
      </c>
      <c r="AZ406" s="6">
        <f t="shared" si="84"/>
        <v>0</v>
      </c>
      <c r="BA406" s="6">
        <f t="shared" si="84"/>
        <v>0</v>
      </c>
      <c r="BB406" s="6">
        <f t="shared" si="84"/>
        <v>0</v>
      </c>
      <c r="BC406" s="6">
        <f t="shared" si="84"/>
        <v>0</v>
      </c>
      <c r="BD406" s="6">
        <f t="shared" si="84"/>
        <v>0</v>
      </c>
      <c r="BE406" s="6">
        <f t="shared" si="84"/>
        <v>0</v>
      </c>
      <c r="BF406" s="6">
        <f t="shared" si="84"/>
        <v>0</v>
      </c>
      <c r="BG406" s="6">
        <f t="shared" si="84"/>
        <v>0</v>
      </c>
    </row>
    <row r="407" spans="2:59" x14ac:dyDescent="0.3">
      <c r="B407" s="5" t="s">
        <v>247</v>
      </c>
      <c r="C407" s="6">
        <f t="shared" si="83"/>
        <v>4425329.91</v>
      </c>
      <c r="D407" s="6">
        <f t="shared" si="83"/>
        <v>788036.40060215443</v>
      </c>
      <c r="E407" s="6">
        <f t="shared" si="83"/>
        <v>573329.12807649747</v>
      </c>
      <c r="F407" s="6">
        <f t="shared" si="83"/>
        <v>1099148.0596153848</v>
      </c>
      <c r="G407" s="6">
        <f t="shared" si="83"/>
        <v>968316.16896663047</v>
      </c>
      <c r="H407" s="6">
        <f t="shared" si="83"/>
        <v>308507.1097307686</v>
      </c>
      <c r="I407" s="6">
        <f t="shared" si="83"/>
        <v>886901.22322154848</v>
      </c>
      <c r="J407" s="6">
        <f t="shared" si="83"/>
        <v>1011812.0834539189</v>
      </c>
      <c r="K407" s="6">
        <f t="shared" si="83"/>
        <v>215689.42460568843</v>
      </c>
      <c r="L407" s="6">
        <f t="shared" si="83"/>
        <v>862767.26457907737</v>
      </c>
      <c r="M407" s="6">
        <f t="shared" ref="M407:BH407" si="85">M115-M260</f>
        <v>851947.07808012713</v>
      </c>
      <c r="N407" s="6">
        <f t="shared" si="85"/>
        <v>98707.515805816045</v>
      </c>
      <c r="O407" s="6">
        <f t="shared" si="85"/>
        <v>939998.85505591764</v>
      </c>
      <c r="P407" s="6">
        <f t="shared" si="85"/>
        <v>869089.81805003597</v>
      </c>
      <c r="Q407" s="6">
        <f t="shared" si="85"/>
        <v>5783.4051142187091</v>
      </c>
      <c r="R407" s="6">
        <f t="shared" si="85"/>
        <v>894475.36895521765</v>
      </c>
      <c r="S407" s="6">
        <f t="shared" si="85"/>
        <v>744427.91966395651</v>
      </c>
      <c r="T407" s="6">
        <f t="shared" si="85"/>
        <v>-113150.51248014951</v>
      </c>
      <c r="U407" s="6">
        <f t="shared" si="85"/>
        <v>669520.52858724503</v>
      </c>
      <c r="V407" s="6">
        <f t="shared" si="85"/>
        <v>659745.43747968669</v>
      </c>
      <c r="W407" s="6">
        <f t="shared" si="85"/>
        <v>-178324.48518834094</v>
      </c>
      <c r="X407" s="6">
        <f t="shared" si="85"/>
        <v>643603.52455484925</v>
      </c>
      <c r="Y407" s="6">
        <f t="shared" si="85"/>
        <v>624221.86233865889</v>
      </c>
      <c r="Z407" s="6">
        <f t="shared" si="85"/>
        <v>-170423.01423423365</v>
      </c>
      <c r="AA407" s="6">
        <f t="shared" si="85"/>
        <v>601789.09667238058</v>
      </c>
      <c r="AB407" s="6">
        <f t="shared" si="85"/>
        <v>539655.30210567091</v>
      </c>
      <c r="AC407" s="6">
        <f t="shared" si="85"/>
        <v>415874.24728405208</v>
      </c>
      <c r="AD407" s="6">
        <f t="shared" si="85"/>
        <v>620281.45174824819</v>
      </c>
      <c r="AE407" s="6">
        <f t="shared" si="85"/>
        <v>503542.03670851991</v>
      </c>
      <c r="AF407" s="6">
        <f t="shared" si="85"/>
        <v>351345.64984583366</v>
      </c>
      <c r="AG407" s="6">
        <f t="shared" si="85"/>
        <v>460212.11075337982</v>
      </c>
      <c r="AH407" s="6">
        <f t="shared" si="85"/>
        <v>467335.99781988596</v>
      </c>
      <c r="AI407" s="6">
        <f t="shared" si="85"/>
        <v>354251.4385244989</v>
      </c>
      <c r="AJ407" s="6">
        <f t="shared" si="85"/>
        <v>459029.12516798917</v>
      </c>
      <c r="AK407" s="6">
        <f t="shared" si="85"/>
        <v>444505.11774385092</v>
      </c>
      <c r="AL407" s="6">
        <f t="shared" si="85"/>
        <v>319354.35746412061</v>
      </c>
      <c r="AM407" s="6">
        <f t="shared" si="85"/>
        <v>428342.06271825655</v>
      </c>
      <c r="AN407" s="6">
        <f t="shared" si="85"/>
        <v>411132.64563901455</v>
      </c>
      <c r="AO407" s="6">
        <f t="shared" si="85"/>
        <v>309252.98396177246</v>
      </c>
      <c r="AP407" s="6">
        <f t="shared" si="85"/>
        <v>0</v>
      </c>
      <c r="AQ407" s="6">
        <f t="shared" si="85"/>
        <v>0</v>
      </c>
      <c r="AR407" s="6">
        <f t="shared" si="85"/>
        <v>0</v>
      </c>
      <c r="AS407" s="6">
        <f t="shared" si="85"/>
        <v>0</v>
      </c>
      <c r="AT407" s="6">
        <f t="shared" si="85"/>
        <v>0</v>
      </c>
      <c r="AU407" s="6">
        <f t="shared" si="85"/>
        <v>0</v>
      </c>
      <c r="AV407" s="6">
        <f t="shared" si="85"/>
        <v>0</v>
      </c>
      <c r="AW407" s="6">
        <f t="shared" si="85"/>
        <v>0</v>
      </c>
      <c r="AX407" s="6">
        <f t="shared" si="85"/>
        <v>0</v>
      </c>
      <c r="AY407" s="6">
        <f t="shared" si="85"/>
        <v>0</v>
      </c>
      <c r="AZ407" s="6">
        <f t="shared" si="84"/>
        <v>0</v>
      </c>
      <c r="BA407" s="6">
        <f t="shared" si="84"/>
        <v>0</v>
      </c>
      <c r="BB407" s="6">
        <f t="shared" si="84"/>
        <v>0</v>
      </c>
      <c r="BC407" s="6">
        <f t="shared" si="84"/>
        <v>0</v>
      </c>
      <c r="BD407" s="6">
        <f t="shared" si="84"/>
        <v>0</v>
      </c>
      <c r="BE407" s="6">
        <f t="shared" si="84"/>
        <v>0</v>
      </c>
      <c r="BF407" s="6">
        <f t="shared" si="84"/>
        <v>0</v>
      </c>
      <c r="BG407" s="6">
        <f t="shared" si="84"/>
        <v>0</v>
      </c>
    </row>
    <row r="408" spans="2:59" x14ac:dyDescent="0.3">
      <c r="B408" s="5" t="s">
        <v>248</v>
      </c>
      <c r="C408" s="6">
        <f t="shared" ref="C408:AY413" si="86">C116-C261</f>
        <v>591656.72</v>
      </c>
      <c r="D408" s="6">
        <f t="shared" si="86"/>
        <v>589.61589519986364</v>
      </c>
      <c r="E408" s="6">
        <f t="shared" si="86"/>
        <v>516.50687049277531</v>
      </c>
      <c r="F408" s="6">
        <f t="shared" si="86"/>
        <v>819.22864908968472</v>
      </c>
      <c r="G408" s="6">
        <f t="shared" si="86"/>
        <v>797.62507842201967</v>
      </c>
      <c r="H408" s="6">
        <f t="shared" si="86"/>
        <v>124.3093834439</v>
      </c>
      <c r="I408" s="6">
        <f t="shared" si="86"/>
        <v>382.67015391031418</v>
      </c>
      <c r="J408" s="6">
        <f t="shared" si="86"/>
        <v>411.47889434990265</v>
      </c>
      <c r="K408" s="6">
        <f t="shared" si="86"/>
        <v>353.26399187679698</v>
      </c>
      <c r="L408" s="6">
        <f t="shared" si="86"/>
        <v>385.43657947671102</v>
      </c>
      <c r="M408" s="6">
        <f t="shared" si="86"/>
        <v>330.4265647079518</v>
      </c>
      <c r="N408" s="6">
        <f t="shared" si="86"/>
        <v>148.44600721709466</v>
      </c>
      <c r="O408" s="6">
        <f t="shared" si="86"/>
        <v>271.58422200313157</v>
      </c>
      <c r="P408" s="6">
        <f t="shared" si="86"/>
        <v>238.75675158858741</v>
      </c>
      <c r="Q408" s="6">
        <f t="shared" si="86"/>
        <v>160.42459337127477</v>
      </c>
      <c r="R408" s="6">
        <f t="shared" si="86"/>
        <v>213.05868365960379</v>
      </c>
      <c r="S408" s="6">
        <f t="shared" si="86"/>
        <v>168.92361010530871</v>
      </c>
      <c r="T408" s="6">
        <f t="shared" si="86"/>
        <v>145.25100810819231</v>
      </c>
      <c r="U408" s="6">
        <f t="shared" si="86"/>
        <v>128.5837586149967</v>
      </c>
      <c r="V408" s="6">
        <f t="shared" si="86"/>
        <v>119.13908060523806</v>
      </c>
      <c r="W408" s="6">
        <f t="shared" si="86"/>
        <v>114.10933135982339</v>
      </c>
      <c r="X408" s="6">
        <f t="shared" si="86"/>
        <v>101.96082791807578</v>
      </c>
      <c r="Y408" s="6">
        <f t="shared" si="86"/>
        <v>89.020076948620712</v>
      </c>
      <c r="Z408" s="6">
        <f t="shared" si="86"/>
        <v>82.221264321553235</v>
      </c>
      <c r="AA408" s="6">
        <f t="shared" si="86"/>
        <v>75.481335832044863</v>
      </c>
      <c r="AB408" s="6">
        <f t="shared" si="86"/>
        <v>35.915585686936375</v>
      </c>
      <c r="AC408" s="6">
        <f t="shared" si="86"/>
        <v>39.786675925173149</v>
      </c>
      <c r="AD408" s="6">
        <f t="shared" si="86"/>
        <v>34.472509837700606</v>
      </c>
      <c r="AE408" s="6">
        <f t="shared" si="86"/>
        <v>25.337727106631288</v>
      </c>
      <c r="AF408" s="6">
        <f t="shared" si="86"/>
        <v>23.93854097138059</v>
      </c>
      <c r="AG408" s="6">
        <f t="shared" si="86"/>
        <v>18.485410256215257</v>
      </c>
      <c r="AH408" s="6">
        <f t="shared" si="86"/>
        <v>17.637675513058543</v>
      </c>
      <c r="AI408" s="6">
        <f t="shared" si="86"/>
        <v>20.939517073113333</v>
      </c>
      <c r="AJ408" s="6">
        <f t="shared" si="86"/>
        <v>16.135542547330257</v>
      </c>
      <c r="AK408" s="6">
        <f t="shared" si="86"/>
        <v>13.919595863111523</v>
      </c>
      <c r="AL408" s="6">
        <f t="shared" si="86"/>
        <v>16.135355678204441</v>
      </c>
      <c r="AM408" s="6">
        <f t="shared" si="86"/>
        <v>12.524023209035903</v>
      </c>
      <c r="AN408" s="6">
        <f t="shared" si="86"/>
        <v>10.660835396983339</v>
      </c>
      <c r="AO408" s="6">
        <f t="shared" si="86"/>
        <v>15.233945972931114</v>
      </c>
      <c r="AP408" s="6">
        <f t="shared" si="86"/>
        <v>0</v>
      </c>
      <c r="AQ408" s="6">
        <f t="shared" si="86"/>
        <v>0</v>
      </c>
      <c r="AR408" s="6">
        <f t="shared" si="86"/>
        <v>0</v>
      </c>
      <c r="AS408" s="6">
        <f t="shared" si="86"/>
        <v>0</v>
      </c>
      <c r="AT408" s="6">
        <f t="shared" si="86"/>
        <v>0</v>
      </c>
      <c r="AU408" s="6">
        <f t="shared" si="86"/>
        <v>0</v>
      </c>
      <c r="AV408" s="6">
        <f t="shared" si="86"/>
        <v>0</v>
      </c>
      <c r="AW408" s="6">
        <f t="shared" si="86"/>
        <v>0</v>
      </c>
      <c r="AX408" s="6">
        <f t="shared" si="86"/>
        <v>0</v>
      </c>
      <c r="AY408" s="6">
        <f t="shared" si="86"/>
        <v>0</v>
      </c>
      <c r="AZ408" s="6">
        <f t="shared" si="84"/>
        <v>0</v>
      </c>
      <c r="BA408" s="6">
        <f t="shared" si="84"/>
        <v>0</v>
      </c>
      <c r="BB408" s="6">
        <f t="shared" si="84"/>
        <v>0</v>
      </c>
      <c r="BC408" s="6">
        <f t="shared" si="84"/>
        <v>0</v>
      </c>
      <c r="BD408" s="6">
        <f t="shared" si="84"/>
        <v>0</v>
      </c>
      <c r="BE408" s="6">
        <f t="shared" si="84"/>
        <v>0</v>
      </c>
      <c r="BF408" s="6">
        <f t="shared" si="84"/>
        <v>0</v>
      </c>
      <c r="BG408" s="6">
        <f t="shared" si="84"/>
        <v>0</v>
      </c>
    </row>
    <row r="409" spans="2:59" s="11" customFormat="1" x14ac:dyDescent="0.3">
      <c r="B409" s="7" t="s">
        <v>269</v>
      </c>
      <c r="C409" s="8">
        <f t="shared" si="86"/>
        <v>2991599.200000002</v>
      </c>
      <c r="D409" s="8">
        <f t="shared" si="86"/>
        <v>2062784.4060546376</v>
      </c>
      <c r="E409" s="8">
        <f t="shared" si="86"/>
        <v>1164661.5922743129</v>
      </c>
      <c r="F409" s="8">
        <f t="shared" si="86"/>
        <v>2977116.2694965019</v>
      </c>
      <c r="G409" s="8">
        <f t="shared" si="86"/>
        <v>2461790.7225628076</v>
      </c>
      <c r="H409" s="8">
        <f t="shared" si="86"/>
        <v>1238023.6959013205</v>
      </c>
      <c r="I409" s="8">
        <f t="shared" si="86"/>
        <v>2428810.3834219021</v>
      </c>
      <c r="J409" s="8">
        <f t="shared" si="86"/>
        <v>2701651.4190267776</v>
      </c>
      <c r="K409" s="8">
        <f t="shared" si="86"/>
        <v>1158521.005372283</v>
      </c>
      <c r="L409" s="8">
        <f t="shared" si="86"/>
        <v>2885445.9560313141</v>
      </c>
      <c r="M409" s="8">
        <f t="shared" si="86"/>
        <v>2798870.4510389073</v>
      </c>
      <c r="N409" s="8">
        <f t="shared" si="86"/>
        <v>992155.94943991373</v>
      </c>
      <c r="O409" s="8">
        <f t="shared" si="86"/>
        <v>2910919.9284810713</v>
      </c>
      <c r="P409" s="8">
        <f t="shared" si="86"/>
        <v>2732555.870847044</v>
      </c>
      <c r="Q409" s="8">
        <f t="shared" si="86"/>
        <v>778816.11165625812</v>
      </c>
      <c r="R409" s="8">
        <f t="shared" si="86"/>
        <v>2415629.9765605526</v>
      </c>
      <c r="S409" s="8">
        <f t="shared" si="86"/>
        <v>2173981.6602675612</v>
      </c>
      <c r="T409" s="8">
        <f t="shared" si="86"/>
        <v>834564.44329120347</v>
      </c>
      <c r="U409" s="8">
        <f t="shared" si="86"/>
        <v>1982221.685351019</v>
      </c>
      <c r="V409" s="8">
        <f t="shared" si="86"/>
        <v>1826752.2404589811</v>
      </c>
      <c r="W409" s="8">
        <f t="shared" si="86"/>
        <v>364826.43233556242</v>
      </c>
      <c r="X409" s="8">
        <f t="shared" si="86"/>
        <v>1554491.8376304023</v>
      </c>
      <c r="Y409" s="8">
        <f t="shared" si="86"/>
        <v>1399417.7737051076</v>
      </c>
      <c r="Z409" s="8">
        <f t="shared" si="86"/>
        <v>231966.73364060908</v>
      </c>
      <c r="AA409" s="8">
        <f t="shared" si="86"/>
        <v>1173528.0009161108</v>
      </c>
      <c r="AB409" s="8">
        <f t="shared" si="86"/>
        <v>894572.08385382383</v>
      </c>
      <c r="AC409" s="8">
        <f t="shared" si="86"/>
        <v>905853.22970003332</v>
      </c>
      <c r="AD409" s="8">
        <f t="shared" si="86"/>
        <v>1150939.082648261</v>
      </c>
      <c r="AE409" s="8">
        <f t="shared" si="86"/>
        <v>884426.69210725452</v>
      </c>
      <c r="AF409" s="8">
        <f t="shared" si="86"/>
        <v>811501.48825086677</v>
      </c>
      <c r="AG409" s="8">
        <f t="shared" si="86"/>
        <v>796546.53840933449</v>
      </c>
      <c r="AH409" s="8">
        <f t="shared" si="86"/>
        <v>744865.90673857834</v>
      </c>
      <c r="AI409" s="8">
        <f t="shared" si="86"/>
        <v>699165.15523707634</v>
      </c>
      <c r="AJ409" s="8">
        <f t="shared" si="86"/>
        <v>663960.32379030203</v>
      </c>
      <c r="AK409" s="8">
        <f t="shared" si="86"/>
        <v>651726.94787446514</v>
      </c>
      <c r="AL409" s="8">
        <f t="shared" si="86"/>
        <v>613491.60175689717</v>
      </c>
      <c r="AM409" s="8">
        <f t="shared" si="86"/>
        <v>594509.93973004911</v>
      </c>
      <c r="AN409" s="8">
        <f t="shared" si="86"/>
        <v>567065.53289959475</v>
      </c>
      <c r="AO409" s="8">
        <f t="shared" si="86"/>
        <v>556751.87782931642</v>
      </c>
      <c r="AP409" s="8">
        <f t="shared" si="86"/>
        <v>0</v>
      </c>
      <c r="AQ409" s="8">
        <f t="shared" si="86"/>
        <v>0</v>
      </c>
      <c r="AR409" s="8">
        <f t="shared" si="86"/>
        <v>0</v>
      </c>
      <c r="AS409" s="8">
        <f t="shared" si="86"/>
        <v>0</v>
      </c>
      <c r="AT409" s="8">
        <f t="shared" si="86"/>
        <v>0</v>
      </c>
      <c r="AU409" s="8">
        <f t="shared" si="86"/>
        <v>0</v>
      </c>
      <c r="AV409" s="8">
        <f t="shared" si="86"/>
        <v>0</v>
      </c>
      <c r="AW409" s="8">
        <f t="shared" si="86"/>
        <v>0</v>
      </c>
      <c r="AX409" s="8">
        <f t="shared" si="86"/>
        <v>0</v>
      </c>
      <c r="AY409" s="8">
        <f t="shared" si="86"/>
        <v>0</v>
      </c>
      <c r="AZ409" s="8">
        <f t="shared" si="84"/>
        <v>0</v>
      </c>
      <c r="BA409" s="8">
        <f t="shared" si="84"/>
        <v>0</v>
      </c>
      <c r="BB409" s="8">
        <f t="shared" si="84"/>
        <v>0</v>
      </c>
      <c r="BC409" s="8">
        <f t="shared" si="84"/>
        <v>0</v>
      </c>
      <c r="BD409" s="8">
        <f t="shared" si="84"/>
        <v>0</v>
      </c>
      <c r="BE409" s="8">
        <f t="shared" si="84"/>
        <v>0</v>
      </c>
      <c r="BF409" s="8">
        <f t="shared" si="84"/>
        <v>0</v>
      </c>
      <c r="BG409" s="8">
        <f t="shared" si="84"/>
        <v>0</v>
      </c>
    </row>
    <row r="410" spans="2:59" x14ac:dyDescent="0.3">
      <c r="B410" s="9" t="s">
        <v>270</v>
      </c>
      <c r="C410" s="6">
        <f t="shared" si="86"/>
        <v>0.32205537488263841</v>
      </c>
      <c r="D410" s="6">
        <f t="shared" si="86"/>
        <v>0.50910736747209606</v>
      </c>
      <c r="E410" s="6">
        <f t="shared" si="86"/>
        <v>0.54097662721487227</v>
      </c>
      <c r="F410" s="6">
        <f t="shared" si="86"/>
        <v>0.65004184521666686</v>
      </c>
      <c r="G410" s="6">
        <f t="shared" si="86"/>
        <v>0.63998983120906727</v>
      </c>
      <c r="H410" s="6">
        <f t="shared" si="86"/>
        <v>0.53999686960136317</v>
      </c>
      <c r="I410" s="6">
        <f t="shared" si="86"/>
        <v>0.54792664526317814</v>
      </c>
      <c r="J410" s="6">
        <f t="shared" si="86"/>
        <v>0.55362063706354447</v>
      </c>
      <c r="K410" s="6">
        <f t="shared" si="86"/>
        <v>0.5454344234580466</v>
      </c>
      <c r="L410" s="6">
        <f t="shared" si="86"/>
        <v>0.52789400559273592</v>
      </c>
      <c r="M410" s="6">
        <f t="shared" si="86"/>
        <v>0.5309756973169637</v>
      </c>
      <c r="N410" s="6">
        <f t="shared" si="86"/>
        <v>0.54776365720576936</v>
      </c>
      <c r="O410" s="6">
        <f t="shared" si="86"/>
        <v>0.52780845398590714</v>
      </c>
      <c r="P410" s="6">
        <f t="shared" si="86"/>
        <v>0.55914094505445888</v>
      </c>
      <c r="Q410" s="6">
        <f t="shared" si="86"/>
        <v>0.56783146890876368</v>
      </c>
      <c r="R410" s="6">
        <f t="shared" si="86"/>
        <v>0.59413802036871199</v>
      </c>
      <c r="S410" s="6">
        <f t="shared" si="86"/>
        <v>0.57758883616254564</v>
      </c>
      <c r="T410" s="6">
        <f t="shared" si="86"/>
        <v>0.50136959279526339</v>
      </c>
      <c r="U410" s="6">
        <f t="shared" si="86"/>
        <v>0.50783497980007752</v>
      </c>
      <c r="V410" s="6">
        <f t="shared" si="86"/>
        <v>0.47726751182420707</v>
      </c>
      <c r="W410" s="6">
        <f t="shared" si="86"/>
        <v>0.48552000165804376</v>
      </c>
      <c r="X410" s="6">
        <f t="shared" si="86"/>
        <v>0.4660225122076328</v>
      </c>
      <c r="Y410" s="6">
        <f t="shared" si="86"/>
        <v>0.46777626477065515</v>
      </c>
      <c r="Z410" s="6">
        <f t="shared" si="86"/>
        <v>0.48928081478406787</v>
      </c>
      <c r="AA410" s="6">
        <f t="shared" si="86"/>
        <v>0.46696800632246949</v>
      </c>
      <c r="AB410" s="6">
        <f t="shared" si="86"/>
        <v>0.48854298812657532</v>
      </c>
      <c r="AC410" s="6">
        <f t="shared" si="86"/>
        <v>0.4941427189637515</v>
      </c>
      <c r="AD410" s="6">
        <f t="shared" si="86"/>
        <v>0.65435156787203186</v>
      </c>
      <c r="AE410" s="6">
        <f t="shared" si="86"/>
        <v>0.57663527887208377</v>
      </c>
      <c r="AF410" s="6">
        <f t="shared" si="86"/>
        <v>0.49317954312182455</v>
      </c>
      <c r="AG410" s="6">
        <f t="shared" si="86"/>
        <v>0.52654496052614708</v>
      </c>
      <c r="AH410" s="6">
        <f t="shared" si="86"/>
        <v>0.48270900750321921</v>
      </c>
      <c r="AI410" s="6">
        <f t="shared" si="86"/>
        <v>0.49291413468451889</v>
      </c>
      <c r="AJ410" s="6">
        <f t="shared" si="86"/>
        <v>0.45769209688102813</v>
      </c>
      <c r="AK410" s="6">
        <f t="shared" si="86"/>
        <v>0.46292022398416782</v>
      </c>
      <c r="AL410" s="6">
        <f t="shared" si="86"/>
        <v>0.47424990859232763</v>
      </c>
      <c r="AM410" s="6">
        <f t="shared" si="86"/>
        <v>0.44752484109521978</v>
      </c>
      <c r="AN410" s="6">
        <f t="shared" si="86"/>
        <v>0.46474934505048648</v>
      </c>
      <c r="AO410" s="6">
        <f t="shared" si="86"/>
        <v>0.44308038049119824</v>
      </c>
      <c r="AP410" s="6">
        <f t="shared" si="86"/>
        <v>0</v>
      </c>
      <c r="AQ410" s="6">
        <f t="shared" si="86"/>
        <v>0</v>
      </c>
      <c r="AR410" s="6">
        <f t="shared" si="86"/>
        <v>0</v>
      </c>
      <c r="AS410" s="6">
        <f t="shared" si="86"/>
        <v>0</v>
      </c>
      <c r="AT410" s="6">
        <f t="shared" si="86"/>
        <v>0</v>
      </c>
      <c r="AU410" s="6">
        <f t="shared" si="86"/>
        <v>0</v>
      </c>
      <c r="AV410" s="6">
        <f t="shared" si="86"/>
        <v>0</v>
      </c>
      <c r="AW410" s="6">
        <f t="shared" si="86"/>
        <v>0</v>
      </c>
      <c r="AX410" s="6">
        <f t="shared" si="86"/>
        <v>0</v>
      </c>
      <c r="AY410" s="6">
        <f t="shared" si="86"/>
        <v>0</v>
      </c>
      <c r="AZ410" s="6">
        <f t="shared" si="84"/>
        <v>0</v>
      </c>
      <c r="BA410" s="6">
        <f t="shared" si="84"/>
        <v>0</v>
      </c>
      <c r="BB410" s="6">
        <f t="shared" si="84"/>
        <v>0</v>
      </c>
      <c r="BC410" s="6">
        <f t="shared" si="84"/>
        <v>0</v>
      </c>
      <c r="BD410" s="6">
        <f t="shared" si="84"/>
        <v>0</v>
      </c>
      <c r="BE410" s="6">
        <f t="shared" si="84"/>
        <v>0</v>
      </c>
      <c r="BF410" s="6">
        <f t="shared" si="84"/>
        <v>0</v>
      </c>
      <c r="BG410" s="6">
        <f t="shared" si="84"/>
        <v>0</v>
      </c>
    </row>
    <row r="411" spans="2:59" x14ac:dyDescent="0.3">
      <c r="B411" s="9" t="s">
        <v>271</v>
      </c>
      <c r="C411" s="6">
        <f t="shared" si="86"/>
        <v>0.25798918448420216</v>
      </c>
      <c r="D411" s="6">
        <f t="shared" si="86"/>
        <v>0.50339818789223267</v>
      </c>
      <c r="E411" s="6">
        <f t="shared" si="86"/>
        <v>0.5631400262488937</v>
      </c>
      <c r="F411" s="6">
        <f t="shared" si="86"/>
        <v>0.69297074327578234</v>
      </c>
      <c r="G411" s="6">
        <f t="shared" si="86"/>
        <v>0.6628940411245694</v>
      </c>
      <c r="H411" s="6">
        <f t="shared" si="86"/>
        <v>0.57110853341851231</v>
      </c>
      <c r="I411" s="6">
        <f t="shared" si="86"/>
        <v>0.58018931057221235</v>
      </c>
      <c r="J411" s="6">
        <f t="shared" si="86"/>
        <v>0.55878387236022042</v>
      </c>
      <c r="K411" s="6">
        <f t="shared" si="86"/>
        <v>0.54951847944225196</v>
      </c>
      <c r="L411" s="6">
        <f t="shared" si="86"/>
        <v>0.53366845337547963</v>
      </c>
      <c r="M411" s="6">
        <f t="shared" si="86"/>
        <v>0.54448636842928211</v>
      </c>
      <c r="N411" s="6">
        <f t="shared" si="86"/>
        <v>0.5602882176748637</v>
      </c>
      <c r="O411" s="6">
        <f t="shared" si="86"/>
        <v>0.54321493426092415</v>
      </c>
      <c r="P411" s="6">
        <f t="shared" si="86"/>
        <v>0.58725992297263729</v>
      </c>
      <c r="Q411" s="6">
        <f t="shared" si="86"/>
        <v>0.59144539674106922</v>
      </c>
      <c r="R411" s="6">
        <f t="shared" si="86"/>
        <v>0.60963665556186797</v>
      </c>
      <c r="S411" s="6">
        <f t="shared" si="86"/>
        <v>0.60489605842952598</v>
      </c>
      <c r="T411" s="6">
        <f t="shared" si="86"/>
        <v>0.49199427453501338</v>
      </c>
      <c r="U411" s="6">
        <f t="shared" si="86"/>
        <v>0.50126595047136246</v>
      </c>
      <c r="V411" s="6">
        <f t="shared" si="86"/>
        <v>0.47376609980334528</v>
      </c>
      <c r="W411" s="6">
        <f t="shared" si="86"/>
        <v>0.47688332040553183</v>
      </c>
      <c r="X411" s="6">
        <f t="shared" si="86"/>
        <v>0.45787786744642572</v>
      </c>
      <c r="Y411" s="6">
        <f t="shared" si="86"/>
        <v>0.46643030850621731</v>
      </c>
      <c r="Z411" s="6">
        <f t="shared" si="86"/>
        <v>0.50944963099620488</v>
      </c>
      <c r="AA411" s="6">
        <f t="shared" si="86"/>
        <v>0.47210391432509297</v>
      </c>
      <c r="AB411" s="6">
        <f t="shared" si="86"/>
        <v>0.51512337441424283</v>
      </c>
      <c r="AC411" s="6">
        <f t="shared" si="86"/>
        <v>0.5421585910012251</v>
      </c>
      <c r="AD411" s="6">
        <f t="shared" si="86"/>
        <v>0.77149548332399875</v>
      </c>
      <c r="AE411" s="6">
        <f t="shared" si="86"/>
        <v>0.70781487301625678</v>
      </c>
      <c r="AF411" s="6">
        <f t="shared" si="86"/>
        <v>0.51327788657402151</v>
      </c>
      <c r="AG411" s="6">
        <f t="shared" si="86"/>
        <v>0.55005939031549289</v>
      </c>
      <c r="AH411" s="6">
        <f t="shared" si="86"/>
        <v>0.46795194502615456</v>
      </c>
      <c r="AI411" s="6">
        <f t="shared" si="86"/>
        <v>0.47242675550619545</v>
      </c>
      <c r="AJ411" s="6">
        <f t="shared" si="86"/>
        <v>0.40515248732641101</v>
      </c>
      <c r="AK411" s="6">
        <f t="shared" si="86"/>
        <v>0.43699068601516444</v>
      </c>
      <c r="AL411" s="6">
        <f t="shared" si="86"/>
        <v>0.45549212945224982</v>
      </c>
      <c r="AM411" s="6">
        <f t="shared" si="86"/>
        <v>0.42003345413109472</v>
      </c>
      <c r="AN411" s="6">
        <f t="shared" si="86"/>
        <v>0.45757283925782699</v>
      </c>
      <c r="AO411" s="6">
        <f t="shared" si="86"/>
        <v>0.42107696624905883</v>
      </c>
      <c r="AP411" s="6">
        <f t="shared" si="86"/>
        <v>0</v>
      </c>
      <c r="AQ411" s="6">
        <f t="shared" si="86"/>
        <v>0</v>
      </c>
      <c r="AR411" s="6">
        <f t="shared" si="86"/>
        <v>0</v>
      </c>
      <c r="AS411" s="6">
        <f t="shared" si="86"/>
        <v>0</v>
      </c>
      <c r="AT411" s="6">
        <f t="shared" si="86"/>
        <v>0</v>
      </c>
      <c r="AU411" s="6">
        <f t="shared" si="86"/>
        <v>0</v>
      </c>
      <c r="AV411" s="6">
        <f t="shared" si="86"/>
        <v>0</v>
      </c>
      <c r="AW411" s="6">
        <f t="shared" si="86"/>
        <v>0</v>
      </c>
      <c r="AX411" s="6">
        <f t="shared" si="86"/>
        <v>0</v>
      </c>
      <c r="AY411" s="6">
        <f t="shared" si="86"/>
        <v>0</v>
      </c>
      <c r="AZ411" s="6">
        <f t="shared" si="84"/>
        <v>0</v>
      </c>
      <c r="BA411" s="6">
        <f t="shared" si="84"/>
        <v>0</v>
      </c>
      <c r="BB411" s="6">
        <f t="shared" si="84"/>
        <v>0</v>
      </c>
      <c r="BC411" s="6">
        <f t="shared" si="84"/>
        <v>0</v>
      </c>
      <c r="BD411" s="6">
        <f t="shared" si="84"/>
        <v>0</v>
      </c>
      <c r="BE411" s="6">
        <f t="shared" si="84"/>
        <v>0</v>
      </c>
      <c r="BF411" s="6">
        <f t="shared" si="84"/>
        <v>0</v>
      </c>
      <c r="BG411" s="6">
        <f t="shared" si="84"/>
        <v>0</v>
      </c>
    </row>
    <row r="412" spans="2:59" x14ac:dyDescent="0.3">
      <c r="B412" s="9" t="s">
        <v>272</v>
      </c>
      <c r="C412" s="6">
        <f t="shared" si="86"/>
        <v>0.28753548223340469</v>
      </c>
      <c r="D412" s="6">
        <f t="shared" si="86"/>
        <v>0.62102065813887342</v>
      </c>
      <c r="E412" s="6">
        <f t="shared" si="86"/>
        <v>0.42826973093694654</v>
      </c>
      <c r="F412" s="6">
        <f t="shared" si="86"/>
        <v>0.49113061199902042</v>
      </c>
      <c r="G412" s="6">
        <f t="shared" si="86"/>
        <v>0.49264131215274171</v>
      </c>
      <c r="H412" s="6">
        <f t="shared" si="86"/>
        <v>0.49695659819952909</v>
      </c>
      <c r="I412" s="6">
        <f t="shared" si="86"/>
        <v>0.32420131333758412</v>
      </c>
      <c r="J412" s="6">
        <f t="shared" si="86"/>
        <v>0.27527373411908646</v>
      </c>
      <c r="K412" s="6">
        <f t="shared" si="86"/>
        <v>0.44910846583116054</v>
      </c>
      <c r="L412" s="6">
        <f t="shared" si="86"/>
        <v>0.40463081039491167</v>
      </c>
      <c r="M412" s="6">
        <f t="shared" si="86"/>
        <v>0.37397504401082993</v>
      </c>
      <c r="N412" s="6">
        <f t="shared" si="86"/>
        <v>0.44856951348820301</v>
      </c>
      <c r="O412" s="6">
        <f t="shared" si="86"/>
        <v>0.1830732151669455</v>
      </c>
      <c r="P412" s="6">
        <f t="shared" si="86"/>
        <v>0.11161562829979979</v>
      </c>
      <c r="Q412" s="6">
        <f t="shared" si="86"/>
        <v>0.28844102122094112</v>
      </c>
      <c r="R412" s="6">
        <f t="shared" si="86"/>
        <v>0.20196488383812031</v>
      </c>
      <c r="S412" s="6">
        <f t="shared" si="86"/>
        <v>0.23522514666911784</v>
      </c>
      <c r="T412" s="6">
        <f t="shared" si="86"/>
        <v>0.69188736210720725</v>
      </c>
      <c r="U412" s="6">
        <f t="shared" si="86"/>
        <v>0.33426515634103937</v>
      </c>
      <c r="V412" s="6">
        <f t="shared" si="86"/>
        <v>0.22496614561565367</v>
      </c>
      <c r="W412" s="6">
        <f t="shared" si="86"/>
        <v>0.66075143423479887</v>
      </c>
      <c r="X412" s="6">
        <f t="shared" si="86"/>
        <v>0.12634847653543793</v>
      </c>
      <c r="Y412" s="6">
        <f t="shared" si="86"/>
        <v>0.1183964382790071</v>
      </c>
      <c r="Z412" s="6">
        <f t="shared" si="86"/>
        <v>0.6754358745835749</v>
      </c>
      <c r="AA412" s="6">
        <f t="shared" si="86"/>
        <v>4.1877504648206741E-2</v>
      </c>
      <c r="AB412" s="6">
        <f t="shared" si="86"/>
        <v>4.8277160956351525E-2</v>
      </c>
      <c r="AC412" s="6">
        <f t="shared" si="86"/>
        <v>0.60191071043017053</v>
      </c>
      <c r="AD412" s="6">
        <f t="shared" si="86"/>
        <v>0.19056496426214803</v>
      </c>
      <c r="AE412" s="6">
        <f t="shared" si="86"/>
        <v>9.560258935448733E-2</v>
      </c>
      <c r="AF412" s="6">
        <f t="shared" si="86"/>
        <v>0.84535839026672166</v>
      </c>
      <c r="AG412" s="6">
        <f t="shared" si="86"/>
        <v>0.32395959697975296</v>
      </c>
      <c r="AH412" s="6">
        <f t="shared" si="86"/>
        <v>0.17585323557972812</v>
      </c>
      <c r="AI412" s="6">
        <f t="shared" si="86"/>
        <v>0.77178987959154488</v>
      </c>
      <c r="AJ412" s="6">
        <f t="shared" si="86"/>
        <v>6.1195519945197528E-2</v>
      </c>
      <c r="AK412" s="6">
        <f t="shared" si="86"/>
        <v>3.7692172159044086E-2</v>
      </c>
      <c r="AL412" s="6">
        <f t="shared" si="86"/>
        <v>0.75614686394051511</v>
      </c>
      <c r="AM412" s="6">
        <f t="shared" si="86"/>
        <v>-7.9170183881038733E-2</v>
      </c>
      <c r="AN412" s="6">
        <f t="shared" si="86"/>
        <v>-8.3484548126595545E-2</v>
      </c>
      <c r="AO412" s="6">
        <f t="shared" si="86"/>
        <v>0.5947047010844666</v>
      </c>
      <c r="AP412" s="6">
        <f t="shared" si="86"/>
        <v>0</v>
      </c>
      <c r="AQ412" s="6">
        <f t="shared" si="86"/>
        <v>0</v>
      </c>
      <c r="AR412" s="6">
        <f t="shared" si="86"/>
        <v>0</v>
      </c>
      <c r="AS412" s="6">
        <f t="shared" si="86"/>
        <v>0</v>
      </c>
      <c r="AT412" s="6">
        <f t="shared" si="86"/>
        <v>0</v>
      </c>
      <c r="AU412" s="6">
        <f t="shared" si="86"/>
        <v>0</v>
      </c>
      <c r="AV412" s="6">
        <f t="shared" si="86"/>
        <v>0</v>
      </c>
      <c r="AW412" s="6">
        <f t="shared" si="86"/>
        <v>0</v>
      </c>
      <c r="AX412" s="6">
        <f t="shared" si="86"/>
        <v>0</v>
      </c>
      <c r="AY412" s="6">
        <f t="shared" si="86"/>
        <v>0</v>
      </c>
      <c r="AZ412" s="6">
        <f t="shared" si="84"/>
        <v>0</v>
      </c>
      <c r="BA412" s="6">
        <f t="shared" si="84"/>
        <v>0</v>
      </c>
      <c r="BB412" s="6">
        <f t="shared" si="84"/>
        <v>0</v>
      </c>
      <c r="BC412" s="6">
        <f t="shared" si="84"/>
        <v>0</v>
      </c>
      <c r="BD412" s="6">
        <f t="shared" si="84"/>
        <v>0</v>
      </c>
      <c r="BE412" s="6">
        <f t="shared" si="84"/>
        <v>0</v>
      </c>
      <c r="BF412" s="6">
        <f t="shared" si="84"/>
        <v>0</v>
      </c>
      <c r="BG412" s="6">
        <f t="shared" si="84"/>
        <v>0</v>
      </c>
    </row>
    <row r="413" spans="2:59" x14ac:dyDescent="0.3">
      <c r="B413" s="9" t="s">
        <v>273</v>
      </c>
      <c r="C413" s="6">
        <f t="shared" si="86"/>
        <v>0.48780686264671852</v>
      </c>
      <c r="D413" s="6">
        <f t="shared" si="86"/>
        <v>0.48029964123404012</v>
      </c>
      <c r="E413" s="6">
        <f t="shared" si="86"/>
        <v>0.55288146290231766</v>
      </c>
      <c r="F413" s="6">
        <f t="shared" si="86"/>
        <v>0.64305476322885935</v>
      </c>
      <c r="G413" s="6">
        <f t="shared" si="86"/>
        <v>0.66765329167427401</v>
      </c>
      <c r="H413" s="6">
        <f t="shared" si="86"/>
        <v>0.50893326481848011</v>
      </c>
      <c r="I413" s="6">
        <f t="shared" si="86"/>
        <v>0.58667828701741553</v>
      </c>
      <c r="J413" s="6">
        <f t="shared" si="86"/>
        <v>0.6586721080336696</v>
      </c>
      <c r="K413" s="6">
        <f t="shared" si="86"/>
        <v>0.58205896168484628</v>
      </c>
      <c r="L413" s="6">
        <f t="shared" si="86"/>
        <v>0.57050230299053195</v>
      </c>
      <c r="M413" s="6">
        <f t="shared" ref="M413:BH413" si="87">M121-M266</f>
        <v>0.5727581047426149</v>
      </c>
      <c r="N413" s="6">
        <f t="shared" si="87"/>
        <v>0.57069965611595164</v>
      </c>
      <c r="O413" s="6">
        <f t="shared" si="87"/>
        <v>0.6281182067415948</v>
      </c>
      <c r="P413" s="6">
        <f t="shared" si="87"/>
        <v>0.67429000405462369</v>
      </c>
      <c r="Q413" s="6">
        <f t="shared" si="87"/>
        <v>0.63734100643723912</v>
      </c>
      <c r="R413" s="6">
        <f t="shared" si="87"/>
        <v>0.70246137169442968</v>
      </c>
      <c r="S413" s="6">
        <f t="shared" si="87"/>
        <v>0.6541387664529118</v>
      </c>
      <c r="T413" s="6">
        <f t="shared" si="87"/>
        <v>0.46281867359245416</v>
      </c>
      <c r="U413" s="6">
        <f t="shared" si="87"/>
        <v>0.56964756396241212</v>
      </c>
      <c r="V413" s="6">
        <f t="shared" si="87"/>
        <v>0.55518296056920624</v>
      </c>
      <c r="W413" s="6">
        <f t="shared" si="87"/>
        <v>0.4536138510009875</v>
      </c>
      <c r="X413" s="6">
        <f t="shared" si="87"/>
        <v>0.56665906202919714</v>
      </c>
      <c r="Y413" s="6">
        <f t="shared" si="87"/>
        <v>0.56191104087577592</v>
      </c>
      <c r="Z413" s="6">
        <f t="shared" si="87"/>
        <v>0.43203966122883902</v>
      </c>
      <c r="AA413" s="6">
        <f t="shared" si="87"/>
        <v>0.57011243528793576</v>
      </c>
      <c r="AB413" s="6">
        <f t="shared" si="87"/>
        <v>0.57775883554388663</v>
      </c>
      <c r="AC413" s="6">
        <f t="shared" si="87"/>
        <v>0.44000843919226262</v>
      </c>
      <c r="AD413" s="6">
        <f t="shared" si="87"/>
        <v>0.68561066311472008</v>
      </c>
      <c r="AE413" s="6">
        <f t="shared" si="87"/>
        <v>0.60893386052343756</v>
      </c>
      <c r="AF413" s="6">
        <f t="shared" si="87"/>
        <v>0.40519263391785054</v>
      </c>
      <c r="AG413" s="6">
        <f t="shared" si="87"/>
        <v>0.56062551398496108</v>
      </c>
      <c r="AH413" s="6">
        <f t="shared" si="87"/>
        <v>0.56201889146880701</v>
      </c>
      <c r="AI413" s="6">
        <f t="shared" si="87"/>
        <v>0.44990063035063338</v>
      </c>
      <c r="AJ413" s="6">
        <f t="shared" si="87"/>
        <v>0.57532260300576055</v>
      </c>
      <c r="AK413" s="6">
        <f t="shared" si="87"/>
        <v>0.56863061937326642</v>
      </c>
      <c r="AL413" s="6">
        <f t="shared" si="87"/>
        <v>0.43127288542010472</v>
      </c>
      <c r="AM413" s="6">
        <f t="shared" si="87"/>
        <v>0.57058819957246953</v>
      </c>
      <c r="AN413" s="6">
        <f t="shared" si="87"/>
        <v>0.57800884270706276</v>
      </c>
      <c r="AO413" s="6">
        <f t="shared" si="87"/>
        <v>0.42872147430809332</v>
      </c>
      <c r="AP413" s="6">
        <f t="shared" si="87"/>
        <v>0</v>
      </c>
      <c r="AQ413" s="6">
        <f t="shared" si="87"/>
        <v>0</v>
      </c>
      <c r="AR413" s="6">
        <f t="shared" si="87"/>
        <v>0</v>
      </c>
      <c r="AS413" s="6">
        <f t="shared" si="87"/>
        <v>0</v>
      </c>
      <c r="AT413" s="6">
        <f t="shared" si="87"/>
        <v>0</v>
      </c>
      <c r="AU413" s="6">
        <f t="shared" si="87"/>
        <v>0</v>
      </c>
      <c r="AV413" s="6">
        <f t="shared" si="87"/>
        <v>0</v>
      </c>
      <c r="AW413" s="6">
        <f t="shared" si="87"/>
        <v>0</v>
      </c>
      <c r="AX413" s="6">
        <f t="shared" si="87"/>
        <v>0</v>
      </c>
      <c r="AY413" s="6">
        <f t="shared" si="87"/>
        <v>0</v>
      </c>
      <c r="AZ413" s="6">
        <f t="shared" si="84"/>
        <v>0</v>
      </c>
      <c r="BA413" s="6">
        <f t="shared" si="84"/>
        <v>0</v>
      </c>
      <c r="BB413" s="6">
        <f t="shared" si="84"/>
        <v>0</v>
      </c>
      <c r="BC413" s="6">
        <f t="shared" si="84"/>
        <v>0</v>
      </c>
      <c r="BD413" s="6">
        <f t="shared" si="84"/>
        <v>0</v>
      </c>
      <c r="BE413" s="6">
        <f t="shared" si="84"/>
        <v>0</v>
      </c>
      <c r="BF413" s="6">
        <f t="shared" si="84"/>
        <v>0</v>
      </c>
      <c r="BG413" s="6">
        <f t="shared" si="84"/>
        <v>0</v>
      </c>
    </row>
    <row r="414" spans="2:59" x14ac:dyDescent="0.3">
      <c r="B414" s="9" t="s">
        <v>274</v>
      </c>
      <c r="C414" s="6">
        <f t="shared" ref="C414:AY419" si="88">C122-C267</f>
        <v>-0.19696050141798641</v>
      </c>
      <c r="D414" s="6">
        <f t="shared" si="88"/>
        <v>2.3211233281176379E-2</v>
      </c>
      <c r="E414" s="6">
        <f t="shared" si="88"/>
        <v>1.9992934774487606E-2</v>
      </c>
      <c r="F414" s="6">
        <f t="shared" si="88"/>
        <v>1.8887078839055698E-2</v>
      </c>
      <c r="G414" s="6">
        <f t="shared" si="88"/>
        <v>1.68892810993767E-2</v>
      </c>
      <c r="H414" s="6">
        <f t="shared" si="88"/>
        <v>1.2993194652047681E-2</v>
      </c>
      <c r="I414" s="6">
        <f t="shared" si="88"/>
        <v>1.2649808118128813E-2</v>
      </c>
      <c r="J414" s="6">
        <f t="shared" si="88"/>
        <v>1.2007303573416207E-2</v>
      </c>
      <c r="K414" s="6">
        <f t="shared" si="88"/>
        <v>1.2365292415960351E-2</v>
      </c>
      <c r="L414" s="6">
        <f t="shared" si="88"/>
        <v>1.1612492634405544E-2</v>
      </c>
      <c r="M414" s="6">
        <f t="shared" si="88"/>
        <v>1.0298037538798797E-2</v>
      </c>
      <c r="N414" s="6">
        <f t="shared" si="88"/>
        <v>9.7594324167622377E-3</v>
      </c>
      <c r="O414" s="6">
        <f t="shared" si="88"/>
        <v>9.7797587336625903E-3</v>
      </c>
      <c r="P414" s="6">
        <f t="shared" si="88"/>
        <v>8.8300907824203877E-3</v>
      </c>
      <c r="Q414" s="6">
        <f t="shared" si="88"/>
        <v>9.0072751554950547E-3</v>
      </c>
      <c r="R414" s="6">
        <f t="shared" si="88"/>
        <v>8.8852643121591132E-3</v>
      </c>
      <c r="S414" s="6">
        <f t="shared" si="88"/>
        <v>7.5248513052457375E-3</v>
      </c>
      <c r="T414" s="6">
        <f t="shared" si="88"/>
        <v>5.9338508799076373E-3</v>
      </c>
      <c r="U414" s="6">
        <f t="shared" si="88"/>
        <v>5.5458186441441825E-3</v>
      </c>
      <c r="V414" s="6">
        <f t="shared" si="88"/>
        <v>5.3248416898019372E-3</v>
      </c>
      <c r="W414" s="6">
        <f t="shared" si="88"/>
        <v>5.8217188166899388E-3</v>
      </c>
      <c r="X414" s="6">
        <f t="shared" si="88"/>
        <v>5.2600902305910708E-3</v>
      </c>
      <c r="Y414" s="6">
        <f t="shared" si="88"/>
        <v>4.7114193453916342E-3</v>
      </c>
      <c r="Z414" s="6">
        <f t="shared" si="88"/>
        <v>4.8196204245596792E-3</v>
      </c>
      <c r="AA414" s="6">
        <f t="shared" si="88"/>
        <v>4.560921277951391E-3</v>
      </c>
      <c r="AB414" s="6">
        <f t="shared" si="88"/>
        <v>4.1568182333120438E-3</v>
      </c>
      <c r="AC414" s="6">
        <f t="shared" si="88"/>
        <v>4.6819084182042822E-3</v>
      </c>
      <c r="AD414" s="6">
        <f t="shared" si="88"/>
        <v>4.261879772161116E-3</v>
      </c>
      <c r="AE414" s="6">
        <f t="shared" si="88"/>
        <v>3.5179188127403681E-3</v>
      </c>
      <c r="AF414" s="6">
        <f t="shared" si="88"/>
        <v>3.2662514613215534E-3</v>
      </c>
      <c r="AG414" s="6">
        <f t="shared" si="88"/>
        <v>2.7376555051474099E-3</v>
      </c>
      <c r="AH414" s="6">
        <f t="shared" si="88"/>
        <v>2.6549518367165025E-3</v>
      </c>
      <c r="AI414" s="6">
        <f t="shared" si="88"/>
        <v>3.4203163334049669E-3</v>
      </c>
      <c r="AJ414" s="6">
        <f t="shared" si="88"/>
        <v>2.6780200576437289E-3</v>
      </c>
      <c r="AK414" s="6">
        <f t="shared" si="88"/>
        <v>2.4251841174747391E-3</v>
      </c>
      <c r="AL414" s="6">
        <f t="shared" si="88"/>
        <v>3.0488171737737863E-3</v>
      </c>
      <c r="AM414" s="6">
        <f t="shared" si="88"/>
        <v>2.4029619909780608E-3</v>
      </c>
      <c r="AN414" s="6">
        <f t="shared" si="88"/>
        <v>2.2172346019290541E-3</v>
      </c>
      <c r="AO414" s="6">
        <f t="shared" si="88"/>
        <v>3.2154789897647037E-3</v>
      </c>
      <c r="AP414" s="6">
        <f t="shared" si="88"/>
        <v>0</v>
      </c>
      <c r="AQ414" s="6">
        <f t="shared" si="88"/>
        <v>0</v>
      </c>
      <c r="AR414" s="6">
        <f t="shared" si="88"/>
        <v>0</v>
      </c>
      <c r="AS414" s="6">
        <f t="shared" si="88"/>
        <v>0</v>
      </c>
      <c r="AT414" s="6">
        <f t="shared" si="88"/>
        <v>0</v>
      </c>
      <c r="AU414" s="6">
        <f t="shared" si="88"/>
        <v>0</v>
      </c>
      <c r="AV414" s="6">
        <f t="shared" si="88"/>
        <v>0</v>
      </c>
      <c r="AW414" s="6">
        <f t="shared" si="88"/>
        <v>0</v>
      </c>
      <c r="AX414" s="6">
        <f t="shared" si="88"/>
        <v>0</v>
      </c>
      <c r="AY414" s="6">
        <f t="shared" si="88"/>
        <v>0</v>
      </c>
      <c r="AZ414" s="6">
        <f t="shared" si="84"/>
        <v>0</v>
      </c>
      <c r="BA414" s="6">
        <f t="shared" si="84"/>
        <v>0</v>
      </c>
      <c r="BB414" s="6">
        <f t="shared" si="84"/>
        <v>0</v>
      </c>
      <c r="BC414" s="6">
        <f t="shared" si="84"/>
        <v>0</v>
      </c>
      <c r="BD414" s="6">
        <f t="shared" si="84"/>
        <v>0</v>
      </c>
      <c r="BE414" s="6">
        <f t="shared" si="84"/>
        <v>0</v>
      </c>
      <c r="BF414" s="6">
        <f t="shared" si="84"/>
        <v>0</v>
      </c>
      <c r="BG414" s="6">
        <f t="shared" si="84"/>
        <v>0</v>
      </c>
    </row>
    <row r="415" spans="2:59" x14ac:dyDescent="0.3">
      <c r="B415" s="9" t="s">
        <v>275</v>
      </c>
      <c r="C415" s="6">
        <f t="shared" si="88"/>
        <v>0</v>
      </c>
      <c r="D415" s="6">
        <f t="shared" si="88"/>
        <v>1.3384952202810938E-2</v>
      </c>
      <c r="E415" s="6">
        <f t="shared" si="88"/>
        <v>1.4550969075414921E-2</v>
      </c>
      <c r="F415" s="6">
        <f t="shared" si="88"/>
        <v>1.7296438892157311E-2</v>
      </c>
      <c r="G415" s="6">
        <f t="shared" si="88"/>
        <v>1.459942599622201E-2</v>
      </c>
      <c r="H415" s="6">
        <f t="shared" si="88"/>
        <v>1.4015433278250517E-2</v>
      </c>
      <c r="I415" s="6">
        <f t="shared" si="88"/>
        <v>1.3647234799319825E-2</v>
      </c>
      <c r="J415" s="6">
        <f t="shared" si="88"/>
        <v>1.424452541473363E-2</v>
      </c>
      <c r="K415" s="6">
        <f t="shared" si="88"/>
        <v>1.39455049333843E-2</v>
      </c>
      <c r="L415" s="6">
        <f t="shared" si="88"/>
        <v>1.3821348412629107E-2</v>
      </c>
      <c r="M415" s="6">
        <f t="shared" si="88"/>
        <v>1.3840941748802149E-2</v>
      </c>
      <c r="N415" s="6">
        <f t="shared" si="88"/>
        <v>1.3725690468577001E-2</v>
      </c>
      <c r="O415" s="6">
        <f t="shared" si="88"/>
        <v>1.3708618812857204E-2</v>
      </c>
      <c r="P415" s="6">
        <f t="shared" si="88"/>
        <v>1.3804888564215009E-2</v>
      </c>
      <c r="Q415" s="6">
        <f t="shared" si="88"/>
        <v>1.4293389388020317E-2</v>
      </c>
      <c r="R415" s="6">
        <f t="shared" si="88"/>
        <v>1.5665852521621369E-2</v>
      </c>
      <c r="S415" s="6">
        <f t="shared" si="88"/>
        <v>1.3303724005536267E-2</v>
      </c>
      <c r="T415" s="6">
        <f t="shared" si="88"/>
        <v>1.3230647915265977E-2</v>
      </c>
      <c r="U415" s="6">
        <f t="shared" si="88"/>
        <v>1.2943398920004262E-2</v>
      </c>
      <c r="V415" s="6">
        <f t="shared" si="88"/>
        <v>1.2606875900161926E-2</v>
      </c>
      <c r="W415" s="6">
        <f t="shared" si="88"/>
        <v>1.2501454945475429E-2</v>
      </c>
      <c r="X415" s="6">
        <f t="shared" si="88"/>
        <v>1.2090857511345655E-2</v>
      </c>
      <c r="Y415" s="6">
        <f t="shared" si="88"/>
        <v>1.1802077950510529E-2</v>
      </c>
      <c r="Z415" s="6">
        <f t="shared" si="88"/>
        <v>1.1532218989529469E-2</v>
      </c>
      <c r="AA415" s="6">
        <f t="shared" si="88"/>
        <v>1.1481810738640203E-2</v>
      </c>
      <c r="AB415" s="6">
        <f t="shared" si="88"/>
        <v>1.1287289258200576E-2</v>
      </c>
      <c r="AC415" s="6">
        <f t="shared" si="88"/>
        <v>1.1947211350242242E-2</v>
      </c>
      <c r="AD415" s="6">
        <f t="shared" si="88"/>
        <v>1.5463790809716138E-2</v>
      </c>
      <c r="AE415" s="6">
        <f t="shared" si="88"/>
        <v>1.2264110628286019E-2</v>
      </c>
      <c r="AF415" s="6">
        <f t="shared" si="88"/>
        <v>1.1748015180723581E-2</v>
      </c>
      <c r="AG415" s="6">
        <f t="shared" si="88"/>
        <v>1.2024652049403983E-2</v>
      </c>
      <c r="AH415" s="6">
        <f t="shared" si="88"/>
        <v>1.1589898333217295E-2</v>
      </c>
      <c r="AI415" s="6">
        <f t="shared" si="88"/>
        <v>1.1429514553767239E-2</v>
      </c>
      <c r="AJ415" s="6">
        <f t="shared" si="88"/>
        <v>1.1307659280693329E-2</v>
      </c>
      <c r="AK415" s="6">
        <f t="shared" si="88"/>
        <v>1.1426194395073513E-2</v>
      </c>
      <c r="AL415" s="6">
        <f t="shared" si="88"/>
        <v>1.1208495441340012E-2</v>
      </c>
      <c r="AM415" s="6">
        <f t="shared" si="88"/>
        <v>1.1301488010124996E-2</v>
      </c>
      <c r="AN415" s="6">
        <f t="shared" si="88"/>
        <v>1.1079725439109733E-2</v>
      </c>
      <c r="AO415" s="6">
        <f t="shared" si="88"/>
        <v>1.1371369426378425E-2</v>
      </c>
      <c r="AP415" s="6">
        <f t="shared" si="88"/>
        <v>0</v>
      </c>
      <c r="AQ415" s="6">
        <f t="shared" si="88"/>
        <v>0</v>
      </c>
      <c r="AR415" s="6">
        <f t="shared" si="88"/>
        <v>0</v>
      </c>
      <c r="AS415" s="6">
        <f t="shared" si="88"/>
        <v>0</v>
      </c>
      <c r="AT415" s="6">
        <f t="shared" si="88"/>
        <v>0</v>
      </c>
      <c r="AU415" s="6">
        <f t="shared" si="88"/>
        <v>0</v>
      </c>
      <c r="AV415" s="6">
        <f t="shared" si="88"/>
        <v>0</v>
      </c>
      <c r="AW415" s="6">
        <f t="shared" si="88"/>
        <v>0</v>
      </c>
      <c r="AX415" s="6">
        <f t="shared" si="88"/>
        <v>0</v>
      </c>
      <c r="AY415" s="6">
        <f t="shared" si="88"/>
        <v>0</v>
      </c>
      <c r="AZ415" s="6">
        <f t="shared" si="84"/>
        <v>0</v>
      </c>
      <c r="BA415" s="6">
        <f t="shared" si="84"/>
        <v>0</v>
      </c>
      <c r="BB415" s="6">
        <f t="shared" si="84"/>
        <v>0</v>
      </c>
      <c r="BC415" s="6">
        <f t="shared" si="84"/>
        <v>0</v>
      </c>
      <c r="BD415" s="6">
        <f t="shared" si="84"/>
        <v>0</v>
      </c>
      <c r="BE415" s="6">
        <f t="shared" si="84"/>
        <v>0</v>
      </c>
      <c r="BF415" s="6">
        <f t="shared" si="84"/>
        <v>0</v>
      </c>
      <c r="BG415" s="6">
        <f t="shared" si="84"/>
        <v>0</v>
      </c>
    </row>
    <row r="416" spans="2:59" x14ac:dyDescent="0.3">
      <c r="B416" s="9" t="s">
        <v>265</v>
      </c>
      <c r="C416" s="6">
        <f t="shared" si="88"/>
        <v>0</v>
      </c>
      <c r="D416" s="6">
        <f t="shared" si="88"/>
        <v>1.9688804791040276E-2</v>
      </c>
      <c r="E416" s="6">
        <f t="shared" si="88"/>
        <v>2.249493410439006E-2</v>
      </c>
      <c r="F416" s="6">
        <f t="shared" si="88"/>
        <v>2.7205411125736684E-2</v>
      </c>
      <c r="G416" s="6">
        <f t="shared" si="88"/>
        <v>2.2248311470064262E-2</v>
      </c>
      <c r="H416" s="6">
        <f t="shared" si="88"/>
        <v>2.2115998054676136E-2</v>
      </c>
      <c r="I416" s="6">
        <f t="shared" si="88"/>
        <v>2.1234471042736895E-2</v>
      </c>
      <c r="J416" s="6">
        <f t="shared" si="88"/>
        <v>2.1157801392295134E-2</v>
      </c>
      <c r="K416" s="6">
        <f t="shared" si="88"/>
        <v>2.132571816422691E-2</v>
      </c>
      <c r="L416" s="6">
        <f t="shared" si="88"/>
        <v>2.0676159441035437E-2</v>
      </c>
      <c r="M416" s="6">
        <f t="shared" si="88"/>
        <v>2.084487059011652E-2</v>
      </c>
      <c r="N416" s="6">
        <f t="shared" si="88"/>
        <v>2.1074566740913996E-2</v>
      </c>
      <c r="O416" s="6">
        <f t="shared" si="88"/>
        <v>2.0923699673152253E-2</v>
      </c>
      <c r="P416" s="6">
        <f t="shared" si="88"/>
        <v>2.1234180375656931E-2</v>
      </c>
      <c r="Q416" s="6">
        <f t="shared" si="88"/>
        <v>2.3249216808932105E-2</v>
      </c>
      <c r="R416" s="6">
        <f t="shared" si="88"/>
        <v>2.4320338720974086E-2</v>
      </c>
      <c r="S416" s="6">
        <f t="shared" si="88"/>
        <v>2.0249063096400198E-2</v>
      </c>
      <c r="T416" s="6">
        <f t="shared" si="88"/>
        <v>1.9920365726820856E-2</v>
      </c>
      <c r="U416" s="6">
        <f t="shared" si="88"/>
        <v>1.9204287025676541E-2</v>
      </c>
      <c r="V416" s="6">
        <f t="shared" si="88"/>
        <v>1.8976220147856129E-2</v>
      </c>
      <c r="W416" s="6">
        <f t="shared" si="88"/>
        <v>1.9139291552862061E-2</v>
      </c>
      <c r="X416" s="6">
        <f t="shared" si="88"/>
        <v>1.8371336772664601E-2</v>
      </c>
      <c r="Y416" s="6">
        <f t="shared" si="88"/>
        <v>1.7697564048608682E-2</v>
      </c>
      <c r="Z416" s="6">
        <f t="shared" si="88"/>
        <v>1.7617794693918169E-2</v>
      </c>
      <c r="AA416" s="6">
        <f t="shared" si="88"/>
        <v>1.6889385260032821E-2</v>
      </c>
      <c r="AB416" s="6">
        <f t="shared" si="88"/>
        <v>1.6683882081502819E-2</v>
      </c>
      <c r="AC416" s="6">
        <f t="shared" si="88"/>
        <v>1.9184096665028249E-2</v>
      </c>
      <c r="AD416" s="6">
        <f t="shared" si="88"/>
        <v>2.7326412065886509E-2</v>
      </c>
      <c r="AE416" s="6">
        <f t="shared" si="88"/>
        <v>2.1161987474825453E-2</v>
      </c>
      <c r="AF416" s="6">
        <f t="shared" si="88"/>
        <v>1.9021580822534096E-2</v>
      </c>
      <c r="AG416" s="6">
        <f t="shared" si="88"/>
        <v>1.8517898159508026E-2</v>
      </c>
      <c r="AH416" s="6">
        <f t="shared" si="88"/>
        <v>1.7074971151862284E-2</v>
      </c>
      <c r="AI416" s="6">
        <f t="shared" si="88"/>
        <v>1.682919680122039E-2</v>
      </c>
      <c r="AJ416" s="6">
        <f t="shared" si="88"/>
        <v>1.559869312314368E-2</v>
      </c>
      <c r="AK416" s="6">
        <f t="shared" si="88"/>
        <v>1.6734100428373592E-2</v>
      </c>
      <c r="AL416" s="6">
        <f t="shared" si="88"/>
        <v>1.6663556045167262E-2</v>
      </c>
      <c r="AM416" s="6">
        <f t="shared" si="88"/>
        <v>1.6716084212060944E-2</v>
      </c>
      <c r="AN416" s="6">
        <f t="shared" si="88"/>
        <v>1.6235456485194297E-2</v>
      </c>
      <c r="AO416" s="6">
        <f t="shared" si="88"/>
        <v>1.771669981199912E-2</v>
      </c>
      <c r="AP416" s="6">
        <f t="shared" si="88"/>
        <v>0</v>
      </c>
      <c r="AQ416" s="6">
        <f t="shared" si="88"/>
        <v>0</v>
      </c>
      <c r="AR416" s="6">
        <f t="shared" si="88"/>
        <v>0</v>
      </c>
      <c r="AS416" s="6">
        <f t="shared" si="88"/>
        <v>0</v>
      </c>
      <c r="AT416" s="6">
        <f t="shared" si="88"/>
        <v>0</v>
      </c>
      <c r="AU416" s="6">
        <f t="shared" si="88"/>
        <v>0</v>
      </c>
      <c r="AV416" s="6">
        <f t="shared" si="88"/>
        <v>0</v>
      </c>
      <c r="AW416" s="6">
        <f t="shared" si="88"/>
        <v>0</v>
      </c>
      <c r="AX416" s="6">
        <f t="shared" si="88"/>
        <v>0</v>
      </c>
      <c r="AY416" s="6">
        <f t="shared" si="88"/>
        <v>0</v>
      </c>
      <c r="AZ416" s="6">
        <f t="shared" si="84"/>
        <v>0</v>
      </c>
      <c r="BA416" s="6">
        <f t="shared" si="84"/>
        <v>0</v>
      </c>
      <c r="BB416" s="6">
        <f t="shared" si="84"/>
        <v>0</v>
      </c>
      <c r="BC416" s="6">
        <f t="shared" si="84"/>
        <v>0</v>
      </c>
      <c r="BD416" s="6">
        <f t="shared" si="84"/>
        <v>0</v>
      </c>
      <c r="BE416" s="6">
        <f t="shared" si="84"/>
        <v>0</v>
      </c>
      <c r="BF416" s="6">
        <f t="shared" si="84"/>
        <v>0</v>
      </c>
      <c r="BG416" s="6">
        <f t="shared" si="84"/>
        <v>0</v>
      </c>
    </row>
    <row r="417" spans="2:59" x14ac:dyDescent="0.3">
      <c r="B417" s="9" t="s">
        <v>266</v>
      </c>
      <c r="C417" s="6">
        <f t="shared" si="88"/>
        <v>0</v>
      </c>
      <c r="D417" s="6">
        <f t="shared" si="88"/>
        <v>1.2891339692937711E-2</v>
      </c>
      <c r="E417" s="6">
        <f t="shared" si="88"/>
        <v>9.1814170255826166E-3</v>
      </c>
      <c r="F417" s="6">
        <f t="shared" si="88"/>
        <v>1.0427251874949443E-2</v>
      </c>
      <c r="G417" s="6">
        <f t="shared" si="88"/>
        <v>9.1521877079822483E-3</v>
      </c>
      <c r="H417" s="6">
        <f t="shared" si="88"/>
        <v>1.0410667427465364E-2</v>
      </c>
      <c r="I417" s="6">
        <f t="shared" si="88"/>
        <v>6.6789211922168752E-3</v>
      </c>
      <c r="J417" s="6">
        <f t="shared" si="88"/>
        <v>5.889136791716809E-3</v>
      </c>
      <c r="K417" s="6">
        <f t="shared" si="88"/>
        <v>9.4407257030454089E-3</v>
      </c>
      <c r="L417" s="6">
        <f t="shared" si="88"/>
        <v>8.875019579024734E-3</v>
      </c>
      <c r="M417" s="6">
        <f t="shared" si="88"/>
        <v>8.2650021599717481E-3</v>
      </c>
      <c r="N417" s="6">
        <f t="shared" si="88"/>
        <v>9.4265760514171647E-3</v>
      </c>
      <c r="O417" s="6">
        <f t="shared" si="88"/>
        <v>4.0489001924595511E-3</v>
      </c>
      <c r="P417" s="6">
        <f t="shared" si="88"/>
        <v>2.3823258709139115E-3</v>
      </c>
      <c r="Q417" s="6">
        <f t="shared" si="88"/>
        <v>6.2893646902182493E-3</v>
      </c>
      <c r="R417" s="6">
        <f t="shared" si="88"/>
        <v>4.4065041956395335E-3</v>
      </c>
      <c r="S417" s="6">
        <f t="shared" si="88"/>
        <v>4.5810310520893486E-3</v>
      </c>
      <c r="T417" s="6">
        <f t="shared" si="88"/>
        <v>1.4813030155591378E-2</v>
      </c>
      <c r="U417" s="6">
        <f t="shared" si="88"/>
        <v>7.0018666359388786E-3</v>
      </c>
      <c r="V417" s="6">
        <f t="shared" si="88"/>
        <v>4.8328528284512515E-3</v>
      </c>
      <c r="W417" s="6">
        <f t="shared" si="88"/>
        <v>1.3437050470307807E-2</v>
      </c>
      <c r="X417" s="6">
        <f t="shared" si="88"/>
        <v>2.5313254516005899E-3</v>
      </c>
      <c r="Y417" s="6">
        <f t="shared" si="88"/>
        <v>2.3488849039363844E-3</v>
      </c>
      <c r="Z417" s="6">
        <f t="shared" si="88"/>
        <v>1.2595277969222281E-2</v>
      </c>
      <c r="AA417" s="6">
        <f t="shared" si="88"/>
        <v>8.1874726615601735E-4</v>
      </c>
      <c r="AB417" s="6">
        <f t="shared" si="88"/>
        <v>8.9644036233598292E-4</v>
      </c>
      <c r="AC417" s="6">
        <f t="shared" si="88"/>
        <v>1.129201567733722E-2</v>
      </c>
      <c r="AD417" s="6">
        <f t="shared" si="88"/>
        <v>3.3664423226012663E-3</v>
      </c>
      <c r="AE417" s="6">
        <f t="shared" si="88"/>
        <v>1.5488978059445045E-3</v>
      </c>
      <c r="AF417" s="6">
        <f t="shared" si="88"/>
        <v>1.4435593137701526E-2</v>
      </c>
      <c r="AG417" s="6">
        <f t="shared" si="88"/>
        <v>5.4129107217267027E-3</v>
      </c>
      <c r="AH417" s="6">
        <f t="shared" si="88"/>
        <v>3.0245435487980853E-3</v>
      </c>
      <c r="AI417" s="6">
        <f t="shared" si="88"/>
        <v>1.2473474879291936E-2</v>
      </c>
      <c r="AJ417" s="6">
        <f t="shared" si="88"/>
        <v>1.0457488391475871E-3</v>
      </c>
      <c r="AK417" s="6">
        <f t="shared" si="88"/>
        <v>6.3775806568391413E-4</v>
      </c>
      <c r="AL417" s="6">
        <f t="shared" si="88"/>
        <v>1.1959694204463628E-2</v>
      </c>
      <c r="AM417" s="6">
        <f t="shared" si="88"/>
        <v>-1.3252656708025953E-3</v>
      </c>
      <c r="AN417" s="6">
        <f t="shared" si="88"/>
        <v>-1.3287943197943734E-3</v>
      </c>
      <c r="AO417" s="6">
        <f t="shared" si="88"/>
        <v>9.5828851422810456E-3</v>
      </c>
      <c r="AP417" s="6">
        <f t="shared" si="88"/>
        <v>0</v>
      </c>
      <c r="AQ417" s="6">
        <f t="shared" si="88"/>
        <v>0</v>
      </c>
      <c r="AR417" s="6">
        <f t="shared" si="88"/>
        <v>0</v>
      </c>
      <c r="AS417" s="6">
        <f t="shared" si="88"/>
        <v>0</v>
      </c>
      <c r="AT417" s="6">
        <f t="shared" si="88"/>
        <v>0</v>
      </c>
      <c r="AU417" s="6">
        <f t="shared" si="88"/>
        <v>0</v>
      </c>
      <c r="AV417" s="6">
        <f t="shared" si="88"/>
        <v>0</v>
      </c>
      <c r="AW417" s="6">
        <f t="shared" si="88"/>
        <v>0</v>
      </c>
      <c r="AX417" s="6">
        <f t="shared" si="88"/>
        <v>0</v>
      </c>
      <c r="AY417" s="6">
        <f t="shared" si="88"/>
        <v>0</v>
      </c>
      <c r="AZ417" s="6">
        <f t="shared" si="84"/>
        <v>0</v>
      </c>
      <c r="BA417" s="6">
        <f t="shared" si="84"/>
        <v>0</v>
      </c>
      <c r="BB417" s="6">
        <f t="shared" si="84"/>
        <v>0</v>
      </c>
      <c r="BC417" s="6">
        <f t="shared" si="84"/>
        <v>0</v>
      </c>
      <c r="BD417" s="6">
        <f t="shared" si="84"/>
        <v>0</v>
      </c>
      <c r="BE417" s="6">
        <f t="shared" si="84"/>
        <v>0</v>
      </c>
      <c r="BF417" s="6">
        <f t="shared" si="84"/>
        <v>0</v>
      </c>
      <c r="BG417" s="6">
        <f t="shared" si="84"/>
        <v>0</v>
      </c>
    </row>
    <row r="418" spans="2:59" x14ac:dyDescent="0.3">
      <c r="B418" s="9" t="s">
        <v>267</v>
      </c>
      <c r="C418" s="6">
        <f t="shared" si="88"/>
        <v>0</v>
      </c>
      <c r="D418" s="6">
        <f t="shared" si="88"/>
        <v>8.1253936453005281E-3</v>
      </c>
      <c r="E418" s="6">
        <f t="shared" si="88"/>
        <v>9.8081383591200472E-3</v>
      </c>
      <c r="F418" s="6">
        <f t="shared" si="88"/>
        <v>1.1448529923352267E-2</v>
      </c>
      <c r="G418" s="6">
        <f t="shared" si="88"/>
        <v>1.029873492833005E-2</v>
      </c>
      <c r="H418" s="6">
        <f t="shared" si="88"/>
        <v>8.9209092152930866E-3</v>
      </c>
      <c r="I418" s="6">
        <f t="shared" si="88"/>
        <v>1.0008114550785322E-2</v>
      </c>
      <c r="J418" s="6">
        <f t="shared" si="88"/>
        <v>1.1677153953065678E-2</v>
      </c>
      <c r="K418" s="6">
        <f t="shared" si="88"/>
        <v>1.0178562991697877E-2</v>
      </c>
      <c r="L418" s="6">
        <f t="shared" si="88"/>
        <v>1.0448887709923723E-2</v>
      </c>
      <c r="M418" s="6">
        <f t="shared" si="88"/>
        <v>1.0585573943625351E-2</v>
      </c>
      <c r="N418" s="6">
        <f t="shared" si="88"/>
        <v>1.0159656171903217E-2</v>
      </c>
      <c r="O418" s="6">
        <f t="shared" si="88"/>
        <v>1.1765813421043117E-2</v>
      </c>
      <c r="P418" s="6">
        <f t="shared" si="88"/>
        <v>1.2259637989593222E-2</v>
      </c>
      <c r="Q418" s="6">
        <f t="shared" si="88"/>
        <v>1.1257186831247244E-2</v>
      </c>
      <c r="R418" s="6">
        <f t="shared" si="88"/>
        <v>1.3713206951431895E-2</v>
      </c>
      <c r="S418" s="6">
        <f t="shared" si="88"/>
        <v>1.157326534849458E-2</v>
      </c>
      <c r="T418" s="6">
        <f t="shared" si="88"/>
        <v>9.1434616203666316E-3</v>
      </c>
      <c r="U418" s="6">
        <f t="shared" si="88"/>
        <v>1.1087895864662793E-2</v>
      </c>
      <c r="V418" s="6">
        <f t="shared" si="88"/>
        <v>1.120943014568839E-2</v>
      </c>
      <c r="W418" s="6">
        <f t="shared" si="88"/>
        <v>8.9666260715742709E-3</v>
      </c>
      <c r="X418" s="6">
        <f t="shared" si="88"/>
        <v>1.1566302544412932E-2</v>
      </c>
      <c r="Y418" s="6">
        <f t="shared" si="88"/>
        <v>1.1492135071280685E-2</v>
      </c>
      <c r="Z418" s="6">
        <f t="shared" si="88"/>
        <v>8.5811797816525426E-3</v>
      </c>
      <c r="AA418" s="6">
        <f t="shared" si="88"/>
        <v>1.1882694919411319E-2</v>
      </c>
      <c r="AB418" s="6">
        <f t="shared" si="88"/>
        <v>1.1663541121845256E-2</v>
      </c>
      <c r="AC418" s="6">
        <f t="shared" si="88"/>
        <v>9.2365459375832216E-3</v>
      </c>
      <c r="AD418" s="6">
        <f t="shared" si="88"/>
        <v>1.4051585116349376E-2</v>
      </c>
      <c r="AE418" s="6">
        <f t="shared" si="88"/>
        <v>1.1702010148989438E-2</v>
      </c>
      <c r="AF418" s="6">
        <f t="shared" si="88"/>
        <v>8.4085296541997305E-3</v>
      </c>
      <c r="AG418" s="6">
        <f t="shared" si="88"/>
        <v>1.1465565465060437E-2</v>
      </c>
      <c r="AH418" s="6">
        <f t="shared" si="88"/>
        <v>1.1946444472700945E-2</v>
      </c>
      <c r="AI418" s="6">
        <f t="shared" si="88"/>
        <v>9.3887074139976361E-3</v>
      </c>
      <c r="AJ418" s="6">
        <f t="shared" si="88"/>
        <v>1.2667087712803504E-2</v>
      </c>
      <c r="AK418" s="6">
        <f t="shared" si="88"/>
        <v>1.2591041201133918E-2</v>
      </c>
      <c r="AL418" s="6">
        <f t="shared" si="88"/>
        <v>9.3353657622841733E-3</v>
      </c>
      <c r="AM418" s="6">
        <f t="shared" si="88"/>
        <v>1.3039488513410739E-2</v>
      </c>
      <c r="AN418" s="6">
        <f t="shared" si="88"/>
        <v>1.285107437033314E-2</v>
      </c>
      <c r="AO418" s="6">
        <f t="shared" si="88"/>
        <v>1.0021531117757661E-2</v>
      </c>
      <c r="AP418" s="6">
        <f t="shared" si="88"/>
        <v>0</v>
      </c>
      <c r="AQ418" s="6">
        <f t="shared" si="88"/>
        <v>0</v>
      </c>
      <c r="AR418" s="6">
        <f t="shared" si="88"/>
        <v>0</v>
      </c>
      <c r="AS418" s="6">
        <f t="shared" si="88"/>
        <v>0</v>
      </c>
      <c r="AT418" s="6">
        <f t="shared" si="88"/>
        <v>0</v>
      </c>
      <c r="AU418" s="6">
        <f t="shared" si="88"/>
        <v>0</v>
      </c>
      <c r="AV418" s="6">
        <f t="shared" si="88"/>
        <v>0</v>
      </c>
      <c r="AW418" s="6">
        <f t="shared" si="88"/>
        <v>0</v>
      </c>
      <c r="AX418" s="6">
        <f t="shared" si="88"/>
        <v>0</v>
      </c>
      <c r="AY418" s="6">
        <f t="shared" si="88"/>
        <v>0</v>
      </c>
      <c r="AZ418" s="6">
        <f t="shared" si="84"/>
        <v>0</v>
      </c>
      <c r="BA418" s="6">
        <f t="shared" si="84"/>
        <v>0</v>
      </c>
      <c r="BB418" s="6">
        <f t="shared" si="84"/>
        <v>0</v>
      </c>
      <c r="BC418" s="6">
        <f t="shared" si="84"/>
        <v>0</v>
      </c>
      <c r="BD418" s="6">
        <f t="shared" si="84"/>
        <v>0</v>
      </c>
      <c r="BE418" s="6">
        <f t="shared" si="84"/>
        <v>0</v>
      </c>
      <c r="BF418" s="6">
        <f t="shared" si="84"/>
        <v>0</v>
      </c>
      <c r="BG418" s="6">
        <f t="shared" si="84"/>
        <v>0</v>
      </c>
    </row>
    <row r="419" spans="2:59" x14ac:dyDescent="0.3">
      <c r="B419" s="9" t="s">
        <v>268</v>
      </c>
      <c r="C419" s="6">
        <f t="shared" si="88"/>
        <v>0</v>
      </c>
      <c r="D419" s="6">
        <f t="shared" si="88"/>
        <v>2.5833315824908346E-4</v>
      </c>
      <c r="E419" s="6">
        <f t="shared" si="88"/>
        <v>2.3112570191837249E-4</v>
      </c>
      <c r="F419" s="6">
        <f t="shared" si="88"/>
        <v>2.1841041833669869E-4</v>
      </c>
      <c r="G419" s="6">
        <f t="shared" si="88"/>
        <v>1.7694904030655855E-4</v>
      </c>
      <c r="H419" s="6">
        <f t="shared" si="88"/>
        <v>1.5220341453005409E-4</v>
      </c>
      <c r="I419" s="6">
        <f t="shared" si="88"/>
        <v>1.4513492444595536E-4</v>
      </c>
      <c r="J419" s="6">
        <f t="shared" si="88"/>
        <v>1.466558932357664E-4</v>
      </c>
      <c r="K419" s="6">
        <f t="shared" si="88"/>
        <v>1.5039060324216152E-4</v>
      </c>
      <c r="L419" s="6">
        <f t="shared" si="88"/>
        <v>1.4983060723865784E-4</v>
      </c>
      <c r="M419" s="6">
        <f t="shared" ref="M419:BH419" si="89">M127-M272</f>
        <v>1.3579490152140685E-4</v>
      </c>
      <c r="N419" s="6">
        <f t="shared" si="89"/>
        <v>1.2798804479672619E-4</v>
      </c>
      <c r="O419" s="6">
        <f t="shared" si="89"/>
        <v>1.3401654844840273E-4</v>
      </c>
      <c r="P419" s="6">
        <f t="shared" si="89"/>
        <v>1.1941400789071269E-4</v>
      </c>
      <c r="Q419" s="6">
        <f t="shared" si="89"/>
        <v>1.2846686437399543E-4</v>
      </c>
      <c r="R419" s="6">
        <f t="shared" si="89"/>
        <v>1.308931945378116E-4</v>
      </c>
      <c r="S419" s="6">
        <f t="shared" si="89"/>
        <v>1.0206281895530132E-4</v>
      </c>
      <c r="T419" s="6">
        <f t="shared" si="89"/>
        <v>9.2911919938373761E-5</v>
      </c>
      <c r="U419" s="6">
        <f t="shared" si="89"/>
        <v>8.3733093949632978E-5</v>
      </c>
      <c r="V419" s="6">
        <f t="shared" si="89"/>
        <v>8.4671005358073742E-5</v>
      </c>
      <c r="W419" s="6">
        <f t="shared" si="89"/>
        <v>9.3469525297365294E-5</v>
      </c>
      <c r="X419" s="6">
        <f t="shared" si="89"/>
        <v>8.694386842306581E-5</v>
      </c>
      <c r="Y419" s="6">
        <f t="shared" si="89"/>
        <v>7.9417216343179769E-5</v>
      </c>
      <c r="Z419" s="6">
        <f t="shared" si="89"/>
        <v>8.2142103843956763E-5</v>
      </c>
      <c r="AA419" s="6">
        <f t="shared" si="89"/>
        <v>8.0065806019306542E-5</v>
      </c>
      <c r="AB419" s="6">
        <f t="shared" si="89"/>
        <v>7.2115776763685501E-5</v>
      </c>
      <c r="AC419" s="6">
        <f t="shared" si="89"/>
        <v>8.7904312517049027E-5</v>
      </c>
      <c r="AD419" s="6">
        <f t="shared" si="89"/>
        <v>7.9854170563104369E-5</v>
      </c>
      <c r="AE419" s="6">
        <f t="shared" si="89"/>
        <v>6.3108360765227377E-5</v>
      </c>
      <c r="AF419" s="6">
        <f t="shared" si="89"/>
        <v>6.5824848645042991E-5</v>
      </c>
      <c r="AG419" s="6">
        <f t="shared" si="89"/>
        <v>5.3382129889551221E-5</v>
      </c>
      <c r="AH419" s="6">
        <f t="shared" si="89"/>
        <v>5.4925751930399219E-5</v>
      </c>
      <c r="AI419" s="6">
        <f t="shared" si="89"/>
        <v>7.2317932154891747E-5</v>
      </c>
      <c r="AJ419" s="6">
        <f t="shared" si="89"/>
        <v>5.8660547373331547E-5</v>
      </c>
      <c r="AK419" s="6">
        <f t="shared" si="89"/>
        <v>5.4787088290019978E-5</v>
      </c>
      <c r="AL419" s="6">
        <f t="shared" si="89"/>
        <v>7.0857864329214432E-5</v>
      </c>
      <c r="AM419" s="6">
        <f t="shared" si="89"/>
        <v>5.8078694389120905E-5</v>
      </c>
      <c r="AN419" s="6">
        <f t="shared" si="89"/>
        <v>5.3814779029277885E-5</v>
      </c>
      <c r="AO419" s="6">
        <f t="shared" si="89"/>
        <v>8.652034025327154E-5</v>
      </c>
      <c r="AP419" s="6">
        <f t="shared" si="89"/>
        <v>0</v>
      </c>
      <c r="AQ419" s="6">
        <f t="shared" si="89"/>
        <v>0</v>
      </c>
      <c r="AR419" s="6">
        <f t="shared" si="89"/>
        <v>0</v>
      </c>
      <c r="AS419" s="6">
        <f t="shared" si="89"/>
        <v>0</v>
      </c>
      <c r="AT419" s="6">
        <f t="shared" si="89"/>
        <v>0</v>
      </c>
      <c r="AU419" s="6">
        <f t="shared" si="89"/>
        <v>0</v>
      </c>
      <c r="AV419" s="6">
        <f t="shared" si="89"/>
        <v>0</v>
      </c>
      <c r="AW419" s="6">
        <f t="shared" si="89"/>
        <v>0</v>
      </c>
      <c r="AX419" s="6">
        <f t="shared" si="89"/>
        <v>0</v>
      </c>
      <c r="AY419" s="6">
        <f t="shared" si="89"/>
        <v>0</v>
      </c>
      <c r="AZ419" s="6">
        <f t="shared" si="84"/>
        <v>0</v>
      </c>
      <c r="BA419" s="6">
        <f t="shared" si="84"/>
        <v>0</v>
      </c>
      <c r="BB419" s="6">
        <f t="shared" si="84"/>
        <v>0</v>
      </c>
      <c r="BC419" s="6">
        <f t="shared" si="84"/>
        <v>0</v>
      </c>
      <c r="BD419" s="6">
        <f t="shared" si="84"/>
        <v>0</v>
      </c>
      <c r="BE419" s="6">
        <f t="shared" si="84"/>
        <v>0</v>
      </c>
      <c r="BF419" s="6">
        <f t="shared" si="84"/>
        <v>0</v>
      </c>
      <c r="BG419" s="6">
        <f t="shared" si="84"/>
        <v>0</v>
      </c>
    </row>
    <row r="420" spans="2:59" x14ac:dyDescent="0.3">
      <c r="B420" s="10"/>
      <c r="C420" s="6">
        <f t="shared" ref="C420:AY425" si="90">C128-C273</f>
        <v>0</v>
      </c>
      <c r="D420" s="6">
        <f t="shared" si="90"/>
        <v>0</v>
      </c>
      <c r="E420" s="6">
        <f t="shared" si="90"/>
        <v>0</v>
      </c>
      <c r="F420" s="6">
        <f t="shared" si="90"/>
        <v>0</v>
      </c>
      <c r="G420" s="6">
        <f t="shared" si="90"/>
        <v>0</v>
      </c>
      <c r="H420" s="6">
        <f t="shared" si="90"/>
        <v>0</v>
      </c>
      <c r="I420" s="6">
        <f t="shared" si="90"/>
        <v>0</v>
      </c>
      <c r="J420" s="6">
        <f t="shared" si="90"/>
        <v>0</v>
      </c>
      <c r="K420" s="6">
        <f t="shared" si="90"/>
        <v>0</v>
      </c>
      <c r="L420" s="6">
        <f t="shared" si="90"/>
        <v>0</v>
      </c>
      <c r="M420" s="6">
        <f t="shared" si="90"/>
        <v>0</v>
      </c>
      <c r="N420" s="6">
        <f t="shared" si="90"/>
        <v>0</v>
      </c>
      <c r="O420" s="6">
        <f t="shared" si="90"/>
        <v>0</v>
      </c>
      <c r="P420" s="6">
        <f t="shared" si="90"/>
        <v>0</v>
      </c>
      <c r="Q420" s="6">
        <f t="shared" si="90"/>
        <v>0</v>
      </c>
      <c r="R420" s="6">
        <f t="shared" si="90"/>
        <v>0</v>
      </c>
      <c r="S420" s="6">
        <f t="shared" si="90"/>
        <v>0</v>
      </c>
      <c r="T420" s="6">
        <f t="shared" si="90"/>
        <v>0</v>
      </c>
      <c r="U420" s="6">
        <f t="shared" si="90"/>
        <v>0</v>
      </c>
      <c r="V420" s="6">
        <f t="shared" si="90"/>
        <v>0</v>
      </c>
      <c r="W420" s="6">
        <f t="shared" si="90"/>
        <v>0</v>
      </c>
      <c r="X420" s="6">
        <f t="shared" si="90"/>
        <v>0</v>
      </c>
      <c r="Y420" s="6">
        <f t="shared" si="90"/>
        <v>0</v>
      </c>
      <c r="Z420" s="6">
        <f t="shared" si="90"/>
        <v>0</v>
      </c>
      <c r="AA420" s="6">
        <f t="shared" si="90"/>
        <v>0</v>
      </c>
      <c r="AB420" s="6">
        <f t="shared" si="90"/>
        <v>0</v>
      </c>
      <c r="AC420" s="6">
        <f t="shared" si="90"/>
        <v>0</v>
      </c>
      <c r="AD420" s="6">
        <f t="shared" si="90"/>
        <v>0</v>
      </c>
      <c r="AE420" s="6">
        <f t="shared" si="90"/>
        <v>0</v>
      </c>
      <c r="AF420" s="6">
        <f t="shared" si="90"/>
        <v>0</v>
      </c>
      <c r="AG420" s="6">
        <f t="shared" si="90"/>
        <v>0</v>
      </c>
      <c r="AH420" s="6">
        <f t="shared" si="90"/>
        <v>0</v>
      </c>
      <c r="AI420" s="6">
        <f t="shared" si="90"/>
        <v>0</v>
      </c>
      <c r="AJ420" s="6">
        <f t="shared" si="90"/>
        <v>0</v>
      </c>
      <c r="AK420" s="6">
        <f t="shared" si="90"/>
        <v>0</v>
      </c>
      <c r="AL420" s="6">
        <f t="shared" si="90"/>
        <v>0</v>
      </c>
      <c r="AM420" s="6">
        <f t="shared" si="90"/>
        <v>0</v>
      </c>
      <c r="AN420" s="6">
        <f t="shared" si="90"/>
        <v>0</v>
      </c>
      <c r="AO420" s="6">
        <f t="shared" si="90"/>
        <v>0</v>
      </c>
      <c r="AP420" s="6">
        <f t="shared" si="90"/>
        <v>0</v>
      </c>
      <c r="AQ420" s="6">
        <f t="shared" si="90"/>
        <v>0</v>
      </c>
      <c r="AR420" s="6">
        <f t="shared" si="90"/>
        <v>0</v>
      </c>
      <c r="AS420" s="6">
        <f t="shared" si="90"/>
        <v>0</v>
      </c>
      <c r="AT420" s="6">
        <f t="shared" si="90"/>
        <v>0</v>
      </c>
      <c r="AU420" s="6">
        <f t="shared" si="90"/>
        <v>0</v>
      </c>
      <c r="AV420" s="6">
        <f t="shared" si="90"/>
        <v>0</v>
      </c>
      <c r="AW420" s="6">
        <f t="shared" si="90"/>
        <v>0</v>
      </c>
      <c r="AX420" s="6">
        <f t="shared" si="90"/>
        <v>0</v>
      </c>
      <c r="AY420" s="6">
        <f t="shared" si="90"/>
        <v>0</v>
      </c>
      <c r="AZ420" s="6">
        <f t="shared" si="84"/>
        <v>0</v>
      </c>
      <c r="BA420" s="6">
        <f t="shared" si="84"/>
        <v>0</v>
      </c>
      <c r="BB420" s="6">
        <f t="shared" si="84"/>
        <v>0</v>
      </c>
      <c r="BC420" s="6">
        <f t="shared" si="84"/>
        <v>0</v>
      </c>
      <c r="BD420" s="6">
        <f t="shared" si="84"/>
        <v>0</v>
      </c>
      <c r="BE420" s="6">
        <f t="shared" si="84"/>
        <v>0</v>
      </c>
      <c r="BF420" s="6">
        <f t="shared" si="84"/>
        <v>0</v>
      </c>
      <c r="BG420" s="6">
        <f t="shared" si="84"/>
        <v>0</v>
      </c>
    </row>
    <row r="421" spans="2:59" x14ac:dyDescent="0.3">
      <c r="B421" s="5" t="s">
        <v>245</v>
      </c>
      <c r="C421" s="6">
        <f t="shared" si="90"/>
        <v>-2826005.3421897357</v>
      </c>
      <c r="D421" s="6">
        <f t="shared" si="90"/>
        <v>-1746644.9608812728</v>
      </c>
      <c r="E421" s="6">
        <f t="shared" si="90"/>
        <v>-1477016.9007950472</v>
      </c>
      <c r="F421" s="6">
        <f t="shared" si="90"/>
        <v>-975819.59701380413</v>
      </c>
      <c r="G421" s="6">
        <f t="shared" si="90"/>
        <v>-871127.96940636029</v>
      </c>
      <c r="H421" s="6">
        <f t="shared" si="90"/>
        <v>-1178234.2084337724</v>
      </c>
      <c r="I421" s="6">
        <f t="shared" si="90"/>
        <v>-1052705.5522551658</v>
      </c>
      <c r="J421" s="6">
        <f t="shared" si="90"/>
        <v>-1084271.6760664149</v>
      </c>
      <c r="K421" s="6">
        <f t="shared" si="90"/>
        <v>-1007028.9917262564</v>
      </c>
      <c r="L421" s="6">
        <f t="shared" si="90"/>
        <v>-1019720.1634473098</v>
      </c>
      <c r="M421" s="6">
        <f t="shared" si="90"/>
        <v>-936768.86723352037</v>
      </c>
      <c r="N421" s="6">
        <f t="shared" si="90"/>
        <v>-815056.95157946646</v>
      </c>
      <c r="O421" s="6">
        <f t="shared" si="90"/>
        <v>-823650.03265103581</v>
      </c>
      <c r="P421" s="6">
        <f t="shared" si="90"/>
        <v>-663954.61639188696</v>
      </c>
      <c r="Q421" s="6">
        <f t="shared" si="90"/>
        <v>-638840.40137455275</v>
      </c>
      <c r="R421" s="6">
        <f t="shared" si="90"/>
        <v>-587075.65410223813</v>
      </c>
      <c r="S421" s="6">
        <f t="shared" si="90"/>
        <v>-489588.01876571612</v>
      </c>
      <c r="T421" s="6">
        <f t="shared" si="90"/>
        <v>-689012.74767296284</v>
      </c>
      <c r="U421" s="6">
        <f t="shared" si="90"/>
        <v>-612343.17020903958</v>
      </c>
      <c r="V421" s="6">
        <f t="shared" si="90"/>
        <v>-642223.56057987467</v>
      </c>
      <c r="W421" s="6">
        <f t="shared" si="90"/>
        <v>-575531.49373724381</v>
      </c>
      <c r="X421" s="6">
        <f t="shared" si="90"/>
        <v>-569933.4681233326</v>
      </c>
      <c r="Y421" s="6">
        <f t="shared" si="90"/>
        <v>-503668.29960202798</v>
      </c>
      <c r="Z421" s="6">
        <f t="shared" si="90"/>
        <v>-383459.1085211882</v>
      </c>
      <c r="AA421" s="6">
        <f t="shared" si="90"/>
        <v>-409160.8967061711</v>
      </c>
      <c r="AB421" s="6">
        <f t="shared" si="90"/>
        <v>-324040.46074465092</v>
      </c>
      <c r="AC421" s="6">
        <f t="shared" si="90"/>
        <v>-302363.95828899695</v>
      </c>
      <c r="AD421" s="6">
        <f t="shared" si="90"/>
        <v>-145295.34332647675</v>
      </c>
      <c r="AE421" s="6">
        <f t="shared" si="90"/>
        <v>-149846.37152534502</v>
      </c>
      <c r="AF421" s="6">
        <f t="shared" si="90"/>
        <v>-280895.54889342509</v>
      </c>
      <c r="AG421" s="6">
        <f t="shared" si="90"/>
        <v>-227575.88327348686</v>
      </c>
      <c r="AH421" s="6">
        <f t="shared" si="90"/>
        <v>-279685.52403630014</v>
      </c>
      <c r="AI421" s="6">
        <f t="shared" si="90"/>
        <v>-242154.69023657596</v>
      </c>
      <c r="AJ421" s="6">
        <f t="shared" si="90"/>
        <v>-285934.26768575644</v>
      </c>
      <c r="AK421" s="6">
        <f t="shared" si="90"/>
        <v>-259190.18637453188</v>
      </c>
      <c r="AL421" s="6">
        <f t="shared" si="90"/>
        <v>-217529.21137349741</v>
      </c>
      <c r="AM421" s="6">
        <f t="shared" si="90"/>
        <v>-245696.65180457302</v>
      </c>
      <c r="AN421" s="6">
        <f t="shared" si="90"/>
        <v>-198504.22667843796</v>
      </c>
      <c r="AO421" s="6">
        <f t="shared" si="90"/>
        <v>-226700.90341955575</v>
      </c>
      <c r="AP421" s="6">
        <f t="shared" si="90"/>
        <v>0</v>
      </c>
      <c r="AQ421" s="6">
        <f t="shared" si="90"/>
        <v>0</v>
      </c>
      <c r="AR421" s="6">
        <f t="shared" si="90"/>
        <v>0</v>
      </c>
      <c r="AS421" s="6">
        <f t="shared" si="90"/>
        <v>0</v>
      </c>
      <c r="AT421" s="6">
        <f t="shared" si="90"/>
        <v>0</v>
      </c>
      <c r="AU421" s="6">
        <f t="shared" si="90"/>
        <v>0</v>
      </c>
      <c r="AV421" s="6">
        <f t="shared" si="90"/>
        <v>0</v>
      </c>
      <c r="AW421" s="6">
        <f t="shared" si="90"/>
        <v>0</v>
      </c>
      <c r="AX421" s="6">
        <f t="shared" si="90"/>
        <v>0</v>
      </c>
      <c r="AY421" s="6">
        <f t="shared" si="90"/>
        <v>0</v>
      </c>
      <c r="AZ421" s="6">
        <f t="shared" ref="AZ421:BG436" si="91">AZ129-AZ274</f>
        <v>0</v>
      </c>
      <c r="BA421" s="6">
        <f t="shared" si="91"/>
        <v>0</v>
      </c>
      <c r="BB421" s="6">
        <f t="shared" si="91"/>
        <v>0</v>
      </c>
      <c r="BC421" s="6">
        <f t="shared" si="91"/>
        <v>0</v>
      </c>
      <c r="BD421" s="6">
        <f t="shared" si="91"/>
        <v>0</v>
      </c>
      <c r="BE421" s="6">
        <f t="shared" si="91"/>
        <v>0</v>
      </c>
      <c r="BF421" s="6">
        <f t="shared" si="91"/>
        <v>0</v>
      </c>
      <c r="BG421" s="6">
        <f t="shared" si="91"/>
        <v>0</v>
      </c>
    </row>
    <row r="422" spans="2:59" x14ac:dyDescent="0.3">
      <c r="B422" s="5" t="s">
        <v>246</v>
      </c>
      <c r="C422" s="6">
        <f t="shared" si="90"/>
        <v>-567865.88898374722</v>
      </c>
      <c r="D422" s="6">
        <f t="shared" si="90"/>
        <v>-276660.58603356639</v>
      </c>
      <c r="E422" s="6">
        <f t="shared" si="90"/>
        <v>-410736.88920110196</v>
      </c>
      <c r="F422" s="6">
        <f t="shared" si="90"/>
        <v>-347530.15064744046</v>
      </c>
      <c r="G422" s="6">
        <f t="shared" si="90"/>
        <v>-290134.93868247338</v>
      </c>
      <c r="H422" s="6">
        <f t="shared" si="90"/>
        <v>-303490.06672020524</v>
      </c>
      <c r="I422" s="6">
        <f t="shared" si="90"/>
        <v>-378304.10935717408</v>
      </c>
      <c r="J422" s="6">
        <f t="shared" si="90"/>
        <v>-399355.92089886218</v>
      </c>
      <c r="K422" s="6">
        <f t="shared" si="90"/>
        <v>-279675.68493808596</v>
      </c>
      <c r="L422" s="6">
        <f t="shared" si="90"/>
        <v>-297279.017232023</v>
      </c>
      <c r="M422" s="6">
        <f t="shared" si="90"/>
        <v>-297361.93259850756</v>
      </c>
      <c r="N422" s="6">
        <f t="shared" si="90"/>
        <v>-240905.83378861472</v>
      </c>
      <c r="O422" s="6">
        <f t="shared" si="90"/>
        <v>-351171.186801303</v>
      </c>
      <c r="P422" s="6">
        <f t="shared" si="90"/>
        <v>-351062.20260873099</v>
      </c>
      <c r="Q422" s="6">
        <f t="shared" si="90"/>
        <v>-276674.04751858488</v>
      </c>
      <c r="R422" s="6">
        <f t="shared" si="90"/>
        <v>-294984.7718796297</v>
      </c>
      <c r="S422" s="6">
        <f t="shared" si="90"/>
        <v>-241034.27975461795</v>
      </c>
      <c r="T422" s="6">
        <f t="shared" si="90"/>
        <v>-102769.00328381622</v>
      </c>
      <c r="U422" s="6">
        <f t="shared" si="90"/>
        <v>-203346.24928911519</v>
      </c>
      <c r="V422" s="6">
        <f t="shared" si="90"/>
        <v>-232518.87876634698</v>
      </c>
      <c r="W422" s="6">
        <f t="shared" si="90"/>
        <v>-92915.524261609913</v>
      </c>
      <c r="X422" s="6">
        <f t="shared" si="90"/>
        <v>-237354.745245686</v>
      </c>
      <c r="Y422" s="6">
        <f t="shared" si="90"/>
        <v>-229191.46957999305</v>
      </c>
      <c r="Z422" s="6">
        <f t="shared" si="90"/>
        <v>-77847.666054104513</v>
      </c>
      <c r="AA422" s="6">
        <f t="shared" si="90"/>
        <v>-228431.05854287278</v>
      </c>
      <c r="AB422" s="6">
        <f t="shared" si="90"/>
        <v>-209491.18020788545</v>
      </c>
      <c r="AC422" s="6">
        <f t="shared" si="90"/>
        <v>-87229.645373120555</v>
      </c>
      <c r="AD422" s="6">
        <f t="shared" si="90"/>
        <v>-170179.26284287224</v>
      </c>
      <c r="AE422" s="6">
        <f t="shared" si="90"/>
        <v>-168939.20114771405</v>
      </c>
      <c r="AF422" s="6">
        <f t="shared" si="90"/>
        <v>-29984.19849236423</v>
      </c>
      <c r="AG422" s="6">
        <f t="shared" si="90"/>
        <v>-121245.20278006146</v>
      </c>
      <c r="AH422" s="6">
        <f t="shared" si="90"/>
        <v>-147723.23385990196</v>
      </c>
      <c r="AI422" s="6">
        <f t="shared" si="90"/>
        <v>-37863.085360208614</v>
      </c>
      <c r="AJ422" s="6">
        <f t="shared" si="90"/>
        <v>-155931.8947406846</v>
      </c>
      <c r="AK422" s="6">
        <f t="shared" si="90"/>
        <v>-154010.93401538878</v>
      </c>
      <c r="AL422" s="6">
        <f t="shared" si="90"/>
        <v>-36168.848009383466</v>
      </c>
      <c r="AM422" s="6">
        <f t="shared" si="90"/>
        <v>-160673.54239741454</v>
      </c>
      <c r="AN422" s="6">
        <f t="shared" si="90"/>
        <v>-149627.59094750212</v>
      </c>
      <c r="AO422" s="6">
        <f t="shared" si="90"/>
        <v>-56288.247423016626</v>
      </c>
      <c r="AP422" s="6">
        <f t="shared" si="90"/>
        <v>0</v>
      </c>
      <c r="AQ422" s="6">
        <f t="shared" si="90"/>
        <v>0</v>
      </c>
      <c r="AR422" s="6">
        <f t="shared" si="90"/>
        <v>0</v>
      </c>
      <c r="AS422" s="6">
        <f t="shared" si="90"/>
        <v>0</v>
      </c>
      <c r="AT422" s="6">
        <f t="shared" si="90"/>
        <v>0</v>
      </c>
      <c r="AU422" s="6">
        <f t="shared" si="90"/>
        <v>0</v>
      </c>
      <c r="AV422" s="6">
        <f t="shared" si="90"/>
        <v>0</v>
      </c>
      <c r="AW422" s="6">
        <f t="shared" si="90"/>
        <v>0</v>
      </c>
      <c r="AX422" s="6">
        <f t="shared" si="90"/>
        <v>0</v>
      </c>
      <c r="AY422" s="6">
        <f t="shared" si="90"/>
        <v>0</v>
      </c>
      <c r="AZ422" s="6">
        <f t="shared" si="91"/>
        <v>0</v>
      </c>
      <c r="BA422" s="6">
        <f t="shared" si="91"/>
        <v>0</v>
      </c>
      <c r="BB422" s="6">
        <f t="shared" si="91"/>
        <v>0</v>
      </c>
      <c r="BC422" s="6">
        <f t="shared" si="91"/>
        <v>0</v>
      </c>
      <c r="BD422" s="6">
        <f t="shared" si="91"/>
        <v>0</v>
      </c>
      <c r="BE422" s="6">
        <f t="shared" si="91"/>
        <v>0</v>
      </c>
      <c r="BF422" s="6">
        <f t="shared" si="91"/>
        <v>0</v>
      </c>
      <c r="BG422" s="6">
        <f t="shared" si="91"/>
        <v>0</v>
      </c>
    </row>
    <row r="423" spans="2:59" x14ac:dyDescent="0.3">
      <c r="B423" s="5" t="s">
        <v>247</v>
      </c>
      <c r="C423" s="6">
        <f t="shared" si="90"/>
        <v>-889135.10046851693</v>
      </c>
      <c r="D423" s="6">
        <f t="shared" si="90"/>
        <v>-862584.90941326367</v>
      </c>
      <c r="E423" s="6">
        <f t="shared" si="90"/>
        <v>-766413.28613312752</v>
      </c>
      <c r="F423" s="6">
        <f t="shared" si="90"/>
        <v>-590006.58917606412</v>
      </c>
      <c r="G423" s="6">
        <f t="shared" si="90"/>
        <v>-466022.17109378148</v>
      </c>
      <c r="H423" s="6">
        <f t="shared" si="90"/>
        <v>-749722.98418196139</v>
      </c>
      <c r="I423" s="6">
        <f t="shared" si="90"/>
        <v>-592541.77754105674</v>
      </c>
      <c r="J423" s="6">
        <f t="shared" si="90"/>
        <v>-493723.46787204489</v>
      </c>
      <c r="K423" s="6">
        <f t="shared" si="90"/>
        <v>-571264.80692468665</v>
      </c>
      <c r="L423" s="6">
        <f t="shared" si="90"/>
        <v>-592553.94724715478</v>
      </c>
      <c r="M423" s="6">
        <f t="shared" si="90"/>
        <v>-575806.94892731134</v>
      </c>
      <c r="N423" s="6">
        <f t="shared" si="90"/>
        <v>-546997.3577339428</v>
      </c>
      <c r="O423" s="6">
        <f t="shared" si="90"/>
        <v>-478495.36470733245</v>
      </c>
      <c r="P423" s="6">
        <f t="shared" si="90"/>
        <v>-396323.75937150663</v>
      </c>
      <c r="Q423" s="6">
        <f t="shared" si="90"/>
        <v>-418552.40322724218</v>
      </c>
      <c r="R423" s="6">
        <f t="shared" si="90"/>
        <v>-357512.70117429376</v>
      </c>
      <c r="S423" s="6">
        <f t="shared" si="90"/>
        <v>-366869.9153012078</v>
      </c>
      <c r="T423" s="6">
        <f t="shared" si="90"/>
        <v>-617105.83563798072</v>
      </c>
      <c r="U423" s="6">
        <f t="shared" si="90"/>
        <v>-467855.02891853428</v>
      </c>
      <c r="V423" s="6">
        <f t="shared" si="90"/>
        <v>-488827.81802104856</v>
      </c>
      <c r="W423" s="6">
        <f t="shared" si="90"/>
        <v>-568385.83573970501</v>
      </c>
      <c r="X423" s="6">
        <f t="shared" si="90"/>
        <v>-455812.54875697591</v>
      </c>
      <c r="Y423" s="6">
        <f t="shared" si="90"/>
        <v>-450923.4203507296</v>
      </c>
      <c r="Z423" s="6">
        <f t="shared" si="90"/>
        <v>-553617.98089598899</v>
      </c>
      <c r="AA423" s="6">
        <f t="shared" si="90"/>
        <v>-423887.08908841747</v>
      </c>
      <c r="AB423" s="6">
        <f t="shared" si="90"/>
        <v>-394394.11246996932</v>
      </c>
      <c r="AC423" s="6">
        <f t="shared" si="90"/>
        <v>-529276.36857114732</v>
      </c>
      <c r="AD423" s="6">
        <f t="shared" si="90"/>
        <v>-284432.38238367427</v>
      </c>
      <c r="AE423" s="6">
        <f t="shared" si="90"/>
        <v>-323381.98468795291</v>
      </c>
      <c r="AF423" s="6">
        <f t="shared" si="90"/>
        <v>-515762.04273148521</v>
      </c>
      <c r="AG423" s="6">
        <f t="shared" si="90"/>
        <v>-360678.3041015623</v>
      </c>
      <c r="AH423" s="6">
        <f t="shared" si="90"/>
        <v>-364194.76549400866</v>
      </c>
      <c r="AI423" s="6">
        <f t="shared" si="90"/>
        <v>-433147.85506708914</v>
      </c>
      <c r="AJ423" s="6">
        <f t="shared" si="90"/>
        <v>-338834.75636526081</v>
      </c>
      <c r="AK423" s="6">
        <f t="shared" si="90"/>
        <v>-337206.42328040104</v>
      </c>
      <c r="AL423" s="6">
        <f t="shared" si="90"/>
        <v>-421138.18973841495</v>
      </c>
      <c r="AM423" s="6">
        <f t="shared" si="90"/>
        <v>-322360.5684248425</v>
      </c>
      <c r="AN423" s="6">
        <f t="shared" si="90"/>
        <v>-300158.62754203996</v>
      </c>
      <c r="AO423" s="6">
        <f t="shared" si="90"/>
        <v>-412084.76675591868</v>
      </c>
      <c r="AP423" s="6">
        <f t="shared" si="90"/>
        <v>0</v>
      </c>
      <c r="AQ423" s="6">
        <f t="shared" si="90"/>
        <v>0</v>
      </c>
      <c r="AR423" s="6">
        <f t="shared" si="90"/>
        <v>0</v>
      </c>
      <c r="AS423" s="6">
        <f t="shared" si="90"/>
        <v>0</v>
      </c>
      <c r="AT423" s="6">
        <f t="shared" si="90"/>
        <v>0</v>
      </c>
      <c r="AU423" s="6">
        <f t="shared" si="90"/>
        <v>0</v>
      </c>
      <c r="AV423" s="6">
        <f t="shared" si="90"/>
        <v>0</v>
      </c>
      <c r="AW423" s="6">
        <f t="shared" si="90"/>
        <v>0</v>
      </c>
      <c r="AX423" s="6">
        <f t="shared" si="90"/>
        <v>0</v>
      </c>
      <c r="AY423" s="6">
        <f t="shared" si="90"/>
        <v>0</v>
      </c>
      <c r="AZ423" s="6">
        <f t="shared" si="91"/>
        <v>0</v>
      </c>
      <c r="BA423" s="6">
        <f t="shared" si="91"/>
        <v>0</v>
      </c>
      <c r="BB423" s="6">
        <f t="shared" si="91"/>
        <v>0</v>
      </c>
      <c r="BC423" s="6">
        <f t="shared" si="91"/>
        <v>0</v>
      </c>
      <c r="BD423" s="6">
        <f t="shared" si="91"/>
        <v>0</v>
      </c>
      <c r="BE423" s="6">
        <f t="shared" si="91"/>
        <v>0</v>
      </c>
      <c r="BF423" s="6">
        <f t="shared" si="91"/>
        <v>0</v>
      </c>
      <c r="BG423" s="6">
        <f t="shared" si="91"/>
        <v>0</v>
      </c>
    </row>
    <row r="424" spans="2:59" x14ac:dyDescent="0.3">
      <c r="B424" s="5" t="s">
        <v>248</v>
      </c>
      <c r="C424" s="6">
        <f t="shared" si="90"/>
        <v>-37405.041987595934</v>
      </c>
      <c r="D424" s="6">
        <f t="shared" si="90"/>
        <v>-27749.506600398647</v>
      </c>
      <c r="E424" s="6">
        <f t="shared" si="90"/>
        <v>-27032.110867536496</v>
      </c>
      <c r="F424" s="6">
        <f t="shared" si="90"/>
        <v>-25434.891727581591</v>
      </c>
      <c r="G424" s="6">
        <f t="shared" si="90"/>
        <v>-21640.711790290236</v>
      </c>
      <c r="H424" s="6">
        <f t="shared" si="90"/>
        <v>-22618.045493605507</v>
      </c>
      <c r="I424" s="6">
        <f t="shared" si="90"/>
        <v>-20690.190584973068</v>
      </c>
      <c r="J424" s="6">
        <f t="shared" si="90"/>
        <v>-20543.416982371138</v>
      </c>
      <c r="K424" s="6">
        <f t="shared" si="90"/>
        <v>-19060.059791440697</v>
      </c>
      <c r="L424" s="6">
        <f t="shared" si="90"/>
        <v>-18883.135471876099</v>
      </c>
      <c r="M424" s="6">
        <f t="shared" si="90"/>
        <v>-18097.368157149453</v>
      </c>
      <c r="N424" s="6">
        <f t="shared" si="90"/>
        <v>-16757.550167112495</v>
      </c>
      <c r="O424" s="6">
        <f t="shared" si="90"/>
        <v>-16547.03116383521</v>
      </c>
      <c r="P424" s="6">
        <f t="shared" si="90"/>
        <v>-15307.047698926081</v>
      </c>
      <c r="Q424" s="6">
        <f t="shared" si="90"/>
        <v>-15094.336696929842</v>
      </c>
      <c r="R424" s="6">
        <f t="shared" si="90"/>
        <v>-14401.543317645968</v>
      </c>
      <c r="S424" s="6">
        <f t="shared" si="90"/>
        <v>-12420.839150300766</v>
      </c>
      <c r="T424" s="6">
        <f t="shared" si="90"/>
        <v>-13129.073818919915</v>
      </c>
      <c r="U424" s="6">
        <f t="shared" si="90"/>
        <v>-12111.678633793383</v>
      </c>
      <c r="V424" s="6">
        <f t="shared" si="90"/>
        <v>-11925.077083325379</v>
      </c>
      <c r="W424" s="6">
        <f t="shared" si="90"/>
        <v>-10985.557031307068</v>
      </c>
      <c r="X424" s="6">
        <f t="shared" si="90"/>
        <v>-10815.403635475626</v>
      </c>
      <c r="Y424" s="6">
        <f t="shared" si="90"/>
        <v>-10302.69163199988</v>
      </c>
      <c r="Z424" s="6">
        <f t="shared" si="90"/>
        <v>-9490.3217357556296</v>
      </c>
      <c r="AA424" s="6">
        <f t="shared" si="90"/>
        <v>-9337.1954769360909</v>
      </c>
      <c r="AB424" s="6">
        <f t="shared" si="90"/>
        <v>-8604.2470750507637</v>
      </c>
      <c r="AC424" s="6">
        <f t="shared" si="90"/>
        <v>-8458.1744910369707</v>
      </c>
      <c r="AD424" s="6">
        <f t="shared" si="90"/>
        <v>-8054.096778971747</v>
      </c>
      <c r="AE424" s="6">
        <f t="shared" si="90"/>
        <v>-7177.1386389962727</v>
      </c>
      <c r="AF424" s="6">
        <f t="shared" si="90"/>
        <v>-7305.1177961958902</v>
      </c>
      <c r="AG424" s="6">
        <f t="shared" si="90"/>
        <v>-6733.7923038164708</v>
      </c>
      <c r="AH424" s="6">
        <f t="shared" si="90"/>
        <v>-6625.6751217811643</v>
      </c>
      <c r="AI424" s="6">
        <f t="shared" si="90"/>
        <v>-6101.1600292772637</v>
      </c>
      <c r="AJ424" s="6">
        <f t="shared" si="90"/>
        <v>-6009.0405950530749</v>
      </c>
      <c r="AK424" s="6">
        <f t="shared" si="90"/>
        <v>-5725.6841574409964</v>
      </c>
      <c r="AL424" s="6">
        <f t="shared" si="90"/>
        <v>-5276.1976241417397</v>
      </c>
      <c r="AM424" s="6">
        <f t="shared" si="90"/>
        <v>-5199.3866337457748</v>
      </c>
      <c r="AN424" s="6">
        <f t="shared" si="90"/>
        <v>-4797.5066844983512</v>
      </c>
      <c r="AO424" s="6">
        <f t="shared" si="90"/>
        <v>-4722.4570858835314</v>
      </c>
      <c r="AP424" s="6">
        <f t="shared" si="90"/>
        <v>0</v>
      </c>
      <c r="AQ424" s="6">
        <f t="shared" si="90"/>
        <v>0</v>
      </c>
      <c r="AR424" s="6">
        <f t="shared" si="90"/>
        <v>0</v>
      </c>
      <c r="AS424" s="6">
        <f t="shared" si="90"/>
        <v>0</v>
      </c>
      <c r="AT424" s="6">
        <f t="shared" si="90"/>
        <v>0</v>
      </c>
      <c r="AU424" s="6">
        <f t="shared" si="90"/>
        <v>0</v>
      </c>
      <c r="AV424" s="6">
        <f t="shared" si="90"/>
        <v>0</v>
      </c>
      <c r="AW424" s="6">
        <f t="shared" si="90"/>
        <v>0</v>
      </c>
      <c r="AX424" s="6">
        <f t="shared" si="90"/>
        <v>0</v>
      </c>
      <c r="AY424" s="6">
        <f t="shared" si="90"/>
        <v>0</v>
      </c>
      <c r="AZ424" s="6">
        <f t="shared" si="91"/>
        <v>0</v>
      </c>
      <c r="BA424" s="6">
        <f t="shared" si="91"/>
        <v>0</v>
      </c>
      <c r="BB424" s="6">
        <f t="shared" si="91"/>
        <v>0</v>
      </c>
      <c r="BC424" s="6">
        <f t="shared" si="91"/>
        <v>0</v>
      </c>
      <c r="BD424" s="6">
        <f t="shared" si="91"/>
        <v>0</v>
      </c>
      <c r="BE424" s="6">
        <f t="shared" si="91"/>
        <v>0</v>
      </c>
      <c r="BF424" s="6">
        <f t="shared" si="91"/>
        <v>0</v>
      </c>
      <c r="BG424" s="6">
        <f t="shared" si="91"/>
        <v>0</v>
      </c>
    </row>
    <row r="425" spans="2:59" s="11" customFormat="1" x14ac:dyDescent="0.3">
      <c r="B425" s="7" t="s">
        <v>276</v>
      </c>
      <c r="C425" s="8">
        <f t="shared" si="90"/>
        <v>-4320411.3736295961</v>
      </c>
      <c r="D425" s="8">
        <f t="shared" si="90"/>
        <v>-2913639.9629285014</v>
      </c>
      <c r="E425" s="8">
        <f t="shared" si="90"/>
        <v>-2681199.1869968129</v>
      </c>
      <c r="F425" s="8">
        <f t="shared" si="90"/>
        <v>-1938791.2285648903</v>
      </c>
      <c r="G425" s="8">
        <f t="shared" si="90"/>
        <v>-1648925.7909729052</v>
      </c>
      <c r="H425" s="8">
        <f t="shared" si="90"/>
        <v>-2254065.3048295449</v>
      </c>
      <c r="I425" s="8">
        <f t="shared" si="90"/>
        <v>-2044241.6297383695</v>
      </c>
      <c r="J425" s="8">
        <f t="shared" si="90"/>
        <v>-1997894.4818196932</v>
      </c>
      <c r="K425" s="8">
        <f t="shared" si="90"/>
        <v>-1877029.5433804695</v>
      </c>
      <c r="L425" s="8">
        <f t="shared" si="90"/>
        <v>-1928436.2633983635</v>
      </c>
      <c r="M425" s="8">
        <f t="shared" ref="M425:BH425" si="92">M133-M278</f>
        <v>-1828035.1169164886</v>
      </c>
      <c r="N425" s="8">
        <f t="shared" si="92"/>
        <v>-1619717.6932691364</v>
      </c>
      <c r="O425" s="8">
        <f t="shared" si="92"/>
        <v>-1669863.6153235065</v>
      </c>
      <c r="P425" s="8">
        <f t="shared" si="92"/>
        <v>-1426647.6260710508</v>
      </c>
      <c r="Q425" s="8">
        <f t="shared" si="92"/>
        <v>-1349161.1888173097</v>
      </c>
      <c r="R425" s="8">
        <f t="shared" si="92"/>
        <v>-1253974.6704738077</v>
      </c>
      <c r="S425" s="8">
        <f t="shared" si="92"/>
        <v>-1109913.0529718427</v>
      </c>
      <c r="T425" s="8">
        <f t="shared" si="92"/>
        <v>-1422016.6604136799</v>
      </c>
      <c r="U425" s="8">
        <f t="shared" si="92"/>
        <v>-1295656.1270504824</v>
      </c>
      <c r="V425" s="8">
        <f t="shared" si="92"/>
        <v>-1375495.3344505955</v>
      </c>
      <c r="W425" s="8">
        <f t="shared" si="92"/>
        <v>-1247818.4107698658</v>
      </c>
      <c r="X425" s="8">
        <f t="shared" si="92"/>
        <v>-1273916.1657614701</v>
      </c>
      <c r="Y425" s="8">
        <f t="shared" si="92"/>
        <v>-1194085.8811647505</v>
      </c>
      <c r="Z425" s="8">
        <f t="shared" si="92"/>
        <v>-1024415.0772070374</v>
      </c>
      <c r="AA425" s="8">
        <f t="shared" si="92"/>
        <v>-1070816.2398143974</v>
      </c>
      <c r="AB425" s="8">
        <f t="shared" si="92"/>
        <v>-936530.00049755641</v>
      </c>
      <c r="AC425" s="8">
        <f t="shared" si="92"/>
        <v>-927328.14672430174</v>
      </c>
      <c r="AD425" s="8">
        <f t="shared" si="92"/>
        <v>-607961.08533199492</v>
      </c>
      <c r="AE425" s="8">
        <f t="shared" si="92"/>
        <v>-649344.69600000826</v>
      </c>
      <c r="AF425" s="8">
        <f t="shared" si="92"/>
        <v>-833946.90791347041</v>
      </c>
      <c r="AG425" s="8">
        <f t="shared" si="92"/>
        <v>-716233.18245892704</v>
      </c>
      <c r="AH425" s="8">
        <f t="shared" si="92"/>
        <v>-798229.19851199188</v>
      </c>
      <c r="AI425" s="8">
        <f t="shared" si="92"/>
        <v>-719266.79069315083</v>
      </c>
      <c r="AJ425" s="8">
        <f t="shared" si="92"/>
        <v>-786709.9593867549</v>
      </c>
      <c r="AK425" s="8">
        <f t="shared" si="92"/>
        <v>-756133.22782776272</v>
      </c>
      <c r="AL425" s="8">
        <f t="shared" si="92"/>
        <v>-680112.44674543745</v>
      </c>
      <c r="AM425" s="8">
        <f t="shared" si="92"/>
        <v>-733930.14926057577</v>
      </c>
      <c r="AN425" s="8">
        <f t="shared" si="92"/>
        <v>-653087.95185247844</v>
      </c>
      <c r="AO425" s="8">
        <f t="shared" si="92"/>
        <v>-699796.37468437455</v>
      </c>
      <c r="AP425" s="8">
        <f t="shared" si="92"/>
        <v>0</v>
      </c>
      <c r="AQ425" s="8">
        <f t="shared" si="92"/>
        <v>0</v>
      </c>
      <c r="AR425" s="8">
        <f t="shared" si="92"/>
        <v>0</v>
      </c>
      <c r="AS425" s="8">
        <f t="shared" si="92"/>
        <v>0</v>
      </c>
      <c r="AT425" s="8">
        <f t="shared" si="92"/>
        <v>0</v>
      </c>
      <c r="AU425" s="8">
        <f t="shared" si="92"/>
        <v>0</v>
      </c>
      <c r="AV425" s="8">
        <f t="shared" si="92"/>
        <v>0</v>
      </c>
      <c r="AW425" s="8">
        <f t="shared" si="92"/>
        <v>0</v>
      </c>
      <c r="AX425" s="8">
        <f t="shared" si="92"/>
        <v>0</v>
      </c>
      <c r="AY425" s="8">
        <f t="shared" si="92"/>
        <v>0</v>
      </c>
      <c r="AZ425" s="8">
        <f t="shared" si="91"/>
        <v>0</v>
      </c>
      <c r="BA425" s="8">
        <f t="shared" si="91"/>
        <v>0</v>
      </c>
      <c r="BB425" s="8">
        <f t="shared" si="91"/>
        <v>0</v>
      </c>
      <c r="BC425" s="8">
        <f t="shared" si="91"/>
        <v>0</v>
      </c>
      <c r="BD425" s="8">
        <f t="shared" si="91"/>
        <v>0</v>
      </c>
      <c r="BE425" s="8">
        <f t="shared" si="91"/>
        <v>0</v>
      </c>
      <c r="BF425" s="8">
        <f t="shared" si="91"/>
        <v>0</v>
      </c>
      <c r="BG425" s="8">
        <f t="shared" si="91"/>
        <v>0</v>
      </c>
    </row>
    <row r="426" spans="2:59" x14ac:dyDescent="0.3">
      <c r="B426" s="9" t="s">
        <v>270</v>
      </c>
      <c r="C426" s="6">
        <f t="shared" ref="C426:AY431" si="93">C134-C279</f>
        <v>-0.67794462511736164</v>
      </c>
      <c r="D426" s="6">
        <f t="shared" si="93"/>
        <v>-0.49089263252790394</v>
      </c>
      <c r="E426" s="6">
        <f t="shared" si="93"/>
        <v>-0.45902337278512745</v>
      </c>
      <c r="F426" s="6">
        <f t="shared" si="93"/>
        <v>-0.34995815478333331</v>
      </c>
      <c r="G426" s="6">
        <f t="shared" si="93"/>
        <v>-0.36001016879093273</v>
      </c>
      <c r="H426" s="6">
        <f t="shared" si="93"/>
        <v>-0.46000313039863688</v>
      </c>
      <c r="I426" s="6">
        <f t="shared" si="93"/>
        <v>-0.45207335473682192</v>
      </c>
      <c r="J426" s="6">
        <f t="shared" si="93"/>
        <v>-0.44637936293645541</v>
      </c>
      <c r="K426" s="6">
        <f t="shared" si="93"/>
        <v>-0.45456557654195318</v>
      </c>
      <c r="L426" s="6">
        <f t="shared" si="93"/>
        <v>-0.47210599440726392</v>
      </c>
      <c r="M426" s="6">
        <f t="shared" si="93"/>
        <v>-0.4690243026830363</v>
      </c>
      <c r="N426" s="6">
        <f t="shared" si="93"/>
        <v>-0.45223634279423064</v>
      </c>
      <c r="O426" s="6">
        <f t="shared" si="93"/>
        <v>-0.47219154601409286</v>
      </c>
      <c r="P426" s="6">
        <f t="shared" si="93"/>
        <v>-0.44085905494554117</v>
      </c>
      <c r="Q426" s="6">
        <f t="shared" si="93"/>
        <v>-0.43216853109123649</v>
      </c>
      <c r="R426" s="6">
        <f t="shared" si="93"/>
        <v>-0.40586197963128806</v>
      </c>
      <c r="S426" s="6">
        <f t="shared" si="93"/>
        <v>-0.42241116383745442</v>
      </c>
      <c r="T426" s="6">
        <f t="shared" si="93"/>
        <v>-0.49863040720473656</v>
      </c>
      <c r="U426" s="6">
        <f t="shared" si="93"/>
        <v>-0.49216502019992253</v>
      </c>
      <c r="V426" s="6">
        <f t="shared" si="93"/>
        <v>-0.52273248817579288</v>
      </c>
      <c r="W426" s="6">
        <f t="shared" si="93"/>
        <v>-0.51447999834195624</v>
      </c>
      <c r="X426" s="6">
        <f t="shared" si="93"/>
        <v>-0.5339774877923672</v>
      </c>
      <c r="Y426" s="6">
        <f t="shared" si="93"/>
        <v>-0.53222373522934474</v>
      </c>
      <c r="Z426" s="6">
        <f t="shared" si="93"/>
        <v>-0.51071918521593218</v>
      </c>
      <c r="AA426" s="6">
        <f t="shared" si="93"/>
        <v>-0.53303199367753062</v>
      </c>
      <c r="AB426" s="6">
        <f t="shared" si="93"/>
        <v>-0.51145701187342452</v>
      </c>
      <c r="AC426" s="6">
        <f t="shared" si="93"/>
        <v>-0.5058572810362485</v>
      </c>
      <c r="AD426" s="6">
        <f t="shared" si="93"/>
        <v>-0.34564843212796786</v>
      </c>
      <c r="AE426" s="6">
        <f t="shared" si="93"/>
        <v>-0.42336472112791623</v>
      </c>
      <c r="AF426" s="6">
        <f t="shared" si="93"/>
        <v>-0.50682045687817545</v>
      </c>
      <c r="AG426" s="6">
        <f t="shared" si="93"/>
        <v>-0.47345503947385298</v>
      </c>
      <c r="AH426" s="6">
        <f t="shared" si="93"/>
        <v>-0.51729099249678079</v>
      </c>
      <c r="AI426" s="6">
        <f t="shared" si="93"/>
        <v>-0.50708586531548094</v>
      </c>
      <c r="AJ426" s="6">
        <f t="shared" si="93"/>
        <v>-0.54230790311897192</v>
      </c>
      <c r="AK426" s="6">
        <f t="shared" si="93"/>
        <v>-0.53707977601583223</v>
      </c>
      <c r="AL426" s="6">
        <f t="shared" si="93"/>
        <v>-0.52575009140767237</v>
      </c>
      <c r="AM426" s="6">
        <f t="shared" si="93"/>
        <v>-0.55247515890478005</v>
      </c>
      <c r="AN426" s="6">
        <f t="shared" si="93"/>
        <v>-0.53525065494951352</v>
      </c>
      <c r="AO426" s="6">
        <f t="shared" si="93"/>
        <v>-0.55691961950880187</v>
      </c>
      <c r="AP426" s="6">
        <f t="shared" si="93"/>
        <v>0</v>
      </c>
      <c r="AQ426" s="6">
        <f t="shared" si="93"/>
        <v>0</v>
      </c>
      <c r="AR426" s="6">
        <f t="shared" si="93"/>
        <v>0</v>
      </c>
      <c r="AS426" s="6">
        <f t="shared" si="93"/>
        <v>0</v>
      </c>
      <c r="AT426" s="6">
        <f t="shared" si="93"/>
        <v>0</v>
      </c>
      <c r="AU426" s="6">
        <f t="shared" si="93"/>
        <v>0</v>
      </c>
      <c r="AV426" s="6">
        <f t="shared" si="93"/>
        <v>0</v>
      </c>
      <c r="AW426" s="6">
        <f t="shared" si="93"/>
        <v>0</v>
      </c>
      <c r="AX426" s="6">
        <f t="shared" si="93"/>
        <v>0</v>
      </c>
      <c r="AY426" s="6">
        <f t="shared" si="93"/>
        <v>0</v>
      </c>
      <c r="AZ426" s="6">
        <f t="shared" si="91"/>
        <v>0</v>
      </c>
      <c r="BA426" s="6">
        <f t="shared" si="91"/>
        <v>0</v>
      </c>
      <c r="BB426" s="6">
        <f t="shared" si="91"/>
        <v>0</v>
      </c>
      <c r="BC426" s="6">
        <f t="shared" si="91"/>
        <v>0</v>
      </c>
      <c r="BD426" s="6">
        <f t="shared" si="91"/>
        <v>0</v>
      </c>
      <c r="BE426" s="6">
        <f t="shared" si="91"/>
        <v>0</v>
      </c>
      <c r="BF426" s="6">
        <f t="shared" si="91"/>
        <v>0</v>
      </c>
      <c r="BG426" s="6">
        <f t="shared" si="91"/>
        <v>0</v>
      </c>
    </row>
    <row r="427" spans="2:59" x14ac:dyDescent="0.3">
      <c r="B427" s="9" t="s">
        <v>271</v>
      </c>
      <c r="C427" s="6">
        <f t="shared" si="93"/>
        <v>-0.74201081551579784</v>
      </c>
      <c r="D427" s="6">
        <f t="shared" si="93"/>
        <v>-0.49660181210776738</v>
      </c>
      <c r="E427" s="6">
        <f t="shared" si="93"/>
        <v>-0.4368599737511063</v>
      </c>
      <c r="F427" s="6">
        <f t="shared" si="93"/>
        <v>-0.30702925672421766</v>
      </c>
      <c r="G427" s="6">
        <f t="shared" si="93"/>
        <v>-0.3371059588754306</v>
      </c>
      <c r="H427" s="6">
        <f t="shared" si="93"/>
        <v>-0.42889146658148769</v>
      </c>
      <c r="I427" s="6">
        <f t="shared" si="93"/>
        <v>-0.41981068942778765</v>
      </c>
      <c r="J427" s="6">
        <f t="shared" si="93"/>
        <v>-0.44121612763977963</v>
      </c>
      <c r="K427" s="6">
        <f t="shared" si="93"/>
        <v>-0.45048152055774798</v>
      </c>
      <c r="L427" s="6">
        <f t="shared" si="93"/>
        <v>-0.46633154662452037</v>
      </c>
      <c r="M427" s="6">
        <f t="shared" si="93"/>
        <v>-0.45551363157071789</v>
      </c>
      <c r="N427" s="6">
        <f t="shared" si="93"/>
        <v>-0.4397117823251363</v>
      </c>
      <c r="O427" s="6">
        <f t="shared" si="93"/>
        <v>-0.45678506573907585</v>
      </c>
      <c r="P427" s="6">
        <f t="shared" si="93"/>
        <v>-0.41274007702736265</v>
      </c>
      <c r="Q427" s="6">
        <f t="shared" si="93"/>
        <v>-0.40855460325893084</v>
      </c>
      <c r="R427" s="6">
        <f t="shared" si="93"/>
        <v>-0.39036334443813209</v>
      </c>
      <c r="S427" s="6">
        <f t="shared" si="93"/>
        <v>-0.39510394157047402</v>
      </c>
      <c r="T427" s="6">
        <f t="shared" si="93"/>
        <v>-0.50800572546498668</v>
      </c>
      <c r="U427" s="6">
        <f t="shared" si="93"/>
        <v>-0.49873404952863748</v>
      </c>
      <c r="V427" s="6">
        <f t="shared" si="93"/>
        <v>-0.52623390019665472</v>
      </c>
      <c r="W427" s="6">
        <f t="shared" si="93"/>
        <v>-0.52311667959446817</v>
      </c>
      <c r="X427" s="6">
        <f t="shared" si="93"/>
        <v>-0.54212213255357433</v>
      </c>
      <c r="Y427" s="6">
        <f t="shared" si="93"/>
        <v>-0.53356969149378275</v>
      </c>
      <c r="Z427" s="6">
        <f t="shared" si="93"/>
        <v>-0.49055036900379512</v>
      </c>
      <c r="AA427" s="6">
        <f t="shared" si="93"/>
        <v>-0.52789608567490709</v>
      </c>
      <c r="AB427" s="6">
        <f t="shared" si="93"/>
        <v>-0.48487662558575717</v>
      </c>
      <c r="AC427" s="6">
        <f t="shared" si="93"/>
        <v>-0.4578414089987749</v>
      </c>
      <c r="AD427" s="6">
        <f t="shared" si="93"/>
        <v>-0.2285045166760013</v>
      </c>
      <c r="AE427" s="6">
        <f t="shared" si="93"/>
        <v>-0.29218512698374322</v>
      </c>
      <c r="AF427" s="6">
        <f t="shared" si="93"/>
        <v>-0.48672211342597849</v>
      </c>
      <c r="AG427" s="6">
        <f t="shared" si="93"/>
        <v>-0.44994060968450716</v>
      </c>
      <c r="AH427" s="6">
        <f t="shared" si="93"/>
        <v>-0.53204805497384544</v>
      </c>
      <c r="AI427" s="6">
        <f t="shared" si="93"/>
        <v>-0.52757324449380449</v>
      </c>
      <c r="AJ427" s="6">
        <f t="shared" si="93"/>
        <v>-0.59484751267358893</v>
      </c>
      <c r="AK427" s="6">
        <f t="shared" si="93"/>
        <v>-0.56300931398483556</v>
      </c>
      <c r="AL427" s="6">
        <f t="shared" si="93"/>
        <v>-0.54450787054775018</v>
      </c>
      <c r="AM427" s="6">
        <f t="shared" si="93"/>
        <v>-0.57996654586890528</v>
      </c>
      <c r="AN427" s="6">
        <f t="shared" si="93"/>
        <v>-0.54242716074217301</v>
      </c>
      <c r="AO427" s="6">
        <f t="shared" si="93"/>
        <v>-0.57892303375094112</v>
      </c>
      <c r="AP427" s="6">
        <f t="shared" si="93"/>
        <v>0</v>
      </c>
      <c r="AQ427" s="6">
        <f t="shared" si="93"/>
        <v>0</v>
      </c>
      <c r="AR427" s="6">
        <f t="shared" si="93"/>
        <v>0</v>
      </c>
      <c r="AS427" s="6">
        <f t="shared" si="93"/>
        <v>0</v>
      </c>
      <c r="AT427" s="6">
        <f t="shared" si="93"/>
        <v>0</v>
      </c>
      <c r="AU427" s="6">
        <f t="shared" si="93"/>
        <v>0</v>
      </c>
      <c r="AV427" s="6">
        <f t="shared" si="93"/>
        <v>0</v>
      </c>
      <c r="AW427" s="6">
        <f t="shared" si="93"/>
        <v>0</v>
      </c>
      <c r="AX427" s="6">
        <f t="shared" si="93"/>
        <v>0</v>
      </c>
      <c r="AY427" s="6">
        <f t="shared" si="93"/>
        <v>0</v>
      </c>
      <c r="AZ427" s="6">
        <f t="shared" si="91"/>
        <v>0</v>
      </c>
      <c r="BA427" s="6">
        <f t="shared" si="91"/>
        <v>0</v>
      </c>
      <c r="BB427" s="6">
        <f t="shared" si="91"/>
        <v>0</v>
      </c>
      <c r="BC427" s="6">
        <f t="shared" si="91"/>
        <v>0</v>
      </c>
      <c r="BD427" s="6">
        <f t="shared" si="91"/>
        <v>0</v>
      </c>
      <c r="BE427" s="6">
        <f t="shared" si="91"/>
        <v>0</v>
      </c>
      <c r="BF427" s="6">
        <f t="shared" si="91"/>
        <v>0</v>
      </c>
      <c r="BG427" s="6">
        <f t="shared" si="91"/>
        <v>0</v>
      </c>
    </row>
    <row r="428" spans="2:59" x14ac:dyDescent="0.3">
      <c r="B428" s="9" t="s">
        <v>272</v>
      </c>
      <c r="C428" s="6">
        <f t="shared" si="93"/>
        <v>-0.71246451776659525</v>
      </c>
      <c r="D428" s="6">
        <f t="shared" si="93"/>
        <v>-0.37897934186112664</v>
      </c>
      <c r="E428" s="6">
        <f t="shared" si="93"/>
        <v>-0.57173026906305346</v>
      </c>
      <c r="F428" s="6">
        <f t="shared" si="93"/>
        <v>-0.50886938800097958</v>
      </c>
      <c r="G428" s="6">
        <f t="shared" si="93"/>
        <v>-0.50735868784725824</v>
      </c>
      <c r="H428" s="6">
        <f t="shared" si="93"/>
        <v>-0.50304340180047091</v>
      </c>
      <c r="I428" s="6">
        <f t="shared" si="93"/>
        <v>-0.67579868666241583</v>
      </c>
      <c r="J428" s="6">
        <f t="shared" si="93"/>
        <v>-0.72472626588091349</v>
      </c>
      <c r="K428" s="6">
        <f t="shared" si="93"/>
        <v>-0.5508915341688394</v>
      </c>
      <c r="L428" s="6">
        <f t="shared" si="93"/>
        <v>-0.59536918960508833</v>
      </c>
      <c r="M428" s="6">
        <f t="shared" si="93"/>
        <v>-0.62602495598917007</v>
      </c>
      <c r="N428" s="6">
        <f t="shared" si="93"/>
        <v>-0.55143048651179694</v>
      </c>
      <c r="O428" s="6">
        <f t="shared" si="93"/>
        <v>-0.81692678483305448</v>
      </c>
      <c r="P428" s="6">
        <f t="shared" si="93"/>
        <v>-0.88838437170020024</v>
      </c>
      <c r="Q428" s="6">
        <f t="shared" si="93"/>
        <v>-0.71155897877905894</v>
      </c>
      <c r="R428" s="6">
        <f t="shared" si="93"/>
        <v>-0.79803511616187972</v>
      </c>
      <c r="S428" s="6">
        <f t="shared" si="93"/>
        <v>-0.76477485333088213</v>
      </c>
      <c r="T428" s="6">
        <f t="shared" si="93"/>
        <v>-0.30811263789279275</v>
      </c>
      <c r="U428" s="6">
        <f t="shared" si="93"/>
        <v>-0.66573484365896063</v>
      </c>
      <c r="V428" s="6">
        <f t="shared" si="93"/>
        <v>-0.77503385438434635</v>
      </c>
      <c r="W428" s="6">
        <f t="shared" si="93"/>
        <v>-0.33924856576520118</v>
      </c>
      <c r="X428" s="6">
        <f t="shared" si="93"/>
        <v>-0.8736515234645621</v>
      </c>
      <c r="Y428" s="6">
        <f t="shared" si="93"/>
        <v>-0.88160356172099286</v>
      </c>
      <c r="Z428" s="6">
        <f t="shared" si="93"/>
        <v>-0.32456412541642504</v>
      </c>
      <c r="AA428" s="6">
        <f t="shared" si="93"/>
        <v>-0.95812249535179328</v>
      </c>
      <c r="AB428" s="6">
        <f t="shared" si="93"/>
        <v>-0.95172283904364852</v>
      </c>
      <c r="AC428" s="6">
        <f t="shared" si="93"/>
        <v>-0.39808928956982947</v>
      </c>
      <c r="AD428" s="6">
        <f t="shared" si="93"/>
        <v>-0.80943503573785203</v>
      </c>
      <c r="AE428" s="6">
        <f t="shared" si="93"/>
        <v>-0.90439741064551271</v>
      </c>
      <c r="AF428" s="6">
        <f t="shared" si="93"/>
        <v>-0.15464160973327831</v>
      </c>
      <c r="AG428" s="6">
        <f t="shared" si="93"/>
        <v>-0.67604040302024704</v>
      </c>
      <c r="AH428" s="6">
        <f t="shared" si="93"/>
        <v>-0.82414676442027179</v>
      </c>
      <c r="AI428" s="6">
        <f t="shared" si="93"/>
        <v>-0.22821012040845509</v>
      </c>
      <c r="AJ428" s="6">
        <f t="shared" si="93"/>
        <v>-0.93880448005480255</v>
      </c>
      <c r="AK428" s="6">
        <f t="shared" si="93"/>
        <v>-0.96230782784095581</v>
      </c>
      <c r="AL428" s="6">
        <f t="shared" si="93"/>
        <v>-0.24385313605948492</v>
      </c>
      <c r="AM428" s="6">
        <f t="shared" si="93"/>
        <v>-1.0791701838810388</v>
      </c>
      <c r="AN428" s="6">
        <f t="shared" si="93"/>
        <v>-1.0834845481265956</v>
      </c>
      <c r="AO428" s="6">
        <f t="shared" si="93"/>
        <v>-0.4052952989155334</v>
      </c>
      <c r="AP428" s="6">
        <f t="shared" si="93"/>
        <v>0</v>
      </c>
      <c r="AQ428" s="6">
        <f t="shared" si="93"/>
        <v>0</v>
      </c>
      <c r="AR428" s="6">
        <f t="shared" si="93"/>
        <v>0</v>
      </c>
      <c r="AS428" s="6">
        <f t="shared" si="93"/>
        <v>0</v>
      </c>
      <c r="AT428" s="6">
        <f t="shared" si="93"/>
        <v>0</v>
      </c>
      <c r="AU428" s="6">
        <f t="shared" si="93"/>
        <v>0</v>
      </c>
      <c r="AV428" s="6">
        <f t="shared" si="93"/>
        <v>0</v>
      </c>
      <c r="AW428" s="6">
        <f t="shared" si="93"/>
        <v>0</v>
      </c>
      <c r="AX428" s="6">
        <f t="shared" si="93"/>
        <v>0</v>
      </c>
      <c r="AY428" s="6">
        <f t="shared" si="93"/>
        <v>0</v>
      </c>
      <c r="AZ428" s="6">
        <f t="shared" si="91"/>
        <v>0</v>
      </c>
      <c r="BA428" s="6">
        <f t="shared" si="91"/>
        <v>0</v>
      </c>
      <c r="BB428" s="6">
        <f t="shared" si="91"/>
        <v>0</v>
      </c>
      <c r="BC428" s="6">
        <f t="shared" si="91"/>
        <v>0</v>
      </c>
      <c r="BD428" s="6">
        <f t="shared" si="91"/>
        <v>0</v>
      </c>
      <c r="BE428" s="6">
        <f t="shared" si="91"/>
        <v>0</v>
      </c>
      <c r="BF428" s="6">
        <f t="shared" si="91"/>
        <v>0</v>
      </c>
      <c r="BG428" s="6">
        <f t="shared" si="91"/>
        <v>0</v>
      </c>
    </row>
    <row r="429" spans="2:59" x14ac:dyDescent="0.3">
      <c r="B429" s="9" t="s">
        <v>273</v>
      </c>
      <c r="C429" s="6">
        <f t="shared" si="93"/>
        <v>-0.51219313735328142</v>
      </c>
      <c r="D429" s="6">
        <f t="shared" si="93"/>
        <v>-0.51970035876595988</v>
      </c>
      <c r="E429" s="6">
        <f t="shared" si="93"/>
        <v>-0.44711853709768229</v>
      </c>
      <c r="F429" s="6">
        <f t="shared" si="93"/>
        <v>-0.35694523677114059</v>
      </c>
      <c r="G429" s="6">
        <f t="shared" si="93"/>
        <v>-0.33234670832572605</v>
      </c>
      <c r="H429" s="6">
        <f t="shared" si="93"/>
        <v>-0.49106673518151983</v>
      </c>
      <c r="I429" s="6">
        <f t="shared" si="93"/>
        <v>-0.41332171298258441</v>
      </c>
      <c r="J429" s="6">
        <f t="shared" si="93"/>
        <v>-0.34132789196633045</v>
      </c>
      <c r="K429" s="6">
        <f t="shared" si="93"/>
        <v>-0.41794103831515372</v>
      </c>
      <c r="L429" s="6">
        <f t="shared" si="93"/>
        <v>-0.42949769700946799</v>
      </c>
      <c r="M429" s="6">
        <f t="shared" si="93"/>
        <v>-0.42724189525738504</v>
      </c>
      <c r="N429" s="6">
        <f t="shared" si="93"/>
        <v>-0.42930034388404836</v>
      </c>
      <c r="O429" s="6">
        <f t="shared" si="93"/>
        <v>-0.37188179325840515</v>
      </c>
      <c r="P429" s="6">
        <f t="shared" si="93"/>
        <v>-0.32570999594537636</v>
      </c>
      <c r="Q429" s="6">
        <f t="shared" si="93"/>
        <v>-0.36265899356276082</v>
      </c>
      <c r="R429" s="6">
        <f t="shared" si="93"/>
        <v>-0.29753862830557032</v>
      </c>
      <c r="S429" s="6">
        <f t="shared" si="93"/>
        <v>-0.34586123354708814</v>
      </c>
      <c r="T429" s="6">
        <f t="shared" si="93"/>
        <v>-0.53718132640754579</v>
      </c>
      <c r="U429" s="6">
        <f t="shared" si="93"/>
        <v>-0.43035243603758794</v>
      </c>
      <c r="V429" s="6">
        <f t="shared" si="93"/>
        <v>-0.44481703943079376</v>
      </c>
      <c r="W429" s="6">
        <f t="shared" si="93"/>
        <v>-0.5463861489990125</v>
      </c>
      <c r="X429" s="6">
        <f t="shared" si="93"/>
        <v>-0.43334093797080286</v>
      </c>
      <c r="Y429" s="6">
        <f t="shared" si="93"/>
        <v>-0.43808895912422413</v>
      </c>
      <c r="Z429" s="6">
        <f t="shared" si="93"/>
        <v>-0.56796033877116092</v>
      </c>
      <c r="AA429" s="6">
        <f t="shared" si="93"/>
        <v>-0.42988756471206424</v>
      </c>
      <c r="AB429" s="6">
        <f t="shared" si="93"/>
        <v>-0.42224116445611337</v>
      </c>
      <c r="AC429" s="6">
        <f t="shared" si="93"/>
        <v>-0.55999156080773738</v>
      </c>
      <c r="AD429" s="6">
        <f t="shared" si="93"/>
        <v>-0.31438933688527998</v>
      </c>
      <c r="AE429" s="6">
        <f t="shared" si="93"/>
        <v>-0.39106613947656238</v>
      </c>
      <c r="AF429" s="6">
        <f t="shared" si="93"/>
        <v>-0.59480736608214946</v>
      </c>
      <c r="AG429" s="6">
        <f t="shared" si="93"/>
        <v>-0.43937448601503898</v>
      </c>
      <c r="AH429" s="6">
        <f t="shared" si="93"/>
        <v>-0.43798110853119304</v>
      </c>
      <c r="AI429" s="6">
        <f t="shared" si="93"/>
        <v>-0.55009936964936668</v>
      </c>
      <c r="AJ429" s="6">
        <f t="shared" si="93"/>
        <v>-0.4246773969942394</v>
      </c>
      <c r="AK429" s="6">
        <f t="shared" si="93"/>
        <v>-0.43136938062673363</v>
      </c>
      <c r="AL429" s="6">
        <f t="shared" si="93"/>
        <v>-0.56872711457989522</v>
      </c>
      <c r="AM429" s="6">
        <f t="shared" si="93"/>
        <v>-0.42941180042753052</v>
      </c>
      <c r="AN429" s="6">
        <f t="shared" si="93"/>
        <v>-0.42199115729293724</v>
      </c>
      <c r="AO429" s="6">
        <f t="shared" si="93"/>
        <v>-0.57127852569190662</v>
      </c>
      <c r="AP429" s="6">
        <f t="shared" si="93"/>
        <v>0</v>
      </c>
      <c r="AQ429" s="6">
        <f t="shared" si="93"/>
        <v>0</v>
      </c>
      <c r="AR429" s="6">
        <f t="shared" si="93"/>
        <v>0</v>
      </c>
      <c r="AS429" s="6">
        <f t="shared" si="93"/>
        <v>0</v>
      </c>
      <c r="AT429" s="6">
        <f t="shared" si="93"/>
        <v>0</v>
      </c>
      <c r="AU429" s="6">
        <f t="shared" si="93"/>
        <v>0</v>
      </c>
      <c r="AV429" s="6">
        <f t="shared" si="93"/>
        <v>0</v>
      </c>
      <c r="AW429" s="6">
        <f t="shared" si="93"/>
        <v>0</v>
      </c>
      <c r="AX429" s="6">
        <f t="shared" si="93"/>
        <v>0</v>
      </c>
      <c r="AY429" s="6">
        <f t="shared" si="93"/>
        <v>0</v>
      </c>
      <c r="AZ429" s="6">
        <f t="shared" si="91"/>
        <v>0</v>
      </c>
      <c r="BA429" s="6">
        <f t="shared" si="91"/>
        <v>0</v>
      </c>
      <c r="BB429" s="6">
        <f t="shared" si="91"/>
        <v>0</v>
      </c>
      <c r="BC429" s="6">
        <f t="shared" si="91"/>
        <v>0</v>
      </c>
      <c r="BD429" s="6">
        <f t="shared" si="91"/>
        <v>0</v>
      </c>
      <c r="BE429" s="6">
        <f t="shared" si="91"/>
        <v>0</v>
      </c>
      <c r="BF429" s="6">
        <f t="shared" si="91"/>
        <v>0</v>
      </c>
      <c r="BG429" s="6">
        <f t="shared" si="91"/>
        <v>0</v>
      </c>
    </row>
    <row r="430" spans="2:59" x14ac:dyDescent="0.3">
      <c r="B430" s="9" t="s">
        <v>274</v>
      </c>
      <c r="C430" s="6">
        <f t="shared" si="93"/>
        <v>-1.1969605014179863</v>
      </c>
      <c r="D430" s="6">
        <f t="shared" si="93"/>
        <v>-0.97678876671882364</v>
      </c>
      <c r="E430" s="6">
        <f t="shared" si="93"/>
        <v>-0.9800070652255124</v>
      </c>
      <c r="F430" s="6">
        <f t="shared" si="93"/>
        <v>-0.98111292116094428</v>
      </c>
      <c r="G430" s="6">
        <f t="shared" si="93"/>
        <v>-0.98311071890062329</v>
      </c>
      <c r="H430" s="6">
        <f t="shared" si="93"/>
        <v>-0.98700680534795227</v>
      </c>
      <c r="I430" s="6">
        <f t="shared" si="93"/>
        <v>-0.98735019188187112</v>
      </c>
      <c r="J430" s="6">
        <f t="shared" si="93"/>
        <v>-0.98799269642658383</v>
      </c>
      <c r="K430" s="6">
        <f t="shared" si="93"/>
        <v>-0.98763470758403971</v>
      </c>
      <c r="L430" s="6">
        <f t="shared" si="93"/>
        <v>-0.98838750736559433</v>
      </c>
      <c r="M430" s="6">
        <f t="shared" si="93"/>
        <v>-0.98970196246120112</v>
      </c>
      <c r="N430" s="6">
        <f t="shared" si="93"/>
        <v>-0.99024056758323775</v>
      </c>
      <c r="O430" s="6">
        <f t="shared" si="93"/>
        <v>-0.99022024126633745</v>
      </c>
      <c r="P430" s="6">
        <f t="shared" si="93"/>
        <v>-0.99116990921757953</v>
      </c>
      <c r="Q430" s="6">
        <f t="shared" si="93"/>
        <v>-0.99099272484450496</v>
      </c>
      <c r="R430" s="6">
        <f t="shared" si="93"/>
        <v>-0.99111473568784081</v>
      </c>
      <c r="S430" s="6">
        <f t="shared" si="93"/>
        <v>-0.99247514869475428</v>
      </c>
      <c r="T430" s="6">
        <f t="shared" si="93"/>
        <v>-0.99406614912009239</v>
      </c>
      <c r="U430" s="6">
        <f t="shared" si="93"/>
        <v>-0.99445418135585584</v>
      </c>
      <c r="V430" s="6">
        <f t="shared" si="93"/>
        <v>-0.99467515831019815</v>
      </c>
      <c r="W430" s="6">
        <f t="shared" si="93"/>
        <v>-0.99417828118330998</v>
      </c>
      <c r="X430" s="6">
        <f t="shared" si="93"/>
        <v>-0.99473990976940896</v>
      </c>
      <c r="Y430" s="6">
        <f t="shared" si="93"/>
        <v>-0.99528858065460846</v>
      </c>
      <c r="Z430" s="6">
        <f t="shared" si="93"/>
        <v>-0.99518037957544037</v>
      </c>
      <c r="AA430" s="6">
        <f t="shared" si="93"/>
        <v>-0.99543907872204851</v>
      </c>
      <c r="AB430" s="6">
        <f t="shared" si="93"/>
        <v>-0.99584318176668796</v>
      </c>
      <c r="AC430" s="6">
        <f t="shared" si="93"/>
        <v>-0.99531809158179563</v>
      </c>
      <c r="AD430" s="6">
        <f t="shared" si="93"/>
        <v>-0.99573812022783892</v>
      </c>
      <c r="AE430" s="6">
        <f t="shared" si="93"/>
        <v>-0.99648208118725967</v>
      </c>
      <c r="AF430" s="6">
        <f t="shared" si="93"/>
        <v>-0.99673374853867847</v>
      </c>
      <c r="AG430" s="6">
        <f t="shared" si="93"/>
        <v>-0.99726234449485263</v>
      </c>
      <c r="AH430" s="6">
        <f t="shared" si="93"/>
        <v>-0.99734504816328351</v>
      </c>
      <c r="AI430" s="6">
        <f t="shared" si="93"/>
        <v>-0.99657968366659511</v>
      </c>
      <c r="AJ430" s="6">
        <f t="shared" si="93"/>
        <v>-0.99732197994235627</v>
      </c>
      <c r="AK430" s="6">
        <f t="shared" si="93"/>
        <v>-0.99757481588252528</v>
      </c>
      <c r="AL430" s="6">
        <f t="shared" si="93"/>
        <v>-0.9969511828262263</v>
      </c>
      <c r="AM430" s="6">
        <f t="shared" si="93"/>
        <v>-0.997597038009022</v>
      </c>
      <c r="AN430" s="6">
        <f t="shared" si="93"/>
        <v>-0.99778276539807098</v>
      </c>
      <c r="AO430" s="6">
        <f t="shared" si="93"/>
        <v>-0.99678452101023529</v>
      </c>
      <c r="AP430" s="6">
        <f t="shared" si="93"/>
        <v>0</v>
      </c>
      <c r="AQ430" s="6">
        <f t="shared" si="93"/>
        <v>0</v>
      </c>
      <c r="AR430" s="6">
        <f t="shared" si="93"/>
        <v>0</v>
      </c>
      <c r="AS430" s="6">
        <f t="shared" si="93"/>
        <v>0</v>
      </c>
      <c r="AT430" s="6">
        <f t="shared" si="93"/>
        <v>0</v>
      </c>
      <c r="AU430" s="6">
        <f t="shared" si="93"/>
        <v>0</v>
      </c>
      <c r="AV430" s="6">
        <f t="shared" si="93"/>
        <v>0</v>
      </c>
      <c r="AW430" s="6">
        <f t="shared" si="93"/>
        <v>0</v>
      </c>
      <c r="AX430" s="6">
        <f t="shared" si="93"/>
        <v>0</v>
      </c>
      <c r="AY430" s="6">
        <f t="shared" si="93"/>
        <v>0</v>
      </c>
      <c r="AZ430" s="6">
        <f t="shared" si="91"/>
        <v>0</v>
      </c>
      <c r="BA430" s="6">
        <f t="shared" si="91"/>
        <v>0</v>
      </c>
      <c r="BB430" s="6">
        <f t="shared" si="91"/>
        <v>0</v>
      </c>
      <c r="BC430" s="6">
        <f t="shared" si="91"/>
        <v>0</v>
      </c>
      <c r="BD430" s="6">
        <f t="shared" si="91"/>
        <v>0</v>
      </c>
      <c r="BE430" s="6">
        <f t="shared" si="91"/>
        <v>0</v>
      </c>
      <c r="BF430" s="6">
        <f t="shared" si="91"/>
        <v>0</v>
      </c>
      <c r="BG430" s="6">
        <f t="shared" si="91"/>
        <v>0</v>
      </c>
    </row>
    <row r="431" spans="2:59" x14ac:dyDescent="0.3">
      <c r="B431" s="9" t="s">
        <v>275</v>
      </c>
      <c r="C431" s="6">
        <f t="shared" si="93"/>
        <v>-1.5948831154581754E-2</v>
      </c>
      <c r="D431" s="6">
        <f t="shared" si="93"/>
        <v>-1.119953614576865E-2</v>
      </c>
      <c r="E431" s="6">
        <f t="shared" si="93"/>
        <v>-1.0592076967521005E-2</v>
      </c>
      <c r="F431" s="6">
        <f t="shared" si="93"/>
        <v>-7.8305325022107793E-3</v>
      </c>
      <c r="G431" s="6">
        <f t="shared" si="93"/>
        <v>-6.8848304257072409E-3</v>
      </c>
      <c r="H431" s="6">
        <f t="shared" si="93"/>
        <v>-9.7659296023442903E-3</v>
      </c>
      <c r="I431" s="6">
        <f t="shared" si="93"/>
        <v>-9.2117746917654789E-3</v>
      </c>
      <c r="J431" s="6">
        <f t="shared" si="93"/>
        <v>-9.371742094326908E-3</v>
      </c>
      <c r="K431" s="6">
        <f t="shared" si="93"/>
        <v>-9.1279949186688671E-3</v>
      </c>
      <c r="L431" s="6">
        <f t="shared" si="93"/>
        <v>-9.7300119757957378E-3</v>
      </c>
      <c r="M431" s="6">
        <f t="shared" ref="M431:BH431" si="94">M139-M284</f>
        <v>-9.5662453404512723E-3</v>
      </c>
      <c r="N431" s="6">
        <f t="shared" si="94"/>
        <v>-8.7539834879870899E-3</v>
      </c>
      <c r="O431" s="6">
        <f t="shared" si="94"/>
        <v>-9.3072888262826087E-3</v>
      </c>
      <c r="P431" s="6">
        <f t="shared" si="94"/>
        <v>-8.196233916786989E-3</v>
      </c>
      <c r="Q431" s="6">
        <f t="shared" si="94"/>
        <v>-7.9768395587445726E-3</v>
      </c>
      <c r="R431" s="6">
        <f t="shared" si="94"/>
        <v>-7.6406004949112986E-3</v>
      </c>
      <c r="S431" s="6">
        <f t="shared" si="94"/>
        <v>-6.9810477078685873E-3</v>
      </c>
      <c r="T431" s="6">
        <f t="shared" si="94"/>
        <v>-9.2599972910555987E-3</v>
      </c>
      <c r="U431" s="6">
        <f t="shared" si="94"/>
        <v>-8.6778888042206587E-3</v>
      </c>
      <c r="V431" s="6">
        <f t="shared" si="94"/>
        <v>-9.4075200131092124E-3</v>
      </c>
      <c r="W431" s="6">
        <f t="shared" si="94"/>
        <v>-8.809192849041381E-3</v>
      </c>
      <c r="X431" s="6">
        <f t="shared" si="94"/>
        <v>-9.1579985137424397E-3</v>
      </c>
      <c r="Y431" s="6">
        <f t="shared" si="94"/>
        <v>-8.6793467526538898E-3</v>
      </c>
      <c r="Z431" s="6">
        <f t="shared" si="94"/>
        <v>-7.6551168253956459E-3</v>
      </c>
      <c r="AA431" s="6">
        <f t="shared" si="94"/>
        <v>-8.1749234910526904E-3</v>
      </c>
      <c r="AB431" s="6">
        <f t="shared" si="94"/>
        <v>-7.2583582380186841E-3</v>
      </c>
      <c r="AC431" s="6">
        <f t="shared" si="94"/>
        <v>-7.3638439662578326E-3</v>
      </c>
      <c r="AD431" s="6">
        <f t="shared" si="94"/>
        <v>-4.8860492923539405E-3</v>
      </c>
      <c r="AE431" s="6">
        <f t="shared" si="94"/>
        <v>-5.2569040610601333E-3</v>
      </c>
      <c r="AF431" s="6">
        <f t="shared" si="94"/>
        <v>-6.91339732784954E-3</v>
      </c>
      <c r="AG431" s="6">
        <f t="shared" si="94"/>
        <v>-6.0500978906121239E-3</v>
      </c>
      <c r="AH431" s="6">
        <f t="shared" si="94"/>
        <v>-6.7750858199610454E-3</v>
      </c>
      <c r="AI431" s="6">
        <f t="shared" si="94"/>
        <v>-6.2139771362542083E-3</v>
      </c>
      <c r="AJ431" s="6">
        <f t="shared" si="94"/>
        <v>-6.9704426223214109E-3</v>
      </c>
      <c r="AK431" s="6">
        <f t="shared" si="94"/>
        <v>-6.7548562894892599E-3</v>
      </c>
      <c r="AL431" s="6">
        <f t="shared" si="94"/>
        <v>-6.1723480226721786E-3</v>
      </c>
      <c r="AM431" s="6">
        <f t="shared" si="94"/>
        <v>-6.8140961524599999E-3</v>
      </c>
      <c r="AN431" s="6">
        <f t="shared" si="94"/>
        <v>-6.105584185585866E-3</v>
      </c>
      <c r="AO431" s="6">
        <f t="shared" si="94"/>
        <v>-6.633888282482907E-3</v>
      </c>
      <c r="AP431" s="6">
        <f t="shared" si="94"/>
        <v>0</v>
      </c>
      <c r="AQ431" s="6">
        <f t="shared" si="94"/>
        <v>0</v>
      </c>
      <c r="AR431" s="6">
        <f t="shared" si="94"/>
        <v>0</v>
      </c>
      <c r="AS431" s="6">
        <f t="shared" si="94"/>
        <v>0</v>
      </c>
      <c r="AT431" s="6">
        <f t="shared" si="94"/>
        <v>0</v>
      </c>
      <c r="AU431" s="6">
        <f t="shared" si="94"/>
        <v>0</v>
      </c>
      <c r="AV431" s="6">
        <f t="shared" si="94"/>
        <v>0</v>
      </c>
      <c r="AW431" s="6">
        <f t="shared" si="94"/>
        <v>0</v>
      </c>
      <c r="AX431" s="6">
        <f t="shared" si="94"/>
        <v>0</v>
      </c>
      <c r="AY431" s="6">
        <f t="shared" si="94"/>
        <v>0</v>
      </c>
      <c r="AZ431" s="6">
        <f t="shared" si="91"/>
        <v>0</v>
      </c>
      <c r="BA431" s="6">
        <f t="shared" si="91"/>
        <v>0</v>
      </c>
      <c r="BB431" s="6">
        <f t="shared" si="91"/>
        <v>0</v>
      </c>
      <c r="BC431" s="6">
        <f t="shared" si="91"/>
        <v>0</v>
      </c>
      <c r="BD431" s="6">
        <f t="shared" si="91"/>
        <v>0</v>
      </c>
      <c r="BE431" s="6">
        <f t="shared" si="91"/>
        <v>0</v>
      </c>
      <c r="BF431" s="6">
        <f t="shared" si="91"/>
        <v>0</v>
      </c>
      <c r="BG431" s="6">
        <f t="shared" si="91"/>
        <v>0</v>
      </c>
    </row>
    <row r="432" spans="2:59" x14ac:dyDescent="0.3">
      <c r="B432" s="9" t="s">
        <v>265</v>
      </c>
      <c r="C432" s="6">
        <f t="shared" ref="C432:AY437" si="95">C140-C285</f>
        <v>-2.441504663535829E-2</v>
      </c>
      <c r="D432" s="6">
        <f t="shared" si="95"/>
        <v>-1.5955271410549497E-2</v>
      </c>
      <c r="E432" s="6">
        <f t="shared" si="95"/>
        <v>-1.4037635415920797E-2</v>
      </c>
      <c r="F432" s="6">
        <f t="shared" si="95"/>
        <v>-9.6104715665950909E-3</v>
      </c>
      <c r="G432" s="6">
        <f t="shared" si="95"/>
        <v>-8.9689982608820475E-3</v>
      </c>
      <c r="H432" s="6">
        <f t="shared" si="95"/>
        <v>-1.2744948568856584E-2</v>
      </c>
      <c r="I432" s="6">
        <f t="shared" si="95"/>
        <v>-1.1959680589411104E-2</v>
      </c>
      <c r="J432" s="6">
        <f t="shared" si="95"/>
        <v>-1.2912585130299874E-2</v>
      </c>
      <c r="K432" s="6">
        <f t="shared" si="95"/>
        <v>-1.257482672672694E-2</v>
      </c>
      <c r="L432" s="6">
        <f t="shared" si="95"/>
        <v>-1.3331703872053537E-2</v>
      </c>
      <c r="M432" s="6">
        <f t="shared" si="95"/>
        <v>-1.2784592208923834E-2</v>
      </c>
      <c r="N432" s="6">
        <f t="shared" si="95"/>
        <v>-1.1602685075785104E-2</v>
      </c>
      <c r="O432" s="6">
        <f t="shared" si="95"/>
        <v>-1.2186503545264297E-2</v>
      </c>
      <c r="P432" s="6">
        <f t="shared" si="95"/>
        <v>-1.0184968987765088E-2</v>
      </c>
      <c r="Q432" s="6">
        <f t="shared" si="95"/>
        <v>-1.0175563309092339E-2</v>
      </c>
      <c r="R432" s="6">
        <f t="shared" si="95"/>
        <v>-9.7630661478809305E-3</v>
      </c>
      <c r="S432" s="6">
        <f t="shared" si="95"/>
        <v>-8.5006883681830268E-3</v>
      </c>
      <c r="T432" s="6">
        <f t="shared" si="95"/>
        <v>-1.248286301176604E-2</v>
      </c>
      <c r="U432" s="6">
        <f t="shared" si="95"/>
        <v>-1.1478889932925838E-2</v>
      </c>
      <c r="V432" s="6">
        <f t="shared" si="95"/>
        <v>-1.234293515199872E-2</v>
      </c>
      <c r="W432" s="6">
        <f t="shared" si="95"/>
        <v>-1.1493472401319059E-2</v>
      </c>
      <c r="X432" s="6">
        <f t="shared" si="95"/>
        <v>-1.1739456090982965E-2</v>
      </c>
      <c r="Y432" s="6">
        <f t="shared" si="95"/>
        <v>-1.0615852676214692E-2</v>
      </c>
      <c r="Z432" s="6">
        <f t="shared" si="95"/>
        <v>-8.3716884468550013E-3</v>
      </c>
      <c r="AA432" s="6">
        <f t="shared" si="95"/>
        <v>-9.181589472635289E-3</v>
      </c>
      <c r="AB432" s="6">
        <f t="shared" si="95"/>
        <v>-7.4119369410521763E-3</v>
      </c>
      <c r="AC432" s="6">
        <f t="shared" si="95"/>
        <v>-7.1260708923366386E-3</v>
      </c>
      <c r="AD432" s="6">
        <f t="shared" si="95"/>
        <v>-3.5033389791503614E-3</v>
      </c>
      <c r="AE432" s="6">
        <f t="shared" si="95"/>
        <v>-3.6691314063776971E-3</v>
      </c>
      <c r="AF432" s="6">
        <f t="shared" si="95"/>
        <v>-7.0519526099948621E-3</v>
      </c>
      <c r="AG432" s="6">
        <f t="shared" si="95"/>
        <v>-5.8215871328914821E-3</v>
      </c>
      <c r="AH432" s="6">
        <f t="shared" si="95"/>
        <v>-7.1827746596606953E-3</v>
      </c>
      <c r="AI432" s="6">
        <f t="shared" si="95"/>
        <v>-6.3241171966389375E-3</v>
      </c>
      <c r="AJ432" s="6">
        <f t="shared" si="95"/>
        <v>-7.6535529370629195E-3</v>
      </c>
      <c r="AK432" s="6">
        <f t="shared" si="95"/>
        <v>-6.9739381445644314E-3</v>
      </c>
      <c r="AL432" s="6">
        <f t="shared" si="95"/>
        <v>-5.9300734902298126E-3</v>
      </c>
      <c r="AM432" s="6">
        <f t="shared" si="95"/>
        <v>-6.8331430915183127E-3</v>
      </c>
      <c r="AN432" s="6">
        <f t="shared" si="95"/>
        <v>-5.5352484567854458E-3</v>
      </c>
      <c r="AO432" s="6">
        <f t="shared" si="95"/>
        <v>-6.3823919689519719E-3</v>
      </c>
      <c r="AP432" s="6">
        <f t="shared" si="95"/>
        <v>0</v>
      </c>
      <c r="AQ432" s="6">
        <f t="shared" si="95"/>
        <v>0</v>
      </c>
      <c r="AR432" s="6">
        <f t="shared" si="95"/>
        <v>0</v>
      </c>
      <c r="AS432" s="6">
        <f t="shared" si="95"/>
        <v>0</v>
      </c>
      <c r="AT432" s="6">
        <f t="shared" si="95"/>
        <v>0</v>
      </c>
      <c r="AU432" s="6">
        <f t="shared" si="95"/>
        <v>0</v>
      </c>
      <c r="AV432" s="6">
        <f t="shared" si="95"/>
        <v>0</v>
      </c>
      <c r="AW432" s="6">
        <f t="shared" si="95"/>
        <v>0</v>
      </c>
      <c r="AX432" s="6">
        <f t="shared" si="95"/>
        <v>0</v>
      </c>
      <c r="AY432" s="6">
        <f t="shared" si="95"/>
        <v>0</v>
      </c>
      <c r="AZ432" s="6">
        <f t="shared" si="91"/>
        <v>0</v>
      </c>
      <c r="BA432" s="6">
        <f t="shared" si="91"/>
        <v>0</v>
      </c>
      <c r="BB432" s="6">
        <f t="shared" si="91"/>
        <v>0</v>
      </c>
      <c r="BC432" s="6">
        <f t="shared" si="91"/>
        <v>0</v>
      </c>
      <c r="BD432" s="6">
        <f t="shared" si="91"/>
        <v>0</v>
      </c>
      <c r="BE432" s="6">
        <f t="shared" si="91"/>
        <v>0</v>
      </c>
      <c r="BF432" s="6">
        <f t="shared" si="91"/>
        <v>0</v>
      </c>
      <c r="BG432" s="6">
        <f t="shared" si="91"/>
        <v>0</v>
      </c>
    </row>
    <row r="433" spans="2:59" x14ac:dyDescent="0.3">
      <c r="B433" s="9" t="s">
        <v>266</v>
      </c>
      <c r="C433" s="6">
        <f t="shared" si="95"/>
        <v>-1.3745405995430756E-2</v>
      </c>
      <c r="D433" s="6">
        <f t="shared" si="95"/>
        <v>-6.9401938442870369E-3</v>
      </c>
      <c r="E433" s="6">
        <f t="shared" si="95"/>
        <v>-1.0697518862470811E-2</v>
      </c>
      <c r="F433" s="6">
        <f t="shared" si="95"/>
        <v>-9.2701887081489912E-3</v>
      </c>
      <c r="G433" s="6">
        <f t="shared" si="95"/>
        <v>-8.0151061832833513E-3</v>
      </c>
      <c r="H433" s="6">
        <f t="shared" si="95"/>
        <v>-8.7756028295574058E-3</v>
      </c>
      <c r="I433" s="6">
        <f t="shared" si="95"/>
        <v>-1.1491212564647864E-2</v>
      </c>
      <c r="J433" s="6">
        <f t="shared" si="95"/>
        <v>-1.2767699234521689E-2</v>
      </c>
      <c r="K433" s="6">
        <f t="shared" si="95"/>
        <v>-9.3538521644736215E-3</v>
      </c>
      <c r="L433" s="6">
        <f t="shared" si="95"/>
        <v>-1.0417817226658008E-2</v>
      </c>
      <c r="M433" s="6">
        <f t="shared" si="95"/>
        <v>-1.0925913623204105E-2</v>
      </c>
      <c r="N433" s="6">
        <f t="shared" si="95"/>
        <v>-9.2266537572182842E-3</v>
      </c>
      <c r="O433" s="6">
        <f t="shared" si="95"/>
        <v>-1.4013026436655208E-2</v>
      </c>
      <c r="P433" s="6">
        <f t="shared" si="95"/>
        <v>-1.4596960592887932E-2</v>
      </c>
      <c r="Q433" s="6">
        <f t="shared" si="95"/>
        <v>-1.1942813363965785E-2</v>
      </c>
      <c r="R433" s="6">
        <f t="shared" si="95"/>
        <v>-1.3038799028544901E-2</v>
      </c>
      <c r="S433" s="6">
        <f t="shared" si="95"/>
        <v>-1.0928590510650173E-2</v>
      </c>
      <c r="T433" s="6">
        <f t="shared" si="95"/>
        <v>-4.8593824848023907E-3</v>
      </c>
      <c r="U433" s="6">
        <f t="shared" si="95"/>
        <v>-9.9691081918489508E-3</v>
      </c>
      <c r="V433" s="6">
        <f t="shared" si="95"/>
        <v>-1.1740009417324896E-2</v>
      </c>
      <c r="W433" s="6">
        <f t="shared" si="95"/>
        <v>-4.8705465908262724E-3</v>
      </c>
      <c r="X433" s="6">
        <f t="shared" si="95"/>
        <v>-1.2497038998919189E-2</v>
      </c>
      <c r="Y433" s="6">
        <f t="shared" si="95"/>
        <v>-1.202703412687431E-2</v>
      </c>
      <c r="Z433" s="6">
        <f t="shared" si="95"/>
        <v>-4.2021212216639481E-3</v>
      </c>
      <c r="AA433" s="6">
        <f t="shared" si="95"/>
        <v>-1.2609117963993732E-2</v>
      </c>
      <c r="AB433" s="6">
        <f t="shared" si="95"/>
        <v>-1.1762971469005639E-2</v>
      </c>
      <c r="AC433" s="6">
        <f t="shared" si="95"/>
        <v>-5.0130943751024813E-3</v>
      </c>
      <c r="AD433" s="6">
        <f t="shared" si="95"/>
        <v>-9.7130259741665323E-3</v>
      </c>
      <c r="AE433" s="6">
        <f t="shared" si="95"/>
        <v>-9.5613836951459717E-3</v>
      </c>
      <c r="AF433" s="6">
        <f t="shared" si="95"/>
        <v>-1.7399576383337334E-3</v>
      </c>
      <c r="AG433" s="6">
        <f t="shared" si="95"/>
        <v>-7.1876619010215609E-3</v>
      </c>
      <c r="AH433" s="6">
        <f t="shared" si="95"/>
        <v>-8.8239561963764403E-3</v>
      </c>
      <c r="AI433" s="6">
        <f t="shared" si="95"/>
        <v>-2.3076045084208553E-3</v>
      </c>
      <c r="AJ433" s="6">
        <f t="shared" si="95"/>
        <v>-9.7379631494274206E-3</v>
      </c>
      <c r="AK433" s="6">
        <f t="shared" si="95"/>
        <v>-9.747368069418701E-3</v>
      </c>
      <c r="AL433" s="6">
        <f t="shared" si="95"/>
        <v>-2.329934259368826E-3</v>
      </c>
      <c r="AM433" s="6">
        <f t="shared" si="95"/>
        <v>-1.0573812747218653E-2</v>
      </c>
      <c r="AN433" s="6">
        <f t="shared" si="95"/>
        <v>-9.9622929885648508E-3</v>
      </c>
      <c r="AO433" s="6">
        <f t="shared" si="95"/>
        <v>-3.8058017830371409E-3</v>
      </c>
      <c r="AP433" s="6">
        <f t="shared" si="95"/>
        <v>0</v>
      </c>
      <c r="AQ433" s="6">
        <f t="shared" si="95"/>
        <v>0</v>
      </c>
      <c r="AR433" s="6">
        <f t="shared" si="95"/>
        <v>0</v>
      </c>
      <c r="AS433" s="6">
        <f t="shared" si="95"/>
        <v>0</v>
      </c>
      <c r="AT433" s="6">
        <f t="shared" si="95"/>
        <v>0</v>
      </c>
      <c r="AU433" s="6">
        <f t="shared" si="95"/>
        <v>0</v>
      </c>
      <c r="AV433" s="6">
        <f t="shared" si="95"/>
        <v>0</v>
      </c>
      <c r="AW433" s="6">
        <f t="shared" si="95"/>
        <v>0</v>
      </c>
      <c r="AX433" s="6">
        <f t="shared" si="95"/>
        <v>0</v>
      </c>
      <c r="AY433" s="6">
        <f t="shared" si="95"/>
        <v>0</v>
      </c>
      <c r="AZ433" s="6">
        <f t="shared" si="91"/>
        <v>0</v>
      </c>
      <c r="BA433" s="6">
        <f t="shared" si="91"/>
        <v>0</v>
      </c>
      <c r="BB433" s="6">
        <f t="shared" si="91"/>
        <v>0</v>
      </c>
      <c r="BC433" s="6">
        <f t="shared" si="91"/>
        <v>0</v>
      </c>
      <c r="BD433" s="6">
        <f t="shared" si="91"/>
        <v>0</v>
      </c>
      <c r="BE433" s="6">
        <f t="shared" si="91"/>
        <v>0</v>
      </c>
      <c r="BF433" s="6">
        <f t="shared" si="91"/>
        <v>0</v>
      </c>
      <c r="BG433" s="6">
        <f t="shared" si="91"/>
        <v>0</v>
      </c>
    </row>
    <row r="434" spans="2:59" x14ac:dyDescent="0.3">
      <c r="B434" s="9" t="s">
        <v>267</v>
      </c>
      <c r="C434" s="6">
        <f t="shared" si="95"/>
        <v>-8.0575950167048171E-3</v>
      </c>
      <c r="D434" s="6">
        <f t="shared" si="95"/>
        <v>-8.023777144219521E-3</v>
      </c>
      <c r="E434" s="6">
        <f t="shared" si="95"/>
        <v>-7.2054271954042886E-3</v>
      </c>
      <c r="F434" s="6">
        <f t="shared" si="95"/>
        <v>-5.5890016062668533E-3</v>
      </c>
      <c r="G434" s="6">
        <f t="shared" si="95"/>
        <v>-4.5092164449263171E-3</v>
      </c>
      <c r="H434" s="6">
        <f t="shared" si="95"/>
        <v>-7.4137641053699513E-3</v>
      </c>
      <c r="I434" s="6">
        <f t="shared" si="95"/>
        <v>-6.0163229918774241E-3</v>
      </c>
      <c r="J434" s="6">
        <f t="shared" si="95"/>
        <v>-5.1642049194784521E-3</v>
      </c>
      <c r="K434" s="6">
        <f t="shared" si="95"/>
        <v>-6.1117845598821019E-3</v>
      </c>
      <c r="L434" s="6">
        <f t="shared" si="95"/>
        <v>-6.5027457922790773E-3</v>
      </c>
      <c r="M434" s="6">
        <f t="shared" si="95"/>
        <v>-6.4932135632467048E-3</v>
      </c>
      <c r="N434" s="6">
        <f t="shared" si="95"/>
        <v>-6.2973730873437436E-3</v>
      </c>
      <c r="O434" s="6">
        <f t="shared" si="95"/>
        <v>-5.6253060834565456E-3</v>
      </c>
      <c r="P434" s="6">
        <f t="shared" si="95"/>
        <v>-4.7631596422403246E-3</v>
      </c>
      <c r="Q434" s="6">
        <f t="shared" si="95"/>
        <v>-5.125320194161319E-3</v>
      </c>
      <c r="R434" s="6">
        <f t="shared" si="95"/>
        <v>-4.4724651599701449E-3</v>
      </c>
      <c r="S434" s="6">
        <f t="shared" si="95"/>
        <v>-4.7033708572802365E-3</v>
      </c>
      <c r="T434" s="6">
        <f t="shared" si="95"/>
        <v>-8.1231216684875592E-3</v>
      </c>
      <c r="U434" s="6">
        <f t="shared" si="95"/>
        <v>-6.2898751284985671E-3</v>
      </c>
      <c r="V434" s="6">
        <f t="shared" si="95"/>
        <v>-6.6735008609396284E-3</v>
      </c>
      <c r="W434" s="6">
        <f t="shared" si="95"/>
        <v>-7.9556342877312222E-3</v>
      </c>
      <c r="X434" s="6">
        <f t="shared" si="95"/>
        <v>-6.4591987337672607E-3</v>
      </c>
      <c r="Y434" s="6">
        <f t="shared" si="95"/>
        <v>-6.4301079242381244E-3</v>
      </c>
      <c r="Z434" s="6">
        <f t="shared" si="95"/>
        <v>-8.0700807241084836E-3</v>
      </c>
      <c r="AA434" s="6">
        <f t="shared" si="95"/>
        <v>-6.282836248660285E-3</v>
      </c>
      <c r="AB434" s="6">
        <f t="shared" si="95"/>
        <v>-5.913291425057198E-3</v>
      </c>
      <c r="AC434" s="6">
        <f t="shared" si="95"/>
        <v>-8.0996788669229994E-3</v>
      </c>
      <c r="AD434" s="6">
        <f t="shared" si="95"/>
        <v>-4.3947620666012531E-3</v>
      </c>
      <c r="AE434" s="6">
        <f t="shared" si="95"/>
        <v>-5.0267936037810337E-3</v>
      </c>
      <c r="AF434" s="6">
        <f t="shared" si="95"/>
        <v>-8.1968111161634417E-3</v>
      </c>
      <c r="AG434" s="6">
        <f t="shared" si="95"/>
        <v>-5.8346298910323079E-3</v>
      </c>
      <c r="AH434" s="6">
        <f t="shared" si="95"/>
        <v>-5.9177622852726978E-3</v>
      </c>
      <c r="AI434" s="6">
        <f t="shared" si="95"/>
        <v>-7.161150412813717E-3</v>
      </c>
      <c r="AJ434" s="6">
        <f t="shared" si="95"/>
        <v>-5.7464215282370251E-3</v>
      </c>
      <c r="AK434" s="6">
        <f t="shared" si="95"/>
        <v>-5.7677454683043982E-3</v>
      </c>
      <c r="AL434" s="6">
        <f t="shared" si="95"/>
        <v>-7.3244653960501185E-3</v>
      </c>
      <c r="AM434" s="6">
        <f t="shared" si="95"/>
        <v>-5.7457398371188184E-3</v>
      </c>
      <c r="AN434" s="6">
        <f t="shared" si="95"/>
        <v>-5.3939063480619521E-3</v>
      </c>
      <c r="AO434" s="6">
        <f t="shared" si="95"/>
        <v>-7.5248806850029279E-3</v>
      </c>
      <c r="AP434" s="6">
        <f t="shared" si="95"/>
        <v>0</v>
      </c>
      <c r="AQ434" s="6">
        <f t="shared" si="95"/>
        <v>0</v>
      </c>
      <c r="AR434" s="6">
        <f t="shared" si="95"/>
        <v>0</v>
      </c>
      <c r="AS434" s="6">
        <f t="shared" si="95"/>
        <v>0</v>
      </c>
      <c r="AT434" s="6">
        <f t="shared" si="95"/>
        <v>0</v>
      </c>
      <c r="AU434" s="6">
        <f t="shared" si="95"/>
        <v>0</v>
      </c>
      <c r="AV434" s="6">
        <f t="shared" si="95"/>
        <v>0</v>
      </c>
      <c r="AW434" s="6">
        <f t="shared" si="95"/>
        <v>0</v>
      </c>
      <c r="AX434" s="6">
        <f t="shared" si="95"/>
        <v>0</v>
      </c>
      <c r="AY434" s="6">
        <f t="shared" si="95"/>
        <v>0</v>
      </c>
      <c r="AZ434" s="6">
        <f t="shared" si="91"/>
        <v>0</v>
      </c>
      <c r="BA434" s="6">
        <f t="shared" si="91"/>
        <v>0</v>
      </c>
      <c r="BB434" s="6">
        <f t="shared" si="91"/>
        <v>0</v>
      </c>
      <c r="BC434" s="6">
        <f t="shared" si="91"/>
        <v>0</v>
      </c>
      <c r="BD434" s="6">
        <f t="shared" si="91"/>
        <v>0</v>
      </c>
      <c r="BE434" s="6">
        <f t="shared" si="91"/>
        <v>0</v>
      </c>
      <c r="BF434" s="6">
        <f t="shared" si="91"/>
        <v>0</v>
      </c>
      <c r="BG434" s="6">
        <f t="shared" si="91"/>
        <v>0</v>
      </c>
    </row>
    <row r="435" spans="2:59" x14ac:dyDescent="0.3">
      <c r="B435" s="9" t="s">
        <v>268</v>
      </c>
      <c r="C435" s="6">
        <f t="shared" si="95"/>
        <v>-1.0739533651214992E-2</v>
      </c>
      <c r="D435" s="6">
        <f t="shared" si="95"/>
        <v>-8.3614668230364217E-3</v>
      </c>
      <c r="E435" s="6">
        <f t="shared" si="95"/>
        <v>-8.5747394356585176E-3</v>
      </c>
      <c r="F435" s="6">
        <f t="shared" si="95"/>
        <v>-8.4726019381423066E-3</v>
      </c>
      <c r="G435" s="6">
        <f t="shared" si="95"/>
        <v>-7.6539202041641776E-3</v>
      </c>
      <c r="H435" s="6">
        <f t="shared" si="95"/>
        <v>-8.5263372415046272E-3</v>
      </c>
      <c r="I435" s="6">
        <f t="shared" si="95"/>
        <v>-8.3268455556069678E-3</v>
      </c>
      <c r="J435" s="6">
        <f t="shared" si="95"/>
        <v>-8.820194562886647E-3</v>
      </c>
      <c r="K435" s="6">
        <f t="shared" si="95"/>
        <v>-8.7330121888063543E-3</v>
      </c>
      <c r="L435" s="6">
        <f t="shared" si="95"/>
        <v>-9.2247928346661234E-3</v>
      </c>
      <c r="M435" s="6">
        <f t="shared" si="95"/>
        <v>-9.4037766524662537E-3</v>
      </c>
      <c r="N435" s="6">
        <f t="shared" si="95"/>
        <v>-9.267939515160889E-3</v>
      </c>
      <c r="O435" s="6">
        <f t="shared" si="95"/>
        <v>-9.6993573933942361E-3</v>
      </c>
      <c r="P435" s="6">
        <f t="shared" si="95"/>
        <v>-9.4764078214427342E-3</v>
      </c>
      <c r="Q435" s="6">
        <f t="shared" si="95"/>
        <v>-9.9125519530896787E-3</v>
      </c>
      <c r="R435" s="6">
        <f t="shared" si="95"/>
        <v>-1.00878958974372E-2</v>
      </c>
      <c r="S435" s="6">
        <f t="shared" si="95"/>
        <v>-9.2784992440808189E-3</v>
      </c>
      <c r="T435" s="6">
        <f t="shared" si="95"/>
        <v>-1.0492814472178239E-2</v>
      </c>
      <c r="U435" s="6">
        <f t="shared" si="95"/>
        <v>-1.0260508670048622E-2</v>
      </c>
      <c r="V435" s="6">
        <f t="shared" si="95"/>
        <v>-1.0591740606594334E-2</v>
      </c>
      <c r="W435" s="6">
        <f t="shared" si="95"/>
        <v>-1.0427956893483383E-2</v>
      </c>
      <c r="X435" s="6">
        <f t="shared" si="95"/>
        <v>-1.0871707908677246E-2</v>
      </c>
      <c r="Y435" s="6">
        <f t="shared" si="95"/>
        <v>-1.0848480960480817E-2</v>
      </c>
      <c r="Z435" s="6">
        <f t="shared" si="95"/>
        <v>-1.066820318631896E-2</v>
      </c>
      <c r="AA435" s="6">
        <f t="shared" si="95"/>
        <v>-1.110353296612364E-2</v>
      </c>
      <c r="AB435" s="6">
        <f t="shared" si="95"/>
        <v>-1.0708612340074575E-2</v>
      </c>
      <c r="AC435" s="6">
        <f t="shared" si="95"/>
        <v>-1.1224879022941994E-2</v>
      </c>
      <c r="AD435" s="6">
        <f t="shared" si="95"/>
        <v>-1.1295074997005909E-2</v>
      </c>
      <c r="AE435" s="6">
        <f t="shared" si="95"/>
        <v>-1.05243350898543E-2</v>
      </c>
      <c r="AF435" s="6">
        <f t="shared" si="95"/>
        <v>-1.1408015008573353E-2</v>
      </c>
      <c r="AG435" s="6">
        <f t="shared" si="95"/>
        <v>-1.109968580302278E-2</v>
      </c>
      <c r="AH435" s="6">
        <f t="shared" si="95"/>
        <v>-1.1114259155195587E-2</v>
      </c>
      <c r="AI435" s="6">
        <f t="shared" si="95"/>
        <v>-1.079078367549211E-2</v>
      </c>
      <c r="AJ435" s="6">
        <f t="shared" si="95"/>
        <v>-1.1407515653451687E-2</v>
      </c>
      <c r="AK435" s="6">
        <f t="shared" si="95"/>
        <v>-1.1243631966867994E-2</v>
      </c>
      <c r="AL435" s="6">
        <f t="shared" si="95"/>
        <v>-1.0910345960111142E-2</v>
      </c>
      <c r="AM435" s="6">
        <f t="shared" si="95"/>
        <v>-1.1520271395222426E-2</v>
      </c>
      <c r="AN435" s="6">
        <f t="shared" si="95"/>
        <v>-1.0985503467574313E-2</v>
      </c>
      <c r="AO435" s="6">
        <f t="shared" si="95"/>
        <v>-1.1371283274719294E-2</v>
      </c>
      <c r="AP435" s="6">
        <f t="shared" si="95"/>
        <v>0</v>
      </c>
      <c r="AQ435" s="6">
        <f t="shared" si="95"/>
        <v>0</v>
      </c>
      <c r="AR435" s="6">
        <f t="shared" si="95"/>
        <v>0</v>
      </c>
      <c r="AS435" s="6">
        <f t="shared" si="95"/>
        <v>0</v>
      </c>
      <c r="AT435" s="6">
        <f t="shared" si="95"/>
        <v>0</v>
      </c>
      <c r="AU435" s="6">
        <f t="shared" si="95"/>
        <v>0</v>
      </c>
      <c r="AV435" s="6">
        <f t="shared" si="95"/>
        <v>0</v>
      </c>
      <c r="AW435" s="6">
        <f t="shared" si="95"/>
        <v>0</v>
      </c>
      <c r="AX435" s="6">
        <f t="shared" si="95"/>
        <v>0</v>
      </c>
      <c r="AY435" s="6">
        <f t="shared" si="95"/>
        <v>0</v>
      </c>
      <c r="AZ435" s="6">
        <f t="shared" si="91"/>
        <v>0</v>
      </c>
      <c r="BA435" s="6">
        <f t="shared" si="91"/>
        <v>0</v>
      </c>
      <c r="BB435" s="6">
        <f t="shared" si="91"/>
        <v>0</v>
      </c>
      <c r="BC435" s="6">
        <f t="shared" si="91"/>
        <v>0</v>
      </c>
      <c r="BD435" s="6">
        <f t="shared" si="91"/>
        <v>0</v>
      </c>
      <c r="BE435" s="6">
        <f t="shared" si="91"/>
        <v>0</v>
      </c>
      <c r="BF435" s="6">
        <f t="shared" si="91"/>
        <v>0</v>
      </c>
      <c r="BG435" s="6">
        <f t="shared" si="91"/>
        <v>0</v>
      </c>
    </row>
    <row r="436" spans="2:59" x14ac:dyDescent="0.3">
      <c r="B436" s="10"/>
      <c r="C436" s="6">
        <f t="shared" si="95"/>
        <v>0</v>
      </c>
      <c r="D436" s="6">
        <f t="shared" si="95"/>
        <v>0</v>
      </c>
      <c r="E436" s="6">
        <f t="shared" si="95"/>
        <v>0</v>
      </c>
      <c r="F436" s="6">
        <f t="shared" si="95"/>
        <v>0</v>
      </c>
      <c r="G436" s="6">
        <f t="shared" si="95"/>
        <v>0</v>
      </c>
      <c r="H436" s="6">
        <f t="shared" si="95"/>
        <v>0</v>
      </c>
      <c r="I436" s="6">
        <f t="shared" si="95"/>
        <v>0</v>
      </c>
      <c r="J436" s="6">
        <f t="shared" si="95"/>
        <v>0</v>
      </c>
      <c r="K436" s="6">
        <f t="shared" si="95"/>
        <v>0</v>
      </c>
      <c r="L436" s="6">
        <f t="shared" si="95"/>
        <v>0</v>
      </c>
      <c r="M436" s="6">
        <f t="shared" si="95"/>
        <v>0</v>
      </c>
      <c r="N436" s="6">
        <f t="shared" si="95"/>
        <v>0</v>
      </c>
      <c r="O436" s="6">
        <f t="shared" si="95"/>
        <v>0</v>
      </c>
      <c r="P436" s="6">
        <f t="shared" si="95"/>
        <v>0</v>
      </c>
      <c r="Q436" s="6">
        <f t="shared" si="95"/>
        <v>0</v>
      </c>
      <c r="R436" s="6">
        <f t="shared" si="95"/>
        <v>0</v>
      </c>
      <c r="S436" s="6">
        <f t="shared" si="95"/>
        <v>0</v>
      </c>
      <c r="T436" s="6">
        <f t="shared" si="95"/>
        <v>0</v>
      </c>
      <c r="U436" s="6">
        <f t="shared" si="95"/>
        <v>0</v>
      </c>
      <c r="V436" s="6">
        <f t="shared" si="95"/>
        <v>0</v>
      </c>
      <c r="W436" s="6">
        <f t="shared" si="95"/>
        <v>0</v>
      </c>
      <c r="X436" s="6">
        <f t="shared" si="95"/>
        <v>0</v>
      </c>
      <c r="Y436" s="6">
        <f t="shared" si="95"/>
        <v>0</v>
      </c>
      <c r="Z436" s="6">
        <f t="shared" si="95"/>
        <v>0</v>
      </c>
      <c r="AA436" s="6">
        <f t="shared" si="95"/>
        <v>0</v>
      </c>
      <c r="AB436" s="6">
        <f t="shared" si="95"/>
        <v>0</v>
      </c>
      <c r="AC436" s="6">
        <f t="shared" si="95"/>
        <v>0</v>
      </c>
      <c r="AD436" s="6">
        <f t="shared" si="95"/>
        <v>0</v>
      </c>
      <c r="AE436" s="6">
        <f t="shared" si="95"/>
        <v>0</v>
      </c>
      <c r="AF436" s="6">
        <f t="shared" si="95"/>
        <v>0</v>
      </c>
      <c r="AG436" s="6">
        <f t="shared" si="95"/>
        <v>0</v>
      </c>
      <c r="AH436" s="6">
        <f t="shared" si="95"/>
        <v>0</v>
      </c>
      <c r="AI436" s="6">
        <f t="shared" si="95"/>
        <v>0</v>
      </c>
      <c r="AJ436" s="6">
        <f t="shared" si="95"/>
        <v>0</v>
      </c>
      <c r="AK436" s="6">
        <f t="shared" si="95"/>
        <v>0</v>
      </c>
      <c r="AL436" s="6">
        <f t="shared" si="95"/>
        <v>0</v>
      </c>
      <c r="AM436" s="6">
        <f t="shared" si="95"/>
        <v>0</v>
      </c>
      <c r="AN436" s="6">
        <f t="shared" si="95"/>
        <v>0</v>
      </c>
      <c r="AO436" s="6">
        <f t="shared" si="95"/>
        <v>0</v>
      </c>
      <c r="AP436" s="6">
        <f t="shared" si="95"/>
        <v>0</v>
      </c>
      <c r="AQ436" s="6">
        <f t="shared" si="95"/>
        <v>0</v>
      </c>
      <c r="AR436" s="6">
        <f t="shared" si="95"/>
        <v>0</v>
      </c>
      <c r="AS436" s="6">
        <f t="shared" si="95"/>
        <v>0</v>
      </c>
      <c r="AT436" s="6">
        <f t="shared" si="95"/>
        <v>0</v>
      </c>
      <c r="AU436" s="6">
        <f t="shared" si="95"/>
        <v>0</v>
      </c>
      <c r="AV436" s="6">
        <f t="shared" si="95"/>
        <v>0</v>
      </c>
      <c r="AW436" s="6">
        <f t="shared" si="95"/>
        <v>0</v>
      </c>
      <c r="AX436" s="6">
        <f t="shared" si="95"/>
        <v>0</v>
      </c>
      <c r="AY436" s="6">
        <f t="shared" si="95"/>
        <v>0</v>
      </c>
      <c r="AZ436" s="6">
        <f t="shared" si="91"/>
        <v>0</v>
      </c>
      <c r="BA436" s="6">
        <f t="shared" si="91"/>
        <v>0</v>
      </c>
      <c r="BB436" s="6">
        <f t="shared" si="91"/>
        <v>0</v>
      </c>
      <c r="BC436" s="6">
        <f t="shared" si="91"/>
        <v>0</v>
      </c>
      <c r="BD436" s="6">
        <f t="shared" si="91"/>
        <v>0</v>
      </c>
      <c r="BE436" s="6">
        <f t="shared" si="91"/>
        <v>0</v>
      </c>
      <c r="BF436" s="6">
        <f t="shared" si="91"/>
        <v>0</v>
      </c>
      <c r="BG436" s="6">
        <f t="shared" si="91"/>
        <v>0</v>
      </c>
    </row>
    <row r="437" spans="2:59" x14ac:dyDescent="0.3">
      <c r="B437" s="5" t="s">
        <v>245</v>
      </c>
      <c r="C437" s="6">
        <f t="shared" si="95"/>
        <v>0</v>
      </c>
      <c r="D437" s="6">
        <f t="shared" si="95"/>
        <v>0</v>
      </c>
      <c r="E437" s="6">
        <f t="shared" si="95"/>
        <v>0</v>
      </c>
      <c r="F437" s="6">
        <f t="shared" si="95"/>
        <v>0</v>
      </c>
      <c r="G437" s="6">
        <f t="shared" si="95"/>
        <v>0</v>
      </c>
      <c r="H437" s="6">
        <f t="shared" si="95"/>
        <v>0</v>
      </c>
      <c r="I437" s="6">
        <f t="shared" si="95"/>
        <v>0</v>
      </c>
      <c r="J437" s="6">
        <f t="shared" si="95"/>
        <v>0</v>
      </c>
      <c r="K437" s="6">
        <f t="shared" si="95"/>
        <v>0</v>
      </c>
      <c r="L437" s="6">
        <f t="shared" si="95"/>
        <v>0</v>
      </c>
      <c r="M437" s="6">
        <f t="shared" ref="M437:BH452" si="96">M145-M290</f>
        <v>0</v>
      </c>
      <c r="N437" s="6">
        <f t="shared" si="96"/>
        <v>0</v>
      </c>
      <c r="O437" s="6">
        <f t="shared" si="96"/>
        <v>0</v>
      </c>
      <c r="P437" s="6">
        <f t="shared" si="96"/>
        <v>0</v>
      </c>
      <c r="Q437" s="6">
        <f t="shared" si="96"/>
        <v>0</v>
      </c>
      <c r="R437" s="6">
        <f t="shared" si="96"/>
        <v>0</v>
      </c>
      <c r="S437" s="6">
        <f t="shared" si="96"/>
        <v>0</v>
      </c>
      <c r="T437" s="6">
        <f t="shared" si="96"/>
        <v>0</v>
      </c>
      <c r="U437" s="6">
        <f t="shared" si="96"/>
        <v>0</v>
      </c>
      <c r="V437" s="6">
        <f t="shared" si="96"/>
        <v>0</v>
      </c>
      <c r="W437" s="6">
        <f t="shared" si="96"/>
        <v>0</v>
      </c>
      <c r="X437" s="6">
        <f t="shared" si="96"/>
        <v>0</v>
      </c>
      <c r="Y437" s="6">
        <f t="shared" si="96"/>
        <v>0</v>
      </c>
      <c r="Z437" s="6">
        <f t="shared" si="96"/>
        <v>0</v>
      </c>
      <c r="AA437" s="6">
        <f t="shared" si="96"/>
        <v>0</v>
      </c>
      <c r="AB437" s="6">
        <f t="shared" si="96"/>
        <v>0</v>
      </c>
      <c r="AC437" s="6">
        <f t="shared" si="96"/>
        <v>0</v>
      </c>
      <c r="AD437" s="6">
        <f t="shared" si="96"/>
        <v>0</v>
      </c>
      <c r="AE437" s="6">
        <f t="shared" si="96"/>
        <v>0</v>
      </c>
      <c r="AF437" s="6">
        <f t="shared" si="96"/>
        <v>0</v>
      </c>
      <c r="AG437" s="6">
        <f t="shared" si="96"/>
        <v>0</v>
      </c>
      <c r="AH437" s="6">
        <f t="shared" si="96"/>
        <v>0</v>
      </c>
      <c r="AI437" s="6">
        <f t="shared" si="96"/>
        <v>0</v>
      </c>
      <c r="AJ437" s="6">
        <f t="shared" si="96"/>
        <v>0</v>
      </c>
      <c r="AK437" s="6">
        <f t="shared" si="96"/>
        <v>0</v>
      </c>
      <c r="AL437" s="6">
        <f t="shared" si="96"/>
        <v>0</v>
      </c>
      <c r="AM437" s="6">
        <f t="shared" si="96"/>
        <v>0</v>
      </c>
      <c r="AN437" s="6">
        <f t="shared" si="96"/>
        <v>0</v>
      </c>
      <c r="AO437" s="6">
        <f t="shared" si="96"/>
        <v>0</v>
      </c>
      <c r="AP437" s="6">
        <f t="shared" si="96"/>
        <v>0</v>
      </c>
      <c r="AQ437" s="6">
        <f t="shared" si="96"/>
        <v>0</v>
      </c>
      <c r="AR437" s="6">
        <f t="shared" si="96"/>
        <v>0</v>
      </c>
      <c r="AS437" s="6">
        <f t="shared" si="96"/>
        <v>0</v>
      </c>
      <c r="AT437" s="6">
        <f t="shared" si="96"/>
        <v>0</v>
      </c>
      <c r="AU437" s="6">
        <f t="shared" si="96"/>
        <v>0</v>
      </c>
      <c r="AV437" s="6">
        <f t="shared" si="96"/>
        <v>0</v>
      </c>
      <c r="AW437" s="6">
        <f t="shared" si="96"/>
        <v>0</v>
      </c>
      <c r="AX437" s="6">
        <f t="shared" si="96"/>
        <v>0</v>
      </c>
      <c r="AY437" s="6">
        <f t="shared" si="96"/>
        <v>0</v>
      </c>
      <c r="AZ437" s="6">
        <f t="shared" si="96"/>
        <v>0</v>
      </c>
      <c r="BA437" s="6">
        <f t="shared" si="96"/>
        <v>0</v>
      </c>
      <c r="BB437" s="6">
        <f t="shared" si="96"/>
        <v>0</v>
      </c>
      <c r="BC437" s="6">
        <f t="shared" si="96"/>
        <v>0</v>
      </c>
      <c r="BD437" s="6">
        <f t="shared" si="96"/>
        <v>0</v>
      </c>
      <c r="BE437" s="6">
        <f t="shared" si="96"/>
        <v>0</v>
      </c>
      <c r="BF437" s="6">
        <f t="shared" si="96"/>
        <v>0</v>
      </c>
      <c r="BG437" s="6">
        <f t="shared" si="96"/>
        <v>0</v>
      </c>
    </row>
    <row r="438" spans="2:59" x14ac:dyDescent="0.3">
      <c r="B438" s="5" t="s">
        <v>246</v>
      </c>
      <c r="C438" s="6">
        <f t="shared" ref="C438:AY443" si="97">C146-C291</f>
        <v>0</v>
      </c>
      <c r="D438" s="6">
        <f t="shared" si="97"/>
        <v>0</v>
      </c>
      <c r="E438" s="6">
        <f t="shared" si="97"/>
        <v>0</v>
      </c>
      <c r="F438" s="6">
        <f t="shared" si="97"/>
        <v>0</v>
      </c>
      <c r="G438" s="6">
        <f t="shared" si="97"/>
        <v>0</v>
      </c>
      <c r="H438" s="6">
        <f t="shared" si="97"/>
        <v>0</v>
      </c>
      <c r="I438" s="6">
        <f t="shared" si="97"/>
        <v>0</v>
      </c>
      <c r="J438" s="6">
        <f t="shared" si="97"/>
        <v>0</v>
      </c>
      <c r="K438" s="6">
        <f t="shared" si="97"/>
        <v>0</v>
      </c>
      <c r="L438" s="6">
        <f t="shared" si="97"/>
        <v>0</v>
      </c>
      <c r="M438" s="6">
        <f t="shared" si="97"/>
        <v>0</v>
      </c>
      <c r="N438" s="6">
        <f t="shared" si="97"/>
        <v>0</v>
      </c>
      <c r="O438" s="6">
        <f t="shared" si="97"/>
        <v>0</v>
      </c>
      <c r="P438" s="6">
        <f t="shared" si="97"/>
        <v>0</v>
      </c>
      <c r="Q438" s="6">
        <f t="shared" si="97"/>
        <v>0</v>
      </c>
      <c r="R438" s="6">
        <f t="shared" si="97"/>
        <v>0</v>
      </c>
      <c r="S438" s="6">
        <f t="shared" si="97"/>
        <v>0</v>
      </c>
      <c r="T438" s="6">
        <f t="shared" si="97"/>
        <v>0</v>
      </c>
      <c r="U438" s="6">
        <f t="shared" si="97"/>
        <v>0</v>
      </c>
      <c r="V438" s="6">
        <f t="shared" si="97"/>
        <v>0</v>
      </c>
      <c r="W438" s="6">
        <f t="shared" si="97"/>
        <v>0</v>
      </c>
      <c r="X438" s="6">
        <f t="shared" si="97"/>
        <v>0</v>
      </c>
      <c r="Y438" s="6">
        <f t="shared" si="97"/>
        <v>0</v>
      </c>
      <c r="Z438" s="6">
        <f t="shared" si="97"/>
        <v>0</v>
      </c>
      <c r="AA438" s="6">
        <f t="shared" si="97"/>
        <v>0</v>
      </c>
      <c r="AB438" s="6">
        <f t="shared" si="97"/>
        <v>0</v>
      </c>
      <c r="AC438" s="6">
        <f t="shared" si="97"/>
        <v>0</v>
      </c>
      <c r="AD438" s="6">
        <f t="shared" si="97"/>
        <v>0</v>
      </c>
      <c r="AE438" s="6">
        <f t="shared" si="97"/>
        <v>0</v>
      </c>
      <c r="AF438" s="6">
        <f t="shared" si="97"/>
        <v>0</v>
      </c>
      <c r="AG438" s="6">
        <f t="shared" si="97"/>
        <v>0</v>
      </c>
      <c r="AH438" s="6">
        <f t="shared" si="97"/>
        <v>0</v>
      </c>
      <c r="AI438" s="6">
        <f t="shared" si="97"/>
        <v>0</v>
      </c>
      <c r="AJ438" s="6">
        <f t="shared" si="97"/>
        <v>0</v>
      </c>
      <c r="AK438" s="6">
        <f t="shared" si="97"/>
        <v>0</v>
      </c>
      <c r="AL438" s="6">
        <f t="shared" si="97"/>
        <v>0</v>
      </c>
      <c r="AM438" s="6">
        <f t="shared" si="97"/>
        <v>0</v>
      </c>
      <c r="AN438" s="6">
        <f t="shared" si="97"/>
        <v>0</v>
      </c>
      <c r="AO438" s="6">
        <f t="shared" si="97"/>
        <v>0</v>
      </c>
      <c r="AP438" s="6">
        <f t="shared" si="97"/>
        <v>0</v>
      </c>
      <c r="AQ438" s="6">
        <f t="shared" si="97"/>
        <v>0</v>
      </c>
      <c r="AR438" s="6">
        <f t="shared" si="97"/>
        <v>0</v>
      </c>
      <c r="AS438" s="6">
        <f t="shared" si="97"/>
        <v>0</v>
      </c>
      <c r="AT438" s="6">
        <f t="shared" si="97"/>
        <v>0</v>
      </c>
      <c r="AU438" s="6">
        <f t="shared" si="97"/>
        <v>0</v>
      </c>
      <c r="AV438" s="6">
        <f t="shared" si="97"/>
        <v>0</v>
      </c>
      <c r="AW438" s="6">
        <f t="shared" si="97"/>
        <v>0</v>
      </c>
      <c r="AX438" s="6">
        <f t="shared" si="97"/>
        <v>0</v>
      </c>
      <c r="AY438" s="6">
        <f t="shared" si="97"/>
        <v>0</v>
      </c>
      <c r="AZ438" s="6">
        <f t="shared" si="96"/>
        <v>0</v>
      </c>
      <c r="BA438" s="6">
        <f t="shared" si="96"/>
        <v>0</v>
      </c>
      <c r="BB438" s="6">
        <f t="shared" si="96"/>
        <v>0</v>
      </c>
      <c r="BC438" s="6">
        <f t="shared" si="96"/>
        <v>0</v>
      </c>
      <c r="BD438" s="6">
        <f t="shared" si="96"/>
        <v>0</v>
      </c>
      <c r="BE438" s="6">
        <f t="shared" si="96"/>
        <v>0</v>
      </c>
      <c r="BF438" s="6">
        <f t="shared" si="96"/>
        <v>0</v>
      </c>
      <c r="BG438" s="6">
        <f t="shared" si="96"/>
        <v>0</v>
      </c>
    </row>
    <row r="439" spans="2:59" x14ac:dyDescent="0.3">
      <c r="B439" s="5" t="s">
        <v>247</v>
      </c>
      <c r="C439" s="6">
        <f t="shared" si="97"/>
        <v>0</v>
      </c>
      <c r="D439" s="6">
        <f t="shared" si="97"/>
        <v>0</v>
      </c>
      <c r="E439" s="6">
        <f t="shared" si="97"/>
        <v>0</v>
      </c>
      <c r="F439" s="6">
        <f t="shared" si="97"/>
        <v>0</v>
      </c>
      <c r="G439" s="6">
        <f t="shared" si="97"/>
        <v>0</v>
      </c>
      <c r="H439" s="6">
        <f t="shared" si="97"/>
        <v>0</v>
      </c>
      <c r="I439" s="6">
        <f t="shared" si="97"/>
        <v>0</v>
      </c>
      <c r="J439" s="6">
        <f t="shared" si="97"/>
        <v>0</v>
      </c>
      <c r="K439" s="6">
        <f t="shared" si="97"/>
        <v>0</v>
      </c>
      <c r="L439" s="6">
        <f t="shared" si="97"/>
        <v>0</v>
      </c>
      <c r="M439" s="6">
        <f t="shared" si="97"/>
        <v>0</v>
      </c>
      <c r="N439" s="6">
        <f t="shared" si="97"/>
        <v>0</v>
      </c>
      <c r="O439" s="6">
        <f t="shared" si="97"/>
        <v>0</v>
      </c>
      <c r="P439" s="6">
        <f t="shared" si="97"/>
        <v>0</v>
      </c>
      <c r="Q439" s="6">
        <f t="shared" si="97"/>
        <v>0</v>
      </c>
      <c r="R439" s="6">
        <f t="shared" si="97"/>
        <v>0</v>
      </c>
      <c r="S439" s="6">
        <f t="shared" si="97"/>
        <v>0</v>
      </c>
      <c r="T439" s="6">
        <f t="shared" si="97"/>
        <v>0</v>
      </c>
      <c r="U439" s="6">
        <f t="shared" si="97"/>
        <v>0</v>
      </c>
      <c r="V439" s="6">
        <f t="shared" si="97"/>
        <v>0</v>
      </c>
      <c r="W439" s="6">
        <f t="shared" si="97"/>
        <v>0</v>
      </c>
      <c r="X439" s="6">
        <f t="shared" si="97"/>
        <v>0</v>
      </c>
      <c r="Y439" s="6">
        <f t="shared" si="97"/>
        <v>0</v>
      </c>
      <c r="Z439" s="6">
        <f t="shared" si="97"/>
        <v>0</v>
      </c>
      <c r="AA439" s="6">
        <f t="shared" si="97"/>
        <v>0</v>
      </c>
      <c r="AB439" s="6">
        <f t="shared" si="97"/>
        <v>0</v>
      </c>
      <c r="AC439" s="6">
        <f t="shared" si="97"/>
        <v>0</v>
      </c>
      <c r="AD439" s="6">
        <f t="shared" si="97"/>
        <v>0</v>
      </c>
      <c r="AE439" s="6">
        <f t="shared" si="97"/>
        <v>0</v>
      </c>
      <c r="AF439" s="6">
        <f t="shared" si="97"/>
        <v>0</v>
      </c>
      <c r="AG439" s="6">
        <f t="shared" si="97"/>
        <v>0</v>
      </c>
      <c r="AH439" s="6">
        <f t="shared" si="97"/>
        <v>0</v>
      </c>
      <c r="AI439" s="6">
        <f t="shared" si="97"/>
        <v>0</v>
      </c>
      <c r="AJ439" s="6">
        <f t="shared" si="97"/>
        <v>0</v>
      </c>
      <c r="AK439" s="6">
        <f t="shared" si="97"/>
        <v>0</v>
      </c>
      <c r="AL439" s="6">
        <f t="shared" si="97"/>
        <v>0</v>
      </c>
      <c r="AM439" s="6">
        <f t="shared" si="97"/>
        <v>0</v>
      </c>
      <c r="AN439" s="6">
        <f t="shared" si="97"/>
        <v>0</v>
      </c>
      <c r="AO439" s="6">
        <f t="shared" si="97"/>
        <v>0</v>
      </c>
      <c r="AP439" s="6">
        <f t="shared" si="97"/>
        <v>0</v>
      </c>
      <c r="AQ439" s="6">
        <f t="shared" si="97"/>
        <v>0</v>
      </c>
      <c r="AR439" s="6">
        <f t="shared" si="97"/>
        <v>0</v>
      </c>
      <c r="AS439" s="6">
        <f t="shared" si="97"/>
        <v>0</v>
      </c>
      <c r="AT439" s="6">
        <f t="shared" si="97"/>
        <v>0</v>
      </c>
      <c r="AU439" s="6">
        <f t="shared" si="97"/>
        <v>0</v>
      </c>
      <c r="AV439" s="6">
        <f t="shared" si="97"/>
        <v>0</v>
      </c>
      <c r="AW439" s="6">
        <f t="shared" si="97"/>
        <v>0</v>
      </c>
      <c r="AX439" s="6">
        <f t="shared" si="97"/>
        <v>0</v>
      </c>
      <c r="AY439" s="6">
        <f t="shared" si="97"/>
        <v>0</v>
      </c>
      <c r="AZ439" s="6">
        <f t="shared" si="96"/>
        <v>0</v>
      </c>
      <c r="BA439" s="6">
        <f t="shared" si="96"/>
        <v>0</v>
      </c>
      <c r="BB439" s="6">
        <f t="shared" si="96"/>
        <v>0</v>
      </c>
      <c r="BC439" s="6">
        <f t="shared" si="96"/>
        <v>0</v>
      </c>
      <c r="BD439" s="6">
        <f t="shared" si="96"/>
        <v>0</v>
      </c>
      <c r="BE439" s="6">
        <f t="shared" si="96"/>
        <v>0</v>
      </c>
      <c r="BF439" s="6">
        <f t="shared" si="96"/>
        <v>0</v>
      </c>
      <c r="BG439" s="6">
        <f t="shared" si="96"/>
        <v>0</v>
      </c>
    </row>
    <row r="440" spans="2:59" x14ac:dyDescent="0.3">
      <c r="B440" s="5" t="s">
        <v>248</v>
      </c>
      <c r="C440" s="6">
        <f t="shared" si="97"/>
        <v>0</v>
      </c>
      <c r="D440" s="6">
        <f t="shared" si="97"/>
        <v>0</v>
      </c>
      <c r="E440" s="6">
        <f t="shared" si="97"/>
        <v>0</v>
      </c>
      <c r="F440" s="6">
        <f t="shared" si="97"/>
        <v>0</v>
      </c>
      <c r="G440" s="6">
        <f t="shared" si="97"/>
        <v>0</v>
      </c>
      <c r="H440" s="6">
        <f t="shared" si="97"/>
        <v>0</v>
      </c>
      <c r="I440" s="6">
        <f t="shared" si="97"/>
        <v>0</v>
      </c>
      <c r="J440" s="6">
        <f t="shared" si="97"/>
        <v>0</v>
      </c>
      <c r="K440" s="6">
        <f t="shared" si="97"/>
        <v>0</v>
      </c>
      <c r="L440" s="6">
        <f t="shared" si="97"/>
        <v>0</v>
      </c>
      <c r="M440" s="6">
        <f t="shared" si="97"/>
        <v>0</v>
      </c>
      <c r="N440" s="6">
        <f t="shared" si="97"/>
        <v>0</v>
      </c>
      <c r="O440" s="6">
        <f t="shared" si="97"/>
        <v>0</v>
      </c>
      <c r="P440" s="6">
        <f t="shared" si="97"/>
        <v>0</v>
      </c>
      <c r="Q440" s="6">
        <f t="shared" si="97"/>
        <v>0</v>
      </c>
      <c r="R440" s="6">
        <f t="shared" si="97"/>
        <v>0</v>
      </c>
      <c r="S440" s="6">
        <f t="shared" si="97"/>
        <v>0</v>
      </c>
      <c r="T440" s="6">
        <f t="shared" si="97"/>
        <v>0</v>
      </c>
      <c r="U440" s="6">
        <f t="shared" si="97"/>
        <v>0</v>
      </c>
      <c r="V440" s="6">
        <f t="shared" si="97"/>
        <v>0</v>
      </c>
      <c r="W440" s="6">
        <f t="shared" si="97"/>
        <v>0</v>
      </c>
      <c r="X440" s="6">
        <f t="shared" si="97"/>
        <v>0</v>
      </c>
      <c r="Y440" s="6">
        <f t="shared" si="97"/>
        <v>0</v>
      </c>
      <c r="Z440" s="6">
        <f t="shared" si="97"/>
        <v>0</v>
      </c>
      <c r="AA440" s="6">
        <f t="shared" si="97"/>
        <v>0</v>
      </c>
      <c r="AB440" s="6">
        <f t="shared" si="97"/>
        <v>0</v>
      </c>
      <c r="AC440" s="6">
        <f t="shared" si="97"/>
        <v>0</v>
      </c>
      <c r="AD440" s="6">
        <f t="shared" si="97"/>
        <v>0</v>
      </c>
      <c r="AE440" s="6">
        <f t="shared" si="97"/>
        <v>0</v>
      </c>
      <c r="AF440" s="6">
        <f t="shared" si="97"/>
        <v>0</v>
      </c>
      <c r="AG440" s="6">
        <f t="shared" si="97"/>
        <v>0</v>
      </c>
      <c r="AH440" s="6">
        <f t="shared" si="97"/>
        <v>0</v>
      </c>
      <c r="AI440" s="6">
        <f t="shared" si="97"/>
        <v>0</v>
      </c>
      <c r="AJ440" s="6">
        <f t="shared" si="97"/>
        <v>0</v>
      </c>
      <c r="AK440" s="6">
        <f t="shared" si="97"/>
        <v>0</v>
      </c>
      <c r="AL440" s="6">
        <f t="shared" si="97"/>
        <v>0</v>
      </c>
      <c r="AM440" s="6">
        <f t="shared" si="97"/>
        <v>0</v>
      </c>
      <c r="AN440" s="6">
        <f t="shared" si="97"/>
        <v>0</v>
      </c>
      <c r="AO440" s="6">
        <f t="shared" si="97"/>
        <v>0</v>
      </c>
      <c r="AP440" s="6">
        <f t="shared" si="97"/>
        <v>0</v>
      </c>
      <c r="AQ440" s="6">
        <f t="shared" si="97"/>
        <v>0</v>
      </c>
      <c r="AR440" s="6">
        <f t="shared" si="97"/>
        <v>0</v>
      </c>
      <c r="AS440" s="6">
        <f t="shared" si="97"/>
        <v>0</v>
      </c>
      <c r="AT440" s="6">
        <f t="shared" si="97"/>
        <v>0</v>
      </c>
      <c r="AU440" s="6">
        <f t="shared" si="97"/>
        <v>0</v>
      </c>
      <c r="AV440" s="6">
        <f t="shared" si="97"/>
        <v>0</v>
      </c>
      <c r="AW440" s="6">
        <f t="shared" si="97"/>
        <v>0</v>
      </c>
      <c r="AX440" s="6">
        <f t="shared" si="97"/>
        <v>0</v>
      </c>
      <c r="AY440" s="6">
        <f t="shared" si="97"/>
        <v>0</v>
      </c>
      <c r="AZ440" s="6">
        <f t="shared" si="96"/>
        <v>0</v>
      </c>
      <c r="BA440" s="6">
        <f t="shared" si="96"/>
        <v>0</v>
      </c>
      <c r="BB440" s="6">
        <f t="shared" si="96"/>
        <v>0</v>
      </c>
      <c r="BC440" s="6">
        <f t="shared" si="96"/>
        <v>0</v>
      </c>
      <c r="BD440" s="6">
        <f t="shared" si="96"/>
        <v>0</v>
      </c>
      <c r="BE440" s="6">
        <f t="shared" si="96"/>
        <v>0</v>
      </c>
      <c r="BF440" s="6">
        <f t="shared" si="96"/>
        <v>0</v>
      </c>
      <c r="BG440" s="6">
        <f t="shared" si="96"/>
        <v>0</v>
      </c>
    </row>
    <row r="441" spans="2:59" x14ac:dyDescent="0.3">
      <c r="B441" s="7" t="s">
        <v>277</v>
      </c>
      <c r="C441" s="6">
        <f t="shared" si="97"/>
        <v>0</v>
      </c>
      <c r="D441" s="6">
        <f t="shared" si="97"/>
        <v>0</v>
      </c>
      <c r="E441" s="6">
        <f t="shared" si="97"/>
        <v>0</v>
      </c>
      <c r="F441" s="6">
        <f t="shared" si="97"/>
        <v>0</v>
      </c>
      <c r="G441" s="6">
        <f t="shared" si="97"/>
        <v>0</v>
      </c>
      <c r="H441" s="6">
        <f t="shared" si="97"/>
        <v>0</v>
      </c>
      <c r="I441" s="6">
        <f t="shared" si="97"/>
        <v>0</v>
      </c>
      <c r="J441" s="6">
        <f t="shared" si="97"/>
        <v>0</v>
      </c>
      <c r="K441" s="6">
        <f t="shared" si="97"/>
        <v>0</v>
      </c>
      <c r="L441" s="6">
        <f t="shared" si="97"/>
        <v>0</v>
      </c>
      <c r="M441" s="6">
        <f t="shared" si="97"/>
        <v>0</v>
      </c>
      <c r="N441" s="6">
        <f t="shared" si="97"/>
        <v>0</v>
      </c>
      <c r="O441" s="6">
        <f t="shared" si="97"/>
        <v>0</v>
      </c>
      <c r="P441" s="6">
        <f t="shared" si="97"/>
        <v>0</v>
      </c>
      <c r="Q441" s="6">
        <f t="shared" si="97"/>
        <v>0</v>
      </c>
      <c r="R441" s="6">
        <f t="shared" si="97"/>
        <v>0</v>
      </c>
      <c r="S441" s="6">
        <f t="shared" si="97"/>
        <v>0</v>
      </c>
      <c r="T441" s="6">
        <f t="shared" si="97"/>
        <v>0</v>
      </c>
      <c r="U441" s="6">
        <f t="shared" si="97"/>
        <v>0</v>
      </c>
      <c r="V441" s="6">
        <f t="shared" si="97"/>
        <v>0</v>
      </c>
      <c r="W441" s="6">
        <f t="shared" si="97"/>
        <v>0</v>
      </c>
      <c r="X441" s="6">
        <f t="shared" si="97"/>
        <v>0</v>
      </c>
      <c r="Y441" s="6">
        <f t="shared" si="97"/>
        <v>0</v>
      </c>
      <c r="Z441" s="6">
        <f t="shared" si="97"/>
        <v>0</v>
      </c>
      <c r="AA441" s="6">
        <f t="shared" si="97"/>
        <v>0</v>
      </c>
      <c r="AB441" s="6">
        <f t="shared" si="97"/>
        <v>0</v>
      </c>
      <c r="AC441" s="6">
        <f t="shared" si="97"/>
        <v>0</v>
      </c>
      <c r="AD441" s="6">
        <f t="shared" si="97"/>
        <v>0</v>
      </c>
      <c r="AE441" s="6">
        <f t="shared" si="97"/>
        <v>0</v>
      </c>
      <c r="AF441" s="6">
        <f t="shared" si="97"/>
        <v>0</v>
      </c>
      <c r="AG441" s="6">
        <f t="shared" si="97"/>
        <v>0</v>
      </c>
      <c r="AH441" s="6">
        <f t="shared" si="97"/>
        <v>0</v>
      </c>
      <c r="AI441" s="6">
        <f t="shared" si="97"/>
        <v>0</v>
      </c>
      <c r="AJ441" s="6">
        <f t="shared" si="97"/>
        <v>0</v>
      </c>
      <c r="AK441" s="6">
        <f t="shared" si="97"/>
        <v>0</v>
      </c>
      <c r="AL441" s="6">
        <f t="shared" si="97"/>
        <v>0</v>
      </c>
      <c r="AM441" s="6">
        <f t="shared" si="97"/>
        <v>0</v>
      </c>
      <c r="AN441" s="6">
        <f t="shared" si="97"/>
        <v>0</v>
      </c>
      <c r="AO441" s="6">
        <f t="shared" si="97"/>
        <v>0</v>
      </c>
      <c r="AP441" s="6">
        <f t="shared" si="97"/>
        <v>0</v>
      </c>
      <c r="AQ441" s="6">
        <f t="shared" si="97"/>
        <v>0</v>
      </c>
      <c r="AR441" s="6">
        <f t="shared" si="97"/>
        <v>0</v>
      </c>
      <c r="AS441" s="6">
        <f t="shared" si="97"/>
        <v>0</v>
      </c>
      <c r="AT441" s="6">
        <f t="shared" si="97"/>
        <v>0</v>
      </c>
      <c r="AU441" s="6">
        <f t="shared" si="97"/>
        <v>0</v>
      </c>
      <c r="AV441" s="6">
        <f t="shared" si="97"/>
        <v>0</v>
      </c>
      <c r="AW441" s="6">
        <f t="shared" si="97"/>
        <v>0</v>
      </c>
      <c r="AX441" s="6">
        <f t="shared" si="97"/>
        <v>0</v>
      </c>
      <c r="AY441" s="6">
        <f t="shared" si="97"/>
        <v>0</v>
      </c>
      <c r="AZ441" s="6">
        <f t="shared" si="96"/>
        <v>0</v>
      </c>
      <c r="BA441" s="6">
        <f t="shared" si="96"/>
        <v>0</v>
      </c>
      <c r="BB441" s="6">
        <f t="shared" si="96"/>
        <v>0</v>
      </c>
      <c r="BC441" s="6">
        <f t="shared" si="96"/>
        <v>0</v>
      </c>
      <c r="BD441" s="6">
        <f t="shared" si="96"/>
        <v>0</v>
      </c>
      <c r="BE441" s="6">
        <f t="shared" si="96"/>
        <v>0</v>
      </c>
      <c r="BF441" s="6">
        <f t="shared" si="96"/>
        <v>0</v>
      </c>
      <c r="BG441" s="6">
        <f t="shared" si="96"/>
        <v>0</v>
      </c>
    </row>
    <row r="442" spans="2:59" x14ac:dyDescent="0.3">
      <c r="B442" s="9" t="s">
        <v>278</v>
      </c>
      <c r="C442" s="6">
        <f t="shared" si="97"/>
        <v>0</v>
      </c>
      <c r="D442" s="6">
        <f t="shared" si="97"/>
        <v>0</v>
      </c>
      <c r="E442" s="6">
        <f t="shared" si="97"/>
        <v>0</v>
      </c>
      <c r="F442" s="6">
        <f t="shared" si="97"/>
        <v>0</v>
      </c>
      <c r="G442" s="6">
        <f t="shared" si="97"/>
        <v>0</v>
      </c>
      <c r="H442" s="6">
        <f t="shared" si="97"/>
        <v>0</v>
      </c>
      <c r="I442" s="6">
        <f t="shared" si="97"/>
        <v>0</v>
      </c>
      <c r="J442" s="6">
        <f t="shared" si="97"/>
        <v>0</v>
      </c>
      <c r="K442" s="6">
        <f t="shared" si="97"/>
        <v>0</v>
      </c>
      <c r="L442" s="6">
        <f t="shared" si="97"/>
        <v>0</v>
      </c>
      <c r="M442" s="6">
        <f t="shared" si="97"/>
        <v>0</v>
      </c>
      <c r="N442" s="6">
        <f t="shared" si="97"/>
        <v>0</v>
      </c>
      <c r="O442" s="6">
        <f t="shared" si="97"/>
        <v>0</v>
      </c>
      <c r="P442" s="6">
        <f t="shared" si="97"/>
        <v>0</v>
      </c>
      <c r="Q442" s="6">
        <f t="shared" si="97"/>
        <v>0</v>
      </c>
      <c r="R442" s="6">
        <f t="shared" si="97"/>
        <v>0</v>
      </c>
      <c r="S442" s="6">
        <f t="shared" si="97"/>
        <v>0</v>
      </c>
      <c r="T442" s="6">
        <f t="shared" si="97"/>
        <v>0</v>
      </c>
      <c r="U442" s="6">
        <f t="shared" si="97"/>
        <v>0</v>
      </c>
      <c r="V442" s="6">
        <f t="shared" si="97"/>
        <v>0</v>
      </c>
      <c r="W442" s="6">
        <f t="shared" si="97"/>
        <v>0</v>
      </c>
      <c r="X442" s="6">
        <f t="shared" si="97"/>
        <v>0</v>
      </c>
      <c r="Y442" s="6">
        <f t="shared" si="97"/>
        <v>0</v>
      </c>
      <c r="Z442" s="6">
        <f t="shared" si="97"/>
        <v>0</v>
      </c>
      <c r="AA442" s="6">
        <f t="shared" si="97"/>
        <v>0</v>
      </c>
      <c r="AB442" s="6">
        <f t="shared" si="97"/>
        <v>0</v>
      </c>
      <c r="AC442" s="6">
        <f t="shared" si="97"/>
        <v>0</v>
      </c>
      <c r="AD442" s="6">
        <f t="shared" si="97"/>
        <v>0</v>
      </c>
      <c r="AE442" s="6">
        <f t="shared" si="97"/>
        <v>0</v>
      </c>
      <c r="AF442" s="6">
        <f t="shared" si="97"/>
        <v>0</v>
      </c>
      <c r="AG442" s="6">
        <f t="shared" si="97"/>
        <v>0</v>
      </c>
      <c r="AH442" s="6">
        <f t="shared" si="97"/>
        <v>0</v>
      </c>
      <c r="AI442" s="6">
        <f t="shared" si="97"/>
        <v>0</v>
      </c>
      <c r="AJ442" s="6">
        <f t="shared" si="97"/>
        <v>0</v>
      </c>
      <c r="AK442" s="6">
        <f t="shared" si="97"/>
        <v>0</v>
      </c>
      <c r="AL442" s="6">
        <f t="shared" si="97"/>
        <v>0</v>
      </c>
      <c r="AM442" s="6">
        <f t="shared" si="97"/>
        <v>0</v>
      </c>
      <c r="AN442" s="6">
        <f t="shared" si="97"/>
        <v>0</v>
      </c>
      <c r="AO442" s="6">
        <f t="shared" si="97"/>
        <v>0</v>
      </c>
      <c r="AP442" s="6">
        <f t="shared" si="97"/>
        <v>0</v>
      </c>
      <c r="AQ442" s="6">
        <f t="shared" si="97"/>
        <v>0</v>
      </c>
      <c r="AR442" s="6">
        <f t="shared" si="97"/>
        <v>0</v>
      </c>
      <c r="AS442" s="6">
        <f t="shared" si="97"/>
        <v>0</v>
      </c>
      <c r="AT442" s="6">
        <f t="shared" si="97"/>
        <v>0</v>
      </c>
      <c r="AU442" s="6">
        <f t="shared" si="97"/>
        <v>0</v>
      </c>
      <c r="AV442" s="6">
        <f t="shared" si="97"/>
        <v>0</v>
      </c>
      <c r="AW442" s="6">
        <f t="shared" si="97"/>
        <v>0</v>
      </c>
      <c r="AX442" s="6">
        <f t="shared" si="97"/>
        <v>0</v>
      </c>
      <c r="AY442" s="6">
        <f t="shared" si="97"/>
        <v>0</v>
      </c>
      <c r="AZ442" s="6">
        <f t="shared" si="96"/>
        <v>0</v>
      </c>
      <c r="BA442" s="6">
        <f t="shared" si="96"/>
        <v>0</v>
      </c>
      <c r="BB442" s="6">
        <f t="shared" si="96"/>
        <v>0</v>
      </c>
      <c r="BC442" s="6">
        <f t="shared" si="96"/>
        <v>0</v>
      </c>
      <c r="BD442" s="6">
        <f t="shared" si="96"/>
        <v>0</v>
      </c>
      <c r="BE442" s="6">
        <f t="shared" si="96"/>
        <v>0</v>
      </c>
      <c r="BF442" s="6">
        <f t="shared" si="96"/>
        <v>0</v>
      </c>
      <c r="BG442" s="6">
        <f t="shared" si="96"/>
        <v>0</v>
      </c>
    </row>
    <row r="443" spans="2:59" x14ac:dyDescent="0.3">
      <c r="B443" s="9" t="s">
        <v>279</v>
      </c>
      <c r="C443" s="6">
        <f t="shared" si="97"/>
        <v>0</v>
      </c>
      <c r="D443" s="6">
        <f t="shared" si="97"/>
        <v>0</v>
      </c>
      <c r="E443" s="6">
        <f t="shared" si="97"/>
        <v>0</v>
      </c>
      <c r="F443" s="6">
        <f t="shared" si="97"/>
        <v>0</v>
      </c>
      <c r="G443" s="6">
        <f t="shared" si="97"/>
        <v>0</v>
      </c>
      <c r="H443" s="6">
        <f t="shared" si="97"/>
        <v>0</v>
      </c>
      <c r="I443" s="6">
        <f t="shared" si="97"/>
        <v>0</v>
      </c>
      <c r="J443" s="6">
        <f t="shared" si="97"/>
        <v>0</v>
      </c>
      <c r="K443" s="6">
        <f t="shared" si="97"/>
        <v>0</v>
      </c>
      <c r="L443" s="6">
        <f t="shared" si="97"/>
        <v>0</v>
      </c>
      <c r="M443" s="6">
        <f t="shared" ref="M443:BH443" si="98">M151-M296</f>
        <v>0</v>
      </c>
      <c r="N443" s="6">
        <f t="shared" si="98"/>
        <v>0</v>
      </c>
      <c r="O443" s="6">
        <f t="shared" si="98"/>
        <v>0</v>
      </c>
      <c r="P443" s="6">
        <f t="shared" si="98"/>
        <v>0</v>
      </c>
      <c r="Q443" s="6">
        <f t="shared" si="98"/>
        <v>0</v>
      </c>
      <c r="R443" s="6">
        <f t="shared" si="98"/>
        <v>0</v>
      </c>
      <c r="S443" s="6">
        <f t="shared" si="98"/>
        <v>0</v>
      </c>
      <c r="T443" s="6">
        <f t="shared" si="98"/>
        <v>0</v>
      </c>
      <c r="U443" s="6">
        <f t="shared" si="98"/>
        <v>0</v>
      </c>
      <c r="V443" s="6">
        <f t="shared" si="98"/>
        <v>0</v>
      </c>
      <c r="W443" s="6">
        <f t="shared" si="98"/>
        <v>0</v>
      </c>
      <c r="X443" s="6">
        <f t="shared" si="98"/>
        <v>0</v>
      </c>
      <c r="Y443" s="6">
        <f t="shared" si="98"/>
        <v>0</v>
      </c>
      <c r="Z443" s="6">
        <f t="shared" si="98"/>
        <v>0</v>
      </c>
      <c r="AA443" s="6">
        <f t="shared" si="98"/>
        <v>0</v>
      </c>
      <c r="AB443" s="6">
        <f t="shared" si="98"/>
        <v>0</v>
      </c>
      <c r="AC443" s="6">
        <f t="shared" si="98"/>
        <v>0</v>
      </c>
      <c r="AD443" s="6">
        <f t="shared" si="98"/>
        <v>0</v>
      </c>
      <c r="AE443" s="6">
        <f t="shared" si="98"/>
        <v>0</v>
      </c>
      <c r="AF443" s="6">
        <f t="shared" si="98"/>
        <v>0</v>
      </c>
      <c r="AG443" s="6">
        <f t="shared" si="98"/>
        <v>0</v>
      </c>
      <c r="AH443" s="6">
        <f t="shared" si="98"/>
        <v>0</v>
      </c>
      <c r="AI443" s="6">
        <f t="shared" si="98"/>
        <v>0</v>
      </c>
      <c r="AJ443" s="6">
        <f t="shared" si="98"/>
        <v>0</v>
      </c>
      <c r="AK443" s="6">
        <f t="shared" si="98"/>
        <v>0</v>
      </c>
      <c r="AL443" s="6">
        <f t="shared" si="98"/>
        <v>0</v>
      </c>
      <c r="AM443" s="6">
        <f t="shared" si="98"/>
        <v>0</v>
      </c>
      <c r="AN443" s="6">
        <f t="shared" si="98"/>
        <v>0</v>
      </c>
      <c r="AO443" s="6">
        <f t="shared" si="98"/>
        <v>0</v>
      </c>
      <c r="AP443" s="6">
        <f t="shared" si="98"/>
        <v>0</v>
      </c>
      <c r="AQ443" s="6">
        <f t="shared" si="98"/>
        <v>0</v>
      </c>
      <c r="AR443" s="6">
        <f t="shared" si="98"/>
        <v>0</v>
      </c>
      <c r="AS443" s="6">
        <f t="shared" si="98"/>
        <v>0</v>
      </c>
      <c r="AT443" s="6">
        <f t="shared" si="98"/>
        <v>0</v>
      </c>
      <c r="AU443" s="6">
        <f t="shared" si="98"/>
        <v>0</v>
      </c>
      <c r="AV443" s="6">
        <f t="shared" si="98"/>
        <v>0</v>
      </c>
      <c r="AW443" s="6">
        <f t="shared" si="98"/>
        <v>0</v>
      </c>
      <c r="AX443" s="6">
        <f t="shared" si="98"/>
        <v>0</v>
      </c>
      <c r="AY443" s="6">
        <f t="shared" si="98"/>
        <v>0</v>
      </c>
      <c r="AZ443" s="6">
        <f t="shared" si="96"/>
        <v>0</v>
      </c>
      <c r="BA443" s="6">
        <f t="shared" si="96"/>
        <v>0</v>
      </c>
      <c r="BB443" s="6">
        <f t="shared" si="96"/>
        <v>0</v>
      </c>
      <c r="BC443" s="6">
        <f t="shared" si="96"/>
        <v>0</v>
      </c>
      <c r="BD443" s="6">
        <f t="shared" si="96"/>
        <v>0</v>
      </c>
      <c r="BE443" s="6">
        <f t="shared" si="96"/>
        <v>0</v>
      </c>
      <c r="BF443" s="6">
        <f t="shared" si="96"/>
        <v>0</v>
      </c>
      <c r="BG443" s="6">
        <f t="shared" si="96"/>
        <v>0</v>
      </c>
    </row>
    <row r="444" spans="2:59" x14ac:dyDescent="0.3">
      <c r="B444" s="9" t="s">
        <v>280</v>
      </c>
      <c r="C444" s="6">
        <f t="shared" ref="C444:AY449" si="99">C152-C297</f>
        <v>0</v>
      </c>
      <c r="D444" s="6">
        <f t="shared" si="99"/>
        <v>0</v>
      </c>
      <c r="E444" s="6">
        <f t="shared" si="99"/>
        <v>0</v>
      </c>
      <c r="F444" s="6">
        <f t="shared" si="99"/>
        <v>0</v>
      </c>
      <c r="G444" s="6">
        <f t="shared" si="99"/>
        <v>0</v>
      </c>
      <c r="H444" s="6">
        <f t="shared" si="99"/>
        <v>0</v>
      </c>
      <c r="I444" s="6">
        <f t="shared" si="99"/>
        <v>0</v>
      </c>
      <c r="J444" s="6">
        <f t="shared" si="99"/>
        <v>0</v>
      </c>
      <c r="K444" s="6">
        <f t="shared" si="99"/>
        <v>0</v>
      </c>
      <c r="L444" s="6">
        <f t="shared" si="99"/>
        <v>0</v>
      </c>
      <c r="M444" s="6">
        <f t="shared" si="99"/>
        <v>0</v>
      </c>
      <c r="N444" s="6">
        <f t="shared" si="99"/>
        <v>0</v>
      </c>
      <c r="O444" s="6">
        <f t="shared" si="99"/>
        <v>0</v>
      </c>
      <c r="P444" s="6">
        <f t="shared" si="99"/>
        <v>0</v>
      </c>
      <c r="Q444" s="6">
        <f t="shared" si="99"/>
        <v>0</v>
      </c>
      <c r="R444" s="6">
        <f t="shared" si="99"/>
        <v>0</v>
      </c>
      <c r="S444" s="6">
        <f t="shared" si="99"/>
        <v>0</v>
      </c>
      <c r="T444" s="6">
        <f t="shared" si="99"/>
        <v>0</v>
      </c>
      <c r="U444" s="6">
        <f t="shared" si="99"/>
        <v>0</v>
      </c>
      <c r="V444" s="6">
        <f t="shared" si="99"/>
        <v>0</v>
      </c>
      <c r="W444" s="6">
        <f t="shared" si="99"/>
        <v>0</v>
      </c>
      <c r="X444" s="6">
        <f t="shared" si="99"/>
        <v>0</v>
      </c>
      <c r="Y444" s="6">
        <f t="shared" si="99"/>
        <v>0</v>
      </c>
      <c r="Z444" s="6">
        <f t="shared" si="99"/>
        <v>0</v>
      </c>
      <c r="AA444" s="6">
        <f t="shared" si="99"/>
        <v>0</v>
      </c>
      <c r="AB444" s="6">
        <f t="shared" si="99"/>
        <v>0</v>
      </c>
      <c r="AC444" s="6">
        <f t="shared" si="99"/>
        <v>0</v>
      </c>
      <c r="AD444" s="6">
        <f t="shared" si="99"/>
        <v>0</v>
      </c>
      <c r="AE444" s="6">
        <f t="shared" si="99"/>
        <v>0</v>
      </c>
      <c r="AF444" s="6">
        <f t="shared" si="99"/>
        <v>0</v>
      </c>
      <c r="AG444" s="6">
        <f t="shared" si="99"/>
        <v>0</v>
      </c>
      <c r="AH444" s="6">
        <f t="shared" si="99"/>
        <v>0</v>
      </c>
      <c r="AI444" s="6">
        <f t="shared" si="99"/>
        <v>0</v>
      </c>
      <c r="AJ444" s="6">
        <f t="shared" si="99"/>
        <v>0</v>
      </c>
      <c r="AK444" s="6">
        <f t="shared" si="99"/>
        <v>0</v>
      </c>
      <c r="AL444" s="6">
        <f t="shared" si="99"/>
        <v>0</v>
      </c>
      <c r="AM444" s="6">
        <f t="shared" si="99"/>
        <v>0</v>
      </c>
      <c r="AN444" s="6">
        <f t="shared" si="99"/>
        <v>0</v>
      </c>
      <c r="AO444" s="6">
        <f t="shared" si="99"/>
        <v>0</v>
      </c>
      <c r="AP444" s="6">
        <f t="shared" si="99"/>
        <v>0</v>
      </c>
      <c r="AQ444" s="6">
        <f t="shared" si="99"/>
        <v>0</v>
      </c>
      <c r="AR444" s="6">
        <f t="shared" si="99"/>
        <v>0</v>
      </c>
      <c r="AS444" s="6">
        <f t="shared" si="99"/>
        <v>0</v>
      </c>
      <c r="AT444" s="6">
        <f t="shared" si="99"/>
        <v>0</v>
      </c>
      <c r="AU444" s="6">
        <f t="shared" si="99"/>
        <v>0</v>
      </c>
      <c r="AV444" s="6">
        <f t="shared" si="99"/>
        <v>0</v>
      </c>
      <c r="AW444" s="6">
        <f t="shared" si="99"/>
        <v>0</v>
      </c>
      <c r="AX444" s="6">
        <f t="shared" si="99"/>
        <v>0</v>
      </c>
      <c r="AY444" s="6">
        <f t="shared" si="99"/>
        <v>0</v>
      </c>
      <c r="AZ444" s="6">
        <f t="shared" si="96"/>
        <v>0</v>
      </c>
      <c r="BA444" s="6">
        <f t="shared" si="96"/>
        <v>0</v>
      </c>
      <c r="BB444" s="6">
        <f t="shared" si="96"/>
        <v>0</v>
      </c>
      <c r="BC444" s="6">
        <f t="shared" si="96"/>
        <v>0</v>
      </c>
      <c r="BD444" s="6">
        <f t="shared" si="96"/>
        <v>0</v>
      </c>
      <c r="BE444" s="6">
        <f t="shared" si="96"/>
        <v>0</v>
      </c>
      <c r="BF444" s="6">
        <f t="shared" si="96"/>
        <v>0</v>
      </c>
      <c r="BG444" s="6">
        <f t="shared" si="96"/>
        <v>0</v>
      </c>
    </row>
    <row r="445" spans="2:59" x14ac:dyDescent="0.3">
      <c r="B445" s="9" t="s">
        <v>281</v>
      </c>
      <c r="C445" s="6">
        <f t="shared" si="99"/>
        <v>0</v>
      </c>
      <c r="D445" s="6">
        <f t="shared" si="99"/>
        <v>0</v>
      </c>
      <c r="E445" s="6">
        <f t="shared" si="99"/>
        <v>0</v>
      </c>
      <c r="F445" s="6">
        <f t="shared" si="99"/>
        <v>0</v>
      </c>
      <c r="G445" s="6">
        <f t="shared" si="99"/>
        <v>0</v>
      </c>
      <c r="H445" s="6">
        <f t="shared" si="99"/>
        <v>0</v>
      </c>
      <c r="I445" s="6">
        <f t="shared" si="99"/>
        <v>0</v>
      </c>
      <c r="J445" s="6">
        <f t="shared" si="99"/>
        <v>0</v>
      </c>
      <c r="K445" s="6">
        <f t="shared" si="99"/>
        <v>0</v>
      </c>
      <c r="L445" s="6">
        <f t="shared" si="99"/>
        <v>0</v>
      </c>
      <c r="M445" s="6">
        <f t="shared" si="99"/>
        <v>0</v>
      </c>
      <c r="N445" s="6">
        <f t="shared" si="99"/>
        <v>0</v>
      </c>
      <c r="O445" s="6">
        <f t="shared" si="99"/>
        <v>0</v>
      </c>
      <c r="P445" s="6">
        <f t="shared" si="99"/>
        <v>0</v>
      </c>
      <c r="Q445" s="6">
        <f t="shared" si="99"/>
        <v>0</v>
      </c>
      <c r="R445" s="6">
        <f t="shared" si="99"/>
        <v>0</v>
      </c>
      <c r="S445" s="6">
        <f t="shared" si="99"/>
        <v>0</v>
      </c>
      <c r="T445" s="6">
        <f t="shared" si="99"/>
        <v>0</v>
      </c>
      <c r="U445" s="6">
        <f t="shared" si="99"/>
        <v>0</v>
      </c>
      <c r="V445" s="6">
        <f t="shared" si="99"/>
        <v>0</v>
      </c>
      <c r="W445" s="6">
        <f t="shared" si="99"/>
        <v>0</v>
      </c>
      <c r="X445" s="6">
        <f t="shared" si="99"/>
        <v>0</v>
      </c>
      <c r="Y445" s="6">
        <f t="shared" si="99"/>
        <v>0</v>
      </c>
      <c r="Z445" s="6">
        <f t="shared" si="99"/>
        <v>0</v>
      </c>
      <c r="AA445" s="6">
        <f t="shared" si="99"/>
        <v>0</v>
      </c>
      <c r="AB445" s="6">
        <f t="shared" si="99"/>
        <v>0</v>
      </c>
      <c r="AC445" s="6">
        <f t="shared" si="99"/>
        <v>0</v>
      </c>
      <c r="AD445" s="6">
        <f t="shared" si="99"/>
        <v>0</v>
      </c>
      <c r="AE445" s="6">
        <f t="shared" si="99"/>
        <v>0</v>
      </c>
      <c r="AF445" s="6">
        <f t="shared" si="99"/>
        <v>0</v>
      </c>
      <c r="AG445" s="6">
        <f t="shared" si="99"/>
        <v>0</v>
      </c>
      <c r="AH445" s="6">
        <f t="shared" si="99"/>
        <v>0</v>
      </c>
      <c r="AI445" s="6">
        <f t="shared" si="99"/>
        <v>0</v>
      </c>
      <c r="AJ445" s="6">
        <f t="shared" si="99"/>
        <v>0</v>
      </c>
      <c r="AK445" s="6">
        <f t="shared" si="99"/>
        <v>0</v>
      </c>
      <c r="AL445" s="6">
        <f t="shared" si="99"/>
        <v>0</v>
      </c>
      <c r="AM445" s="6">
        <f t="shared" si="99"/>
        <v>0</v>
      </c>
      <c r="AN445" s="6">
        <f t="shared" si="99"/>
        <v>0</v>
      </c>
      <c r="AO445" s="6">
        <f t="shared" si="99"/>
        <v>0</v>
      </c>
      <c r="AP445" s="6">
        <f t="shared" si="99"/>
        <v>0</v>
      </c>
      <c r="AQ445" s="6">
        <f t="shared" si="99"/>
        <v>0</v>
      </c>
      <c r="AR445" s="6">
        <f t="shared" si="99"/>
        <v>0</v>
      </c>
      <c r="AS445" s="6">
        <f t="shared" si="99"/>
        <v>0</v>
      </c>
      <c r="AT445" s="6">
        <f t="shared" si="99"/>
        <v>0</v>
      </c>
      <c r="AU445" s="6">
        <f t="shared" si="99"/>
        <v>0</v>
      </c>
      <c r="AV445" s="6">
        <f t="shared" si="99"/>
        <v>0</v>
      </c>
      <c r="AW445" s="6">
        <f t="shared" si="99"/>
        <v>0</v>
      </c>
      <c r="AX445" s="6">
        <f t="shared" si="99"/>
        <v>0</v>
      </c>
      <c r="AY445" s="6">
        <f t="shared" si="99"/>
        <v>0</v>
      </c>
      <c r="AZ445" s="6">
        <f t="shared" si="96"/>
        <v>0</v>
      </c>
      <c r="BA445" s="6">
        <f t="shared" si="96"/>
        <v>0</v>
      </c>
      <c r="BB445" s="6">
        <f t="shared" si="96"/>
        <v>0</v>
      </c>
      <c r="BC445" s="6">
        <f t="shared" si="96"/>
        <v>0</v>
      </c>
      <c r="BD445" s="6">
        <f t="shared" si="96"/>
        <v>0</v>
      </c>
      <c r="BE445" s="6">
        <f t="shared" si="96"/>
        <v>0</v>
      </c>
      <c r="BF445" s="6">
        <f t="shared" si="96"/>
        <v>0</v>
      </c>
      <c r="BG445" s="6">
        <f t="shared" si="96"/>
        <v>0</v>
      </c>
    </row>
    <row r="446" spans="2:59" x14ac:dyDescent="0.3">
      <c r="B446" s="9" t="s">
        <v>282</v>
      </c>
      <c r="C446" s="6">
        <f t="shared" si="99"/>
        <v>0</v>
      </c>
      <c r="D446" s="6">
        <f t="shared" si="99"/>
        <v>0</v>
      </c>
      <c r="E446" s="6">
        <f t="shared" si="99"/>
        <v>0</v>
      </c>
      <c r="F446" s="6">
        <f t="shared" si="99"/>
        <v>0</v>
      </c>
      <c r="G446" s="6">
        <f t="shared" si="99"/>
        <v>0</v>
      </c>
      <c r="H446" s="6">
        <f t="shared" si="99"/>
        <v>0</v>
      </c>
      <c r="I446" s="6">
        <f t="shared" si="99"/>
        <v>0</v>
      </c>
      <c r="J446" s="6">
        <f t="shared" si="99"/>
        <v>0</v>
      </c>
      <c r="K446" s="6">
        <f t="shared" si="99"/>
        <v>0</v>
      </c>
      <c r="L446" s="6">
        <f t="shared" si="99"/>
        <v>0</v>
      </c>
      <c r="M446" s="6">
        <f t="shared" si="99"/>
        <v>0</v>
      </c>
      <c r="N446" s="6">
        <f t="shared" si="99"/>
        <v>0</v>
      </c>
      <c r="O446" s="6">
        <f t="shared" si="99"/>
        <v>0</v>
      </c>
      <c r="P446" s="6">
        <f t="shared" si="99"/>
        <v>0</v>
      </c>
      <c r="Q446" s="6">
        <f t="shared" si="99"/>
        <v>0</v>
      </c>
      <c r="R446" s="6">
        <f t="shared" si="99"/>
        <v>0</v>
      </c>
      <c r="S446" s="6">
        <f t="shared" si="99"/>
        <v>0</v>
      </c>
      <c r="T446" s="6">
        <f t="shared" si="99"/>
        <v>0</v>
      </c>
      <c r="U446" s="6">
        <f t="shared" si="99"/>
        <v>0</v>
      </c>
      <c r="V446" s="6">
        <f t="shared" si="99"/>
        <v>0</v>
      </c>
      <c r="W446" s="6">
        <f t="shared" si="99"/>
        <v>0</v>
      </c>
      <c r="X446" s="6">
        <f t="shared" si="99"/>
        <v>0</v>
      </c>
      <c r="Y446" s="6">
        <f t="shared" si="99"/>
        <v>0</v>
      </c>
      <c r="Z446" s="6">
        <f t="shared" si="99"/>
        <v>0</v>
      </c>
      <c r="AA446" s="6">
        <f t="shared" si="99"/>
        <v>0</v>
      </c>
      <c r="AB446" s="6">
        <f t="shared" si="99"/>
        <v>0</v>
      </c>
      <c r="AC446" s="6">
        <f t="shared" si="99"/>
        <v>0</v>
      </c>
      <c r="AD446" s="6">
        <f t="shared" si="99"/>
        <v>0</v>
      </c>
      <c r="AE446" s="6">
        <f t="shared" si="99"/>
        <v>0</v>
      </c>
      <c r="AF446" s="6">
        <f t="shared" si="99"/>
        <v>0</v>
      </c>
      <c r="AG446" s="6">
        <f t="shared" si="99"/>
        <v>0</v>
      </c>
      <c r="AH446" s="6">
        <f t="shared" si="99"/>
        <v>0</v>
      </c>
      <c r="AI446" s="6">
        <f t="shared" si="99"/>
        <v>0</v>
      </c>
      <c r="AJ446" s="6">
        <f t="shared" si="99"/>
        <v>0</v>
      </c>
      <c r="AK446" s="6">
        <f t="shared" si="99"/>
        <v>0</v>
      </c>
      <c r="AL446" s="6">
        <f t="shared" si="99"/>
        <v>0</v>
      </c>
      <c r="AM446" s="6">
        <f t="shared" si="99"/>
        <v>0</v>
      </c>
      <c r="AN446" s="6">
        <f t="shared" si="99"/>
        <v>0</v>
      </c>
      <c r="AO446" s="6">
        <f t="shared" si="99"/>
        <v>0</v>
      </c>
      <c r="AP446" s="6">
        <f t="shared" si="99"/>
        <v>0</v>
      </c>
      <c r="AQ446" s="6">
        <f t="shared" si="99"/>
        <v>0</v>
      </c>
      <c r="AR446" s="6">
        <f t="shared" si="99"/>
        <v>0</v>
      </c>
      <c r="AS446" s="6">
        <f t="shared" si="99"/>
        <v>0</v>
      </c>
      <c r="AT446" s="6">
        <f t="shared" si="99"/>
        <v>0</v>
      </c>
      <c r="AU446" s="6">
        <f t="shared" si="99"/>
        <v>0</v>
      </c>
      <c r="AV446" s="6">
        <f t="shared" si="99"/>
        <v>0</v>
      </c>
      <c r="AW446" s="6">
        <f t="shared" si="99"/>
        <v>0</v>
      </c>
      <c r="AX446" s="6">
        <f t="shared" si="99"/>
        <v>0</v>
      </c>
      <c r="AY446" s="6">
        <f t="shared" si="99"/>
        <v>0</v>
      </c>
      <c r="AZ446" s="6">
        <f t="shared" si="96"/>
        <v>0</v>
      </c>
      <c r="BA446" s="6">
        <f t="shared" si="96"/>
        <v>0</v>
      </c>
      <c r="BB446" s="6">
        <f t="shared" si="96"/>
        <v>0</v>
      </c>
      <c r="BC446" s="6">
        <f t="shared" si="96"/>
        <v>0</v>
      </c>
      <c r="BD446" s="6">
        <f t="shared" si="96"/>
        <v>0</v>
      </c>
      <c r="BE446" s="6">
        <f t="shared" si="96"/>
        <v>0</v>
      </c>
      <c r="BF446" s="6">
        <f t="shared" si="96"/>
        <v>0</v>
      </c>
      <c r="BG446" s="6">
        <f t="shared" si="96"/>
        <v>0</v>
      </c>
    </row>
    <row r="447" spans="2:59" x14ac:dyDescent="0.3">
      <c r="B447" s="9" t="s">
        <v>275</v>
      </c>
      <c r="C447" s="6">
        <f t="shared" si="99"/>
        <v>0</v>
      </c>
      <c r="D447" s="6">
        <f t="shared" si="99"/>
        <v>0</v>
      </c>
      <c r="E447" s="6">
        <f t="shared" si="99"/>
        <v>0</v>
      </c>
      <c r="F447" s="6">
        <f t="shared" si="99"/>
        <v>0</v>
      </c>
      <c r="G447" s="6">
        <f t="shared" si="99"/>
        <v>0</v>
      </c>
      <c r="H447" s="6">
        <f t="shared" si="99"/>
        <v>0</v>
      </c>
      <c r="I447" s="6">
        <f t="shared" si="99"/>
        <v>0</v>
      </c>
      <c r="J447" s="6">
        <f t="shared" si="99"/>
        <v>0</v>
      </c>
      <c r="K447" s="6">
        <f t="shared" si="99"/>
        <v>0</v>
      </c>
      <c r="L447" s="6">
        <f t="shared" si="99"/>
        <v>0</v>
      </c>
      <c r="M447" s="6">
        <f t="shared" si="99"/>
        <v>0</v>
      </c>
      <c r="N447" s="6">
        <f t="shared" si="99"/>
        <v>0</v>
      </c>
      <c r="O447" s="6">
        <f t="shared" si="99"/>
        <v>0</v>
      </c>
      <c r="P447" s="6">
        <f t="shared" si="99"/>
        <v>0</v>
      </c>
      <c r="Q447" s="6">
        <f t="shared" si="99"/>
        <v>0</v>
      </c>
      <c r="R447" s="6">
        <f t="shared" si="99"/>
        <v>0</v>
      </c>
      <c r="S447" s="6">
        <f t="shared" si="99"/>
        <v>0</v>
      </c>
      <c r="T447" s="6">
        <f t="shared" si="99"/>
        <v>0</v>
      </c>
      <c r="U447" s="6">
        <f t="shared" si="99"/>
        <v>0</v>
      </c>
      <c r="V447" s="6">
        <f t="shared" si="99"/>
        <v>0</v>
      </c>
      <c r="W447" s="6">
        <f t="shared" si="99"/>
        <v>0</v>
      </c>
      <c r="X447" s="6">
        <f t="shared" si="99"/>
        <v>0</v>
      </c>
      <c r="Y447" s="6">
        <f t="shared" si="99"/>
        <v>0</v>
      </c>
      <c r="Z447" s="6">
        <f t="shared" si="99"/>
        <v>0</v>
      </c>
      <c r="AA447" s="6">
        <f t="shared" si="99"/>
        <v>0</v>
      </c>
      <c r="AB447" s="6">
        <f t="shared" si="99"/>
        <v>0</v>
      </c>
      <c r="AC447" s="6">
        <f t="shared" si="99"/>
        <v>0</v>
      </c>
      <c r="AD447" s="6">
        <f t="shared" si="99"/>
        <v>0</v>
      </c>
      <c r="AE447" s="6">
        <f t="shared" si="99"/>
        <v>0</v>
      </c>
      <c r="AF447" s="6">
        <f t="shared" si="99"/>
        <v>0</v>
      </c>
      <c r="AG447" s="6">
        <f t="shared" si="99"/>
        <v>0</v>
      </c>
      <c r="AH447" s="6">
        <f t="shared" si="99"/>
        <v>0</v>
      </c>
      <c r="AI447" s="6">
        <f t="shared" si="99"/>
        <v>0</v>
      </c>
      <c r="AJ447" s="6">
        <f t="shared" si="99"/>
        <v>0</v>
      </c>
      <c r="AK447" s="6">
        <f t="shared" si="99"/>
        <v>0</v>
      </c>
      <c r="AL447" s="6">
        <f t="shared" si="99"/>
        <v>0</v>
      </c>
      <c r="AM447" s="6">
        <f t="shared" si="99"/>
        <v>0</v>
      </c>
      <c r="AN447" s="6">
        <f t="shared" si="99"/>
        <v>0</v>
      </c>
      <c r="AO447" s="6">
        <f t="shared" si="99"/>
        <v>0</v>
      </c>
      <c r="AP447" s="6">
        <f t="shared" si="99"/>
        <v>0</v>
      </c>
      <c r="AQ447" s="6">
        <f t="shared" si="99"/>
        <v>0</v>
      </c>
      <c r="AR447" s="6">
        <f t="shared" si="99"/>
        <v>0</v>
      </c>
      <c r="AS447" s="6">
        <f t="shared" si="99"/>
        <v>0</v>
      </c>
      <c r="AT447" s="6">
        <f t="shared" si="99"/>
        <v>0</v>
      </c>
      <c r="AU447" s="6">
        <f t="shared" si="99"/>
        <v>0</v>
      </c>
      <c r="AV447" s="6">
        <f t="shared" si="99"/>
        <v>0</v>
      </c>
      <c r="AW447" s="6">
        <f t="shared" si="99"/>
        <v>0</v>
      </c>
      <c r="AX447" s="6">
        <f t="shared" si="99"/>
        <v>0</v>
      </c>
      <c r="AY447" s="6">
        <f t="shared" si="99"/>
        <v>0</v>
      </c>
      <c r="AZ447" s="6">
        <f t="shared" si="96"/>
        <v>0</v>
      </c>
      <c r="BA447" s="6">
        <f t="shared" si="96"/>
        <v>0</v>
      </c>
      <c r="BB447" s="6">
        <f t="shared" si="96"/>
        <v>0</v>
      </c>
      <c r="BC447" s="6">
        <f t="shared" si="96"/>
        <v>0</v>
      </c>
      <c r="BD447" s="6">
        <f t="shared" si="96"/>
        <v>0</v>
      </c>
      <c r="BE447" s="6">
        <f t="shared" si="96"/>
        <v>0</v>
      </c>
      <c r="BF447" s="6">
        <f t="shared" si="96"/>
        <v>0</v>
      </c>
      <c r="BG447" s="6">
        <f t="shared" si="96"/>
        <v>0</v>
      </c>
    </row>
    <row r="448" spans="2:59" x14ac:dyDescent="0.3">
      <c r="B448" s="9" t="s">
        <v>265</v>
      </c>
      <c r="C448" s="6">
        <f t="shared" si="99"/>
        <v>0</v>
      </c>
      <c r="D448" s="6">
        <f t="shared" si="99"/>
        <v>0</v>
      </c>
      <c r="E448" s="6">
        <f t="shared" si="99"/>
        <v>0</v>
      </c>
      <c r="F448" s="6">
        <f t="shared" si="99"/>
        <v>0</v>
      </c>
      <c r="G448" s="6">
        <f t="shared" si="99"/>
        <v>0</v>
      </c>
      <c r="H448" s="6">
        <f t="shared" si="99"/>
        <v>0</v>
      </c>
      <c r="I448" s="6">
        <f t="shared" si="99"/>
        <v>0</v>
      </c>
      <c r="J448" s="6">
        <f t="shared" si="99"/>
        <v>0</v>
      </c>
      <c r="K448" s="6">
        <f t="shared" si="99"/>
        <v>0</v>
      </c>
      <c r="L448" s="6">
        <f t="shared" si="99"/>
        <v>0</v>
      </c>
      <c r="M448" s="6">
        <f t="shared" si="99"/>
        <v>0</v>
      </c>
      <c r="N448" s="6">
        <f t="shared" si="99"/>
        <v>0</v>
      </c>
      <c r="O448" s="6">
        <f t="shared" si="99"/>
        <v>0</v>
      </c>
      <c r="P448" s="6">
        <f t="shared" si="99"/>
        <v>0</v>
      </c>
      <c r="Q448" s="6">
        <f t="shared" si="99"/>
        <v>0</v>
      </c>
      <c r="R448" s="6">
        <f t="shared" si="99"/>
        <v>0</v>
      </c>
      <c r="S448" s="6">
        <f t="shared" si="99"/>
        <v>0</v>
      </c>
      <c r="T448" s="6">
        <f t="shared" si="99"/>
        <v>0</v>
      </c>
      <c r="U448" s="6">
        <f t="shared" si="99"/>
        <v>0</v>
      </c>
      <c r="V448" s="6">
        <f t="shared" si="99"/>
        <v>0</v>
      </c>
      <c r="W448" s="6">
        <f t="shared" si="99"/>
        <v>0</v>
      </c>
      <c r="X448" s="6">
        <f t="shared" si="99"/>
        <v>0</v>
      </c>
      <c r="Y448" s="6">
        <f t="shared" si="99"/>
        <v>0</v>
      </c>
      <c r="Z448" s="6">
        <f t="shared" si="99"/>
        <v>0</v>
      </c>
      <c r="AA448" s="6">
        <f t="shared" si="99"/>
        <v>0</v>
      </c>
      <c r="AB448" s="6">
        <f t="shared" si="99"/>
        <v>0</v>
      </c>
      <c r="AC448" s="6">
        <f t="shared" si="99"/>
        <v>0</v>
      </c>
      <c r="AD448" s="6">
        <f t="shared" si="99"/>
        <v>0</v>
      </c>
      <c r="AE448" s="6">
        <f t="shared" si="99"/>
        <v>0</v>
      </c>
      <c r="AF448" s="6">
        <f t="shared" si="99"/>
        <v>0</v>
      </c>
      <c r="AG448" s="6">
        <f t="shared" si="99"/>
        <v>0</v>
      </c>
      <c r="AH448" s="6">
        <f t="shared" si="99"/>
        <v>0</v>
      </c>
      <c r="AI448" s="6">
        <f t="shared" si="99"/>
        <v>0</v>
      </c>
      <c r="AJ448" s="6">
        <f t="shared" si="99"/>
        <v>0</v>
      </c>
      <c r="AK448" s="6">
        <f t="shared" si="99"/>
        <v>0</v>
      </c>
      <c r="AL448" s="6">
        <f t="shared" si="99"/>
        <v>0</v>
      </c>
      <c r="AM448" s="6">
        <f t="shared" si="99"/>
        <v>0</v>
      </c>
      <c r="AN448" s="6">
        <f t="shared" si="99"/>
        <v>0</v>
      </c>
      <c r="AO448" s="6">
        <f t="shared" si="99"/>
        <v>0</v>
      </c>
      <c r="AP448" s="6">
        <f t="shared" si="99"/>
        <v>0</v>
      </c>
      <c r="AQ448" s="6">
        <f t="shared" si="99"/>
        <v>0</v>
      </c>
      <c r="AR448" s="6">
        <f t="shared" si="99"/>
        <v>0</v>
      </c>
      <c r="AS448" s="6">
        <f t="shared" si="99"/>
        <v>0</v>
      </c>
      <c r="AT448" s="6">
        <f t="shared" si="99"/>
        <v>0</v>
      </c>
      <c r="AU448" s="6">
        <f t="shared" si="99"/>
        <v>0</v>
      </c>
      <c r="AV448" s="6">
        <f t="shared" si="99"/>
        <v>0</v>
      </c>
      <c r="AW448" s="6">
        <f t="shared" si="99"/>
        <v>0</v>
      </c>
      <c r="AX448" s="6">
        <f t="shared" si="99"/>
        <v>0</v>
      </c>
      <c r="AY448" s="6">
        <f t="shared" si="99"/>
        <v>0</v>
      </c>
      <c r="AZ448" s="6">
        <f t="shared" si="96"/>
        <v>0</v>
      </c>
      <c r="BA448" s="6">
        <f t="shared" si="96"/>
        <v>0</v>
      </c>
      <c r="BB448" s="6">
        <f t="shared" si="96"/>
        <v>0</v>
      </c>
      <c r="BC448" s="6">
        <f t="shared" si="96"/>
        <v>0</v>
      </c>
      <c r="BD448" s="6">
        <f t="shared" si="96"/>
        <v>0</v>
      </c>
      <c r="BE448" s="6">
        <f t="shared" si="96"/>
        <v>0</v>
      </c>
      <c r="BF448" s="6">
        <f t="shared" si="96"/>
        <v>0</v>
      </c>
      <c r="BG448" s="6">
        <f t="shared" si="96"/>
        <v>0</v>
      </c>
    </row>
    <row r="449" spans="2:59" x14ac:dyDescent="0.3">
      <c r="B449" s="9" t="s">
        <v>266</v>
      </c>
      <c r="C449" s="6">
        <f t="shared" si="99"/>
        <v>0</v>
      </c>
      <c r="D449" s="6">
        <f t="shared" si="99"/>
        <v>0</v>
      </c>
      <c r="E449" s="6">
        <f t="shared" si="99"/>
        <v>0</v>
      </c>
      <c r="F449" s="6">
        <f t="shared" si="99"/>
        <v>0</v>
      </c>
      <c r="G449" s="6">
        <f t="shared" si="99"/>
        <v>0</v>
      </c>
      <c r="H449" s="6">
        <f t="shared" si="99"/>
        <v>0</v>
      </c>
      <c r="I449" s="6">
        <f t="shared" si="99"/>
        <v>0</v>
      </c>
      <c r="J449" s="6">
        <f t="shared" si="99"/>
        <v>0</v>
      </c>
      <c r="K449" s="6">
        <f t="shared" si="99"/>
        <v>0</v>
      </c>
      <c r="L449" s="6">
        <f t="shared" si="99"/>
        <v>0</v>
      </c>
      <c r="M449" s="6">
        <f t="shared" ref="M449:BH449" si="100">M157-M302</f>
        <v>0</v>
      </c>
      <c r="N449" s="6">
        <f t="shared" si="100"/>
        <v>0</v>
      </c>
      <c r="O449" s="6">
        <f t="shared" si="100"/>
        <v>0</v>
      </c>
      <c r="P449" s="6">
        <f t="shared" si="100"/>
        <v>0</v>
      </c>
      <c r="Q449" s="6">
        <f t="shared" si="100"/>
        <v>0</v>
      </c>
      <c r="R449" s="6">
        <f t="shared" si="100"/>
        <v>0</v>
      </c>
      <c r="S449" s="6">
        <f t="shared" si="100"/>
        <v>0</v>
      </c>
      <c r="T449" s="6">
        <f t="shared" si="100"/>
        <v>0</v>
      </c>
      <c r="U449" s="6">
        <f t="shared" si="100"/>
        <v>0</v>
      </c>
      <c r="V449" s="6">
        <f t="shared" si="100"/>
        <v>0</v>
      </c>
      <c r="W449" s="6">
        <f t="shared" si="100"/>
        <v>0</v>
      </c>
      <c r="X449" s="6">
        <f t="shared" si="100"/>
        <v>0</v>
      </c>
      <c r="Y449" s="6">
        <f t="shared" si="100"/>
        <v>0</v>
      </c>
      <c r="Z449" s="6">
        <f t="shared" si="100"/>
        <v>0</v>
      </c>
      <c r="AA449" s="6">
        <f t="shared" si="100"/>
        <v>0</v>
      </c>
      <c r="AB449" s="6">
        <f t="shared" si="100"/>
        <v>0</v>
      </c>
      <c r="AC449" s="6">
        <f t="shared" si="100"/>
        <v>0</v>
      </c>
      <c r="AD449" s="6">
        <f t="shared" si="100"/>
        <v>0</v>
      </c>
      <c r="AE449" s="6">
        <f t="shared" si="100"/>
        <v>0</v>
      </c>
      <c r="AF449" s="6">
        <f t="shared" si="100"/>
        <v>0</v>
      </c>
      <c r="AG449" s="6">
        <f t="shared" si="100"/>
        <v>0</v>
      </c>
      <c r="AH449" s="6">
        <f t="shared" si="100"/>
        <v>0</v>
      </c>
      <c r="AI449" s="6">
        <f t="shared" si="100"/>
        <v>0</v>
      </c>
      <c r="AJ449" s="6">
        <f t="shared" si="100"/>
        <v>0</v>
      </c>
      <c r="AK449" s="6">
        <f t="shared" si="100"/>
        <v>0</v>
      </c>
      <c r="AL449" s="6">
        <f t="shared" si="100"/>
        <v>0</v>
      </c>
      <c r="AM449" s="6">
        <f t="shared" si="100"/>
        <v>0</v>
      </c>
      <c r="AN449" s="6">
        <f t="shared" si="100"/>
        <v>0</v>
      </c>
      <c r="AO449" s="6">
        <f t="shared" si="100"/>
        <v>0</v>
      </c>
      <c r="AP449" s="6">
        <f t="shared" si="100"/>
        <v>0</v>
      </c>
      <c r="AQ449" s="6">
        <f t="shared" si="100"/>
        <v>0</v>
      </c>
      <c r="AR449" s="6">
        <f t="shared" si="100"/>
        <v>0</v>
      </c>
      <c r="AS449" s="6">
        <f t="shared" si="100"/>
        <v>0</v>
      </c>
      <c r="AT449" s="6">
        <f t="shared" si="100"/>
        <v>0</v>
      </c>
      <c r="AU449" s="6">
        <f t="shared" si="100"/>
        <v>0</v>
      </c>
      <c r="AV449" s="6">
        <f t="shared" si="100"/>
        <v>0</v>
      </c>
      <c r="AW449" s="6">
        <f t="shared" si="100"/>
        <v>0</v>
      </c>
      <c r="AX449" s="6">
        <f t="shared" si="100"/>
        <v>0</v>
      </c>
      <c r="AY449" s="6">
        <f t="shared" si="100"/>
        <v>0</v>
      </c>
      <c r="AZ449" s="6">
        <f t="shared" si="96"/>
        <v>0</v>
      </c>
      <c r="BA449" s="6">
        <f t="shared" si="96"/>
        <v>0</v>
      </c>
      <c r="BB449" s="6">
        <f t="shared" si="96"/>
        <v>0</v>
      </c>
      <c r="BC449" s="6">
        <f t="shared" si="96"/>
        <v>0</v>
      </c>
      <c r="BD449" s="6">
        <f t="shared" si="96"/>
        <v>0</v>
      </c>
      <c r="BE449" s="6">
        <f t="shared" si="96"/>
        <v>0</v>
      </c>
      <c r="BF449" s="6">
        <f t="shared" si="96"/>
        <v>0</v>
      </c>
      <c r="BG449" s="6">
        <f t="shared" si="96"/>
        <v>0</v>
      </c>
    </row>
    <row r="450" spans="2:59" x14ac:dyDescent="0.3">
      <c r="B450" s="9" t="s">
        <v>267</v>
      </c>
      <c r="C450" s="6">
        <f t="shared" ref="C450:AY455" si="101">C158-C303</f>
        <v>0</v>
      </c>
      <c r="D450" s="6">
        <f t="shared" si="101"/>
        <v>0</v>
      </c>
      <c r="E450" s="6">
        <f t="shared" si="101"/>
        <v>0</v>
      </c>
      <c r="F450" s="6">
        <f t="shared" si="101"/>
        <v>0</v>
      </c>
      <c r="G450" s="6">
        <f t="shared" si="101"/>
        <v>0</v>
      </c>
      <c r="H450" s="6">
        <f t="shared" si="101"/>
        <v>0</v>
      </c>
      <c r="I450" s="6">
        <f t="shared" si="101"/>
        <v>0</v>
      </c>
      <c r="J450" s="6">
        <f t="shared" si="101"/>
        <v>0</v>
      </c>
      <c r="K450" s="6">
        <f t="shared" si="101"/>
        <v>0</v>
      </c>
      <c r="L450" s="6">
        <f t="shared" si="101"/>
        <v>0</v>
      </c>
      <c r="M450" s="6">
        <f t="shared" si="101"/>
        <v>0</v>
      </c>
      <c r="N450" s="6">
        <f t="shared" si="101"/>
        <v>0</v>
      </c>
      <c r="O450" s="6">
        <f t="shared" si="101"/>
        <v>0</v>
      </c>
      <c r="P450" s="6">
        <f t="shared" si="101"/>
        <v>0</v>
      </c>
      <c r="Q450" s="6">
        <f t="shared" si="101"/>
        <v>0</v>
      </c>
      <c r="R450" s="6">
        <f t="shared" si="101"/>
        <v>0</v>
      </c>
      <c r="S450" s="6">
        <f t="shared" si="101"/>
        <v>0</v>
      </c>
      <c r="T450" s="6">
        <f t="shared" si="101"/>
        <v>0</v>
      </c>
      <c r="U450" s="6">
        <f t="shared" si="101"/>
        <v>0</v>
      </c>
      <c r="V450" s="6">
        <f t="shared" si="101"/>
        <v>0</v>
      </c>
      <c r="W450" s="6">
        <f t="shared" si="101"/>
        <v>0</v>
      </c>
      <c r="X450" s="6">
        <f t="shared" si="101"/>
        <v>0</v>
      </c>
      <c r="Y450" s="6">
        <f t="shared" si="101"/>
        <v>0</v>
      </c>
      <c r="Z450" s="6">
        <f t="shared" si="101"/>
        <v>0</v>
      </c>
      <c r="AA450" s="6">
        <f t="shared" si="101"/>
        <v>0</v>
      </c>
      <c r="AB450" s="6">
        <f t="shared" si="101"/>
        <v>0</v>
      </c>
      <c r="AC450" s="6">
        <f t="shared" si="101"/>
        <v>0</v>
      </c>
      <c r="AD450" s="6">
        <f t="shared" si="101"/>
        <v>0</v>
      </c>
      <c r="AE450" s="6">
        <f t="shared" si="101"/>
        <v>0</v>
      </c>
      <c r="AF450" s="6">
        <f t="shared" si="101"/>
        <v>0</v>
      </c>
      <c r="AG450" s="6">
        <f t="shared" si="101"/>
        <v>0</v>
      </c>
      <c r="AH450" s="6">
        <f t="shared" si="101"/>
        <v>0</v>
      </c>
      <c r="AI450" s="6">
        <f t="shared" si="101"/>
        <v>0</v>
      </c>
      <c r="AJ450" s="6">
        <f t="shared" si="101"/>
        <v>0</v>
      </c>
      <c r="AK450" s="6">
        <f t="shared" si="101"/>
        <v>0</v>
      </c>
      <c r="AL450" s="6">
        <f t="shared" si="101"/>
        <v>0</v>
      </c>
      <c r="AM450" s="6">
        <f t="shared" si="101"/>
        <v>0</v>
      </c>
      <c r="AN450" s="6">
        <f t="shared" si="101"/>
        <v>0</v>
      </c>
      <c r="AO450" s="6">
        <f t="shared" si="101"/>
        <v>0</v>
      </c>
      <c r="AP450" s="6">
        <f t="shared" si="101"/>
        <v>0</v>
      </c>
      <c r="AQ450" s="6">
        <f t="shared" si="101"/>
        <v>0</v>
      </c>
      <c r="AR450" s="6">
        <f t="shared" si="101"/>
        <v>0</v>
      </c>
      <c r="AS450" s="6">
        <f t="shared" si="101"/>
        <v>0</v>
      </c>
      <c r="AT450" s="6">
        <f t="shared" si="101"/>
        <v>0</v>
      </c>
      <c r="AU450" s="6">
        <f t="shared" si="101"/>
        <v>0</v>
      </c>
      <c r="AV450" s="6">
        <f t="shared" si="101"/>
        <v>0</v>
      </c>
      <c r="AW450" s="6">
        <f t="shared" si="101"/>
        <v>0</v>
      </c>
      <c r="AX450" s="6">
        <f t="shared" si="101"/>
        <v>0</v>
      </c>
      <c r="AY450" s="6">
        <f t="shared" si="101"/>
        <v>0</v>
      </c>
      <c r="AZ450" s="6">
        <f t="shared" si="96"/>
        <v>0</v>
      </c>
      <c r="BA450" s="6">
        <f t="shared" si="96"/>
        <v>0</v>
      </c>
      <c r="BB450" s="6">
        <f t="shared" si="96"/>
        <v>0</v>
      </c>
      <c r="BC450" s="6">
        <f t="shared" si="96"/>
        <v>0</v>
      </c>
      <c r="BD450" s="6">
        <f t="shared" si="96"/>
        <v>0</v>
      </c>
      <c r="BE450" s="6">
        <f t="shared" si="96"/>
        <v>0</v>
      </c>
      <c r="BF450" s="6">
        <f t="shared" si="96"/>
        <v>0</v>
      </c>
      <c r="BG450" s="6">
        <f t="shared" si="96"/>
        <v>0</v>
      </c>
    </row>
    <row r="451" spans="2:59" x14ac:dyDescent="0.3">
      <c r="B451" s="9" t="s">
        <v>268</v>
      </c>
      <c r="C451" s="6">
        <f t="shared" si="101"/>
        <v>0</v>
      </c>
      <c r="D451" s="6">
        <f t="shared" si="101"/>
        <v>0</v>
      </c>
      <c r="E451" s="6">
        <f t="shared" si="101"/>
        <v>0</v>
      </c>
      <c r="F451" s="6">
        <f t="shared" si="101"/>
        <v>0</v>
      </c>
      <c r="G451" s="6">
        <f t="shared" si="101"/>
        <v>0</v>
      </c>
      <c r="H451" s="6">
        <f t="shared" si="101"/>
        <v>0</v>
      </c>
      <c r="I451" s="6">
        <f t="shared" si="101"/>
        <v>0</v>
      </c>
      <c r="J451" s="6">
        <f t="shared" si="101"/>
        <v>0</v>
      </c>
      <c r="K451" s="6">
        <f t="shared" si="101"/>
        <v>0</v>
      </c>
      <c r="L451" s="6">
        <f t="shared" si="101"/>
        <v>0</v>
      </c>
      <c r="M451" s="6">
        <f t="shared" si="101"/>
        <v>0</v>
      </c>
      <c r="N451" s="6">
        <f t="shared" si="101"/>
        <v>0</v>
      </c>
      <c r="O451" s="6">
        <f t="shared" si="101"/>
        <v>0</v>
      </c>
      <c r="P451" s="6">
        <f t="shared" si="101"/>
        <v>0</v>
      </c>
      <c r="Q451" s="6">
        <f t="shared" si="101"/>
        <v>0</v>
      </c>
      <c r="R451" s="6">
        <f t="shared" si="101"/>
        <v>0</v>
      </c>
      <c r="S451" s="6">
        <f t="shared" si="101"/>
        <v>0</v>
      </c>
      <c r="T451" s="6">
        <f t="shared" si="101"/>
        <v>0</v>
      </c>
      <c r="U451" s="6">
        <f t="shared" si="101"/>
        <v>0</v>
      </c>
      <c r="V451" s="6">
        <f t="shared" si="101"/>
        <v>0</v>
      </c>
      <c r="W451" s="6">
        <f t="shared" si="101"/>
        <v>0</v>
      </c>
      <c r="X451" s="6">
        <f t="shared" si="101"/>
        <v>0</v>
      </c>
      <c r="Y451" s="6">
        <f t="shared" si="101"/>
        <v>0</v>
      </c>
      <c r="Z451" s="6">
        <f t="shared" si="101"/>
        <v>0</v>
      </c>
      <c r="AA451" s="6">
        <f t="shared" si="101"/>
        <v>0</v>
      </c>
      <c r="AB451" s="6">
        <f t="shared" si="101"/>
        <v>0</v>
      </c>
      <c r="AC451" s="6">
        <f t="shared" si="101"/>
        <v>0</v>
      </c>
      <c r="AD451" s="6">
        <f t="shared" si="101"/>
        <v>0</v>
      </c>
      <c r="AE451" s="6">
        <f t="shared" si="101"/>
        <v>0</v>
      </c>
      <c r="AF451" s="6">
        <f t="shared" si="101"/>
        <v>0</v>
      </c>
      <c r="AG451" s="6">
        <f t="shared" si="101"/>
        <v>0</v>
      </c>
      <c r="AH451" s="6">
        <f t="shared" si="101"/>
        <v>0</v>
      </c>
      <c r="AI451" s="6">
        <f t="shared" si="101"/>
        <v>0</v>
      </c>
      <c r="AJ451" s="6">
        <f t="shared" si="101"/>
        <v>0</v>
      </c>
      <c r="AK451" s="6">
        <f t="shared" si="101"/>
        <v>0</v>
      </c>
      <c r="AL451" s="6">
        <f t="shared" si="101"/>
        <v>0</v>
      </c>
      <c r="AM451" s="6">
        <f t="shared" si="101"/>
        <v>0</v>
      </c>
      <c r="AN451" s="6">
        <f t="shared" si="101"/>
        <v>0</v>
      </c>
      <c r="AO451" s="6">
        <f t="shared" si="101"/>
        <v>0</v>
      </c>
      <c r="AP451" s="6">
        <f t="shared" si="101"/>
        <v>0</v>
      </c>
      <c r="AQ451" s="6">
        <f t="shared" si="101"/>
        <v>0</v>
      </c>
      <c r="AR451" s="6">
        <f t="shared" si="101"/>
        <v>0</v>
      </c>
      <c r="AS451" s="6">
        <f t="shared" si="101"/>
        <v>0</v>
      </c>
      <c r="AT451" s="6">
        <f t="shared" si="101"/>
        <v>0</v>
      </c>
      <c r="AU451" s="6">
        <f t="shared" si="101"/>
        <v>0</v>
      </c>
      <c r="AV451" s="6">
        <f t="shared" si="101"/>
        <v>0</v>
      </c>
      <c r="AW451" s="6">
        <f t="shared" si="101"/>
        <v>0</v>
      </c>
      <c r="AX451" s="6">
        <f t="shared" si="101"/>
        <v>0</v>
      </c>
      <c r="AY451" s="6">
        <f t="shared" si="101"/>
        <v>0</v>
      </c>
      <c r="AZ451" s="6">
        <f t="shared" si="96"/>
        <v>0</v>
      </c>
      <c r="BA451" s="6">
        <f t="shared" si="96"/>
        <v>0</v>
      </c>
      <c r="BB451" s="6">
        <f t="shared" si="96"/>
        <v>0</v>
      </c>
      <c r="BC451" s="6">
        <f t="shared" si="96"/>
        <v>0</v>
      </c>
      <c r="BD451" s="6">
        <f t="shared" si="96"/>
        <v>0</v>
      </c>
      <c r="BE451" s="6">
        <f t="shared" si="96"/>
        <v>0</v>
      </c>
      <c r="BF451" s="6">
        <f t="shared" si="96"/>
        <v>0</v>
      </c>
      <c r="BG451" s="6">
        <f t="shared" si="96"/>
        <v>0</v>
      </c>
    </row>
    <row r="452" spans="2:59" x14ac:dyDescent="0.3">
      <c r="B452" s="10"/>
      <c r="C452" s="6">
        <f t="shared" si="101"/>
        <v>1887202.3336777478</v>
      </c>
      <c r="D452" s="6">
        <f t="shared" si="101"/>
        <v>1186566.3662857176</v>
      </c>
      <c r="E452" s="6">
        <f t="shared" si="101"/>
        <v>0</v>
      </c>
      <c r="F452" s="6">
        <f t="shared" si="101"/>
        <v>-298640.23306536907</v>
      </c>
      <c r="G452" s="6">
        <f t="shared" si="101"/>
        <v>37951.368558917195</v>
      </c>
      <c r="H452" s="6">
        <f t="shared" si="101"/>
        <v>-408332.27744373819</v>
      </c>
      <c r="I452" s="6">
        <f t="shared" si="101"/>
        <v>37596.69767900696</v>
      </c>
      <c r="J452" s="6">
        <f t="shared" si="101"/>
        <v>188307.14292507898</v>
      </c>
      <c r="K452" s="6">
        <f t="shared" si="101"/>
        <v>-340041.32451532711</v>
      </c>
      <c r="L452" s="6">
        <f t="shared" si="101"/>
        <v>246659.29266418191</v>
      </c>
      <c r="M452" s="6">
        <f t="shared" si="101"/>
        <v>129000.09828110761</v>
      </c>
      <c r="N452" s="6">
        <f t="shared" si="101"/>
        <v>-191634.51329003111</v>
      </c>
      <c r="O452" s="6">
        <f t="shared" si="101"/>
        <v>249858.35130627453</v>
      </c>
      <c r="P452" s="6">
        <f t="shared" si="101"/>
        <v>275339.20716346684</v>
      </c>
      <c r="Q452" s="6">
        <f t="shared" si="101"/>
        <v>175000</v>
      </c>
      <c r="R452" s="6">
        <f t="shared" si="101"/>
        <v>887499.99999999977</v>
      </c>
      <c r="S452" s="6">
        <f t="shared" si="101"/>
        <v>645370.3633276138</v>
      </c>
      <c r="T452" s="6">
        <f t="shared" si="101"/>
        <v>-314032.15556872822</v>
      </c>
      <c r="U452" s="6">
        <f t="shared" si="101"/>
        <v>403100.02888805326</v>
      </c>
      <c r="V452" s="6">
        <f t="shared" si="101"/>
        <v>500371.63300843467</v>
      </c>
      <c r="W452" s="6">
        <f t="shared" si="101"/>
        <v>-211751.08911437669</v>
      </c>
      <c r="X452" s="6">
        <f t="shared" si="101"/>
        <v>619201.99766997108</v>
      </c>
      <c r="Y452" s="6">
        <f t="shared" si="101"/>
        <v>598906.95458358829</v>
      </c>
      <c r="Z452" s="6">
        <f t="shared" si="101"/>
        <v>-196041.17663750669</v>
      </c>
      <c r="AA452" s="6">
        <f t="shared" si="101"/>
        <v>658872.08037445275</v>
      </c>
      <c r="AB452" s="6">
        <f t="shared" si="101"/>
        <v>618008.59116684692</v>
      </c>
      <c r="AC452" s="6">
        <f t="shared" si="101"/>
        <v>-112500</v>
      </c>
      <c r="AD452" s="6">
        <f t="shared" si="101"/>
        <v>441666.66666666698</v>
      </c>
      <c r="AE452" s="6">
        <f t="shared" si="101"/>
        <v>446632.13535879983</v>
      </c>
      <c r="AF452" s="6">
        <f t="shared" si="101"/>
        <v>-234152.38214832859</v>
      </c>
      <c r="AG452" s="6">
        <f t="shared" si="101"/>
        <v>278868.98228021443</v>
      </c>
      <c r="AH452" s="6">
        <f t="shared" si="101"/>
        <v>412006.56620395859</v>
      </c>
      <c r="AI452" s="6">
        <f t="shared" si="101"/>
        <v>-116021.2147316417</v>
      </c>
      <c r="AJ452" s="6">
        <f t="shared" si="101"/>
        <v>501288.29217715492</v>
      </c>
      <c r="AK452" s="6">
        <f t="shared" si="101"/>
        <v>469171.27573014109</v>
      </c>
      <c r="AL452" s="6">
        <f t="shared" si="101"/>
        <v>-92330.059463413549</v>
      </c>
      <c r="AM452" s="6">
        <f t="shared" si="101"/>
        <v>517636.44364317995</v>
      </c>
      <c r="AN452" s="6">
        <f t="shared" si="101"/>
        <v>495585.56307088595</v>
      </c>
      <c r="AO452" s="6">
        <f t="shared" si="101"/>
        <v>-8333.3333333333721</v>
      </c>
      <c r="AP452" s="6">
        <f t="shared" si="101"/>
        <v>0</v>
      </c>
      <c r="AQ452" s="6">
        <f t="shared" si="101"/>
        <v>0</v>
      </c>
      <c r="AR452" s="6">
        <f t="shared" si="101"/>
        <v>0</v>
      </c>
      <c r="AS452" s="6">
        <f t="shared" si="101"/>
        <v>0</v>
      </c>
      <c r="AT452" s="6">
        <f t="shared" si="101"/>
        <v>0</v>
      </c>
      <c r="AU452" s="6">
        <f t="shared" si="101"/>
        <v>0</v>
      </c>
      <c r="AV452" s="6">
        <f t="shared" si="101"/>
        <v>0</v>
      </c>
      <c r="AW452" s="6">
        <f t="shared" si="101"/>
        <v>0</v>
      </c>
      <c r="AX452" s="6">
        <f t="shared" si="101"/>
        <v>0</v>
      </c>
      <c r="AY452" s="6">
        <f t="shared" si="101"/>
        <v>0</v>
      </c>
      <c r="AZ452" s="6">
        <f t="shared" si="96"/>
        <v>0</v>
      </c>
      <c r="BA452" s="6">
        <f t="shared" si="96"/>
        <v>0</v>
      </c>
      <c r="BB452" s="6">
        <f t="shared" si="96"/>
        <v>0</v>
      </c>
      <c r="BC452" s="6">
        <f t="shared" si="96"/>
        <v>0</v>
      </c>
      <c r="BD452" s="6">
        <f t="shared" si="96"/>
        <v>0</v>
      </c>
      <c r="BE452" s="6">
        <f t="shared" si="96"/>
        <v>0</v>
      </c>
      <c r="BF452" s="6">
        <f t="shared" si="96"/>
        <v>0</v>
      </c>
      <c r="BG452" s="6">
        <f t="shared" si="96"/>
        <v>0</v>
      </c>
    </row>
    <row r="453" spans="2:59" x14ac:dyDescent="0.3">
      <c r="B453" s="5" t="s">
        <v>245</v>
      </c>
      <c r="C453" s="6">
        <f t="shared" si="101"/>
        <v>-3464820.4799999986</v>
      </c>
      <c r="D453" s="6">
        <f t="shared" si="101"/>
        <v>762299.45365464105</v>
      </c>
      <c r="E453" s="6">
        <f t="shared" si="101"/>
        <v>420803.52010765858</v>
      </c>
      <c r="F453" s="6">
        <f t="shared" si="101"/>
        <v>1478588.4710385301</v>
      </c>
      <c r="G453" s="6">
        <f t="shared" si="101"/>
        <v>1147607.9854589349</v>
      </c>
      <c r="H453" s="6">
        <f t="shared" si="101"/>
        <v>800785.21686638938</v>
      </c>
      <c r="I453" s="6">
        <f t="shared" si="101"/>
        <v>1287650.7504956336</v>
      </c>
      <c r="J453" s="6">
        <f t="shared" si="101"/>
        <v>1462019.7401427939</v>
      </c>
      <c r="K453" s="6">
        <f t="shared" si="101"/>
        <v>936110.36830388941</v>
      </c>
      <c r="L453" s="6">
        <f t="shared" si="101"/>
        <v>1745116.2023922997</v>
      </c>
      <c r="M453" s="6">
        <f t="shared" si="101"/>
        <v>1696287.9135923842</v>
      </c>
      <c r="N453" s="6">
        <f t="shared" si="101"/>
        <v>946200.82427426078</v>
      </c>
      <c r="O453" s="6">
        <f t="shared" si="101"/>
        <v>1818757.4194759016</v>
      </c>
      <c r="P453" s="6">
        <f t="shared" si="101"/>
        <v>1772706.7198196885</v>
      </c>
      <c r="Q453" s="6">
        <f t="shared" si="101"/>
        <v>966527.6094202142</v>
      </c>
      <c r="R453" s="6">
        <f t="shared" si="101"/>
        <v>1402687.5742318716</v>
      </c>
      <c r="S453" s="6">
        <f t="shared" si="101"/>
        <v>1312671.959315395</v>
      </c>
      <c r="T453" s="6">
        <f t="shared" si="101"/>
        <v>1003811.942352938</v>
      </c>
      <c r="U453" s="6">
        <f t="shared" si="101"/>
        <v>1170976.2455161894</v>
      </c>
      <c r="V453" s="6">
        <f t="shared" si="101"/>
        <v>1061376.7383811185</v>
      </c>
      <c r="W453" s="6">
        <f t="shared" si="101"/>
        <v>638547.64250918897</v>
      </c>
      <c r="X453" s="6">
        <f t="shared" si="101"/>
        <v>842415.70915311994</v>
      </c>
      <c r="Y453" s="6">
        <f t="shared" si="101"/>
        <v>712249.70605622162</v>
      </c>
      <c r="Z453" s="6">
        <f t="shared" si="101"/>
        <v>501801.48308622569</v>
      </c>
      <c r="AA453" s="6">
        <f t="shared" si="101"/>
        <v>534630.51523230574</v>
      </c>
      <c r="AB453" s="6">
        <f t="shared" si="101"/>
        <v>344254.201538136</v>
      </c>
      <c r="AC453" s="6">
        <f t="shared" si="101"/>
        <v>358048.03666405461</v>
      </c>
      <c r="AD453" s="6">
        <f t="shared" si="101"/>
        <v>490557.92312117247</v>
      </c>
      <c r="AE453" s="6">
        <f t="shared" si="101"/>
        <v>363000.99025594874</v>
      </c>
      <c r="AF453" s="6">
        <f t="shared" si="101"/>
        <v>296221.33391314204</v>
      </c>
      <c r="AG453" s="6">
        <f t="shared" si="101"/>
        <v>278215.05529740651</v>
      </c>
      <c r="AH453" s="6">
        <f t="shared" si="101"/>
        <v>245991.66136389645</v>
      </c>
      <c r="AI453" s="6">
        <f t="shared" si="101"/>
        <v>216842.6011611679</v>
      </c>
      <c r="AJ453" s="6">
        <f t="shared" si="101"/>
        <v>194750.71727888158</v>
      </c>
      <c r="AK453" s="6">
        <f t="shared" si="101"/>
        <v>201175.5303843086</v>
      </c>
      <c r="AL453" s="6">
        <f t="shared" si="101"/>
        <v>181967.69792677203</v>
      </c>
      <c r="AM453" s="6">
        <f t="shared" si="101"/>
        <v>177942.70042128779</v>
      </c>
      <c r="AN453" s="6">
        <f t="shared" si="101"/>
        <v>167451.3173006571</v>
      </c>
      <c r="AO453" s="6">
        <f t="shared" si="101"/>
        <v>164889.84388707997</v>
      </c>
      <c r="AP453" s="6">
        <f t="shared" si="101"/>
        <v>0</v>
      </c>
      <c r="AQ453" s="6">
        <f t="shared" si="101"/>
        <v>0</v>
      </c>
      <c r="AR453" s="6">
        <f t="shared" si="101"/>
        <v>0</v>
      </c>
      <c r="AS453" s="6">
        <f t="shared" si="101"/>
        <v>0</v>
      </c>
      <c r="AT453" s="6">
        <f t="shared" si="101"/>
        <v>0</v>
      </c>
      <c r="AU453" s="6">
        <f t="shared" si="101"/>
        <v>0</v>
      </c>
      <c r="AV453" s="6">
        <f t="shared" si="101"/>
        <v>0</v>
      </c>
      <c r="AW453" s="6">
        <f t="shared" si="101"/>
        <v>0</v>
      </c>
      <c r="AX453" s="6">
        <f t="shared" si="101"/>
        <v>0</v>
      </c>
      <c r="AY453" s="6">
        <f t="shared" si="101"/>
        <v>0</v>
      </c>
      <c r="AZ453" s="6">
        <f t="shared" ref="AZ453:BG468" si="102">AZ161-AZ306</f>
        <v>0</v>
      </c>
      <c r="BA453" s="6">
        <f t="shared" si="102"/>
        <v>0</v>
      </c>
      <c r="BB453" s="6">
        <f t="shared" si="102"/>
        <v>0</v>
      </c>
      <c r="BC453" s="6">
        <f t="shared" si="102"/>
        <v>0</v>
      </c>
      <c r="BD453" s="6">
        <f t="shared" si="102"/>
        <v>0</v>
      </c>
      <c r="BE453" s="6">
        <f t="shared" si="102"/>
        <v>0</v>
      </c>
      <c r="BF453" s="6">
        <f t="shared" si="102"/>
        <v>0</v>
      </c>
      <c r="BG453" s="6">
        <f t="shared" si="102"/>
        <v>0</v>
      </c>
    </row>
    <row r="454" spans="2:59" x14ac:dyDescent="0.3">
      <c r="B454" s="5" t="s">
        <v>246</v>
      </c>
      <c r="C454" s="6">
        <f t="shared" si="101"/>
        <v>1439433.05</v>
      </c>
      <c r="D454" s="6">
        <f t="shared" si="101"/>
        <v>511858.93590264238</v>
      </c>
      <c r="E454" s="6">
        <f t="shared" si="101"/>
        <v>210334.86721966439</v>
      </c>
      <c r="F454" s="6">
        <f t="shared" si="101"/>
        <v>398560.51019349752</v>
      </c>
      <c r="G454" s="6">
        <f t="shared" si="101"/>
        <v>345068.9430588205</v>
      </c>
      <c r="H454" s="6">
        <f t="shared" si="101"/>
        <v>174981.50992071858</v>
      </c>
      <c r="I454" s="6">
        <f t="shared" si="101"/>
        <v>253875.73955080973</v>
      </c>
      <c r="J454" s="6">
        <f t="shared" si="101"/>
        <v>227408.11653571483</v>
      </c>
      <c r="K454" s="6">
        <f t="shared" si="101"/>
        <v>62056.98847082883</v>
      </c>
      <c r="L454" s="6">
        <f t="shared" si="101"/>
        <v>277177.05248046061</v>
      </c>
      <c r="M454" s="6">
        <f t="shared" si="101"/>
        <v>250305.0328016878</v>
      </c>
      <c r="N454" s="6">
        <f t="shared" si="101"/>
        <v>8546.23335261998</v>
      </c>
      <c r="O454" s="6">
        <f t="shared" si="101"/>
        <v>151892.06972724875</v>
      </c>
      <c r="P454" s="6">
        <f t="shared" si="101"/>
        <v>90520.576225730969</v>
      </c>
      <c r="Q454" s="6">
        <f t="shared" si="101"/>
        <v>-136645.32747154625</v>
      </c>
      <c r="R454" s="6">
        <f t="shared" si="101"/>
        <v>118253.97468980352</v>
      </c>
      <c r="S454" s="6">
        <f t="shared" si="101"/>
        <v>116712.85767810422</v>
      </c>
      <c r="T454" s="6">
        <f t="shared" si="101"/>
        <v>-8673.8575896930124</v>
      </c>
      <c r="U454" s="6">
        <f t="shared" si="101"/>
        <v>141596.32748896957</v>
      </c>
      <c r="V454" s="6">
        <f t="shared" si="101"/>
        <v>105510.92551757074</v>
      </c>
      <c r="W454" s="6">
        <f t="shared" si="101"/>
        <v>-54698.24431664549</v>
      </c>
      <c r="X454" s="6">
        <f t="shared" si="101"/>
        <v>68370.643094515166</v>
      </c>
      <c r="Y454" s="6">
        <f t="shared" si="101"/>
        <v>62857.185233278557</v>
      </c>
      <c r="Z454" s="6">
        <f t="shared" si="101"/>
        <v>-63847.62647570463</v>
      </c>
      <c r="AA454" s="6">
        <f t="shared" si="101"/>
        <v>37032.90767559236</v>
      </c>
      <c r="AB454" s="6">
        <f t="shared" si="101"/>
        <v>10626.664624330078</v>
      </c>
      <c r="AC454" s="6">
        <f t="shared" si="101"/>
        <v>131891.15907600155</v>
      </c>
      <c r="AD454" s="6">
        <f t="shared" si="101"/>
        <v>40065.235269002689</v>
      </c>
      <c r="AE454" s="6">
        <f t="shared" si="101"/>
        <v>17858.327415679203</v>
      </c>
      <c r="AF454" s="6">
        <f t="shared" si="101"/>
        <v>163910.56595091964</v>
      </c>
      <c r="AG454" s="6">
        <f t="shared" si="101"/>
        <v>58100.886948291998</v>
      </c>
      <c r="AH454" s="6">
        <f t="shared" si="101"/>
        <v>31520.609879282842</v>
      </c>
      <c r="AI454" s="6">
        <f t="shared" si="101"/>
        <v>128050.17603433644</v>
      </c>
      <c r="AJ454" s="6">
        <f t="shared" si="101"/>
        <v>10164.345800883879</v>
      </c>
      <c r="AK454" s="6">
        <f t="shared" si="101"/>
        <v>6032.3801504424919</v>
      </c>
      <c r="AL454" s="6">
        <f t="shared" si="101"/>
        <v>112153.41101032637</v>
      </c>
      <c r="AM454" s="6">
        <f t="shared" si="101"/>
        <v>-11787.347432704293</v>
      </c>
      <c r="AN454" s="6">
        <f t="shared" si="101"/>
        <v>-11529.090875473899</v>
      </c>
      <c r="AO454" s="6">
        <f t="shared" si="101"/>
        <v>82593.816034490985</v>
      </c>
      <c r="AP454" s="6">
        <f t="shared" si="101"/>
        <v>0</v>
      </c>
      <c r="AQ454" s="6">
        <f t="shared" si="101"/>
        <v>0</v>
      </c>
      <c r="AR454" s="6">
        <f t="shared" si="101"/>
        <v>0</v>
      </c>
      <c r="AS454" s="6">
        <f t="shared" si="101"/>
        <v>0</v>
      </c>
      <c r="AT454" s="6">
        <f t="shared" si="101"/>
        <v>0</v>
      </c>
      <c r="AU454" s="6">
        <f t="shared" si="101"/>
        <v>0</v>
      </c>
      <c r="AV454" s="6">
        <f t="shared" si="101"/>
        <v>0</v>
      </c>
      <c r="AW454" s="6">
        <f t="shared" si="101"/>
        <v>0</v>
      </c>
      <c r="AX454" s="6">
        <f t="shared" si="101"/>
        <v>0</v>
      </c>
      <c r="AY454" s="6">
        <f t="shared" si="101"/>
        <v>0</v>
      </c>
      <c r="AZ454" s="6">
        <f t="shared" si="102"/>
        <v>0</v>
      </c>
      <c r="BA454" s="6">
        <f t="shared" si="102"/>
        <v>0</v>
      </c>
      <c r="BB454" s="6">
        <f t="shared" si="102"/>
        <v>0</v>
      </c>
      <c r="BC454" s="6">
        <f t="shared" si="102"/>
        <v>0</v>
      </c>
      <c r="BD454" s="6">
        <f t="shared" si="102"/>
        <v>0</v>
      </c>
      <c r="BE454" s="6">
        <f t="shared" si="102"/>
        <v>0</v>
      </c>
      <c r="BF454" s="6">
        <f t="shared" si="102"/>
        <v>0</v>
      </c>
      <c r="BG454" s="6">
        <f t="shared" si="102"/>
        <v>0</v>
      </c>
    </row>
    <row r="455" spans="2:59" x14ac:dyDescent="0.3">
      <c r="B455" s="5" t="s">
        <v>247</v>
      </c>
      <c r="C455" s="6">
        <f t="shared" si="101"/>
        <v>4425329.91</v>
      </c>
      <c r="D455" s="6">
        <f t="shared" si="101"/>
        <v>788036.40060215443</v>
      </c>
      <c r="E455" s="6">
        <f t="shared" si="101"/>
        <v>586871.41807649727</v>
      </c>
      <c r="F455" s="6">
        <f t="shared" si="101"/>
        <v>1099148.0596153848</v>
      </c>
      <c r="G455" s="6">
        <f t="shared" si="101"/>
        <v>968316.16896663047</v>
      </c>
      <c r="H455" s="6">
        <f t="shared" si="101"/>
        <v>325495.17973076843</v>
      </c>
      <c r="I455" s="6">
        <f t="shared" si="101"/>
        <v>886901.22322154848</v>
      </c>
      <c r="J455" s="6">
        <f t="shared" si="101"/>
        <v>1011812.0834539189</v>
      </c>
      <c r="K455" s="6">
        <f t="shared" si="101"/>
        <v>236910.53460568842</v>
      </c>
      <c r="L455" s="6">
        <f t="shared" si="101"/>
        <v>862767.26457907737</v>
      </c>
      <c r="M455" s="6">
        <f t="shared" ref="M455:BH455" si="103">M163-M308</f>
        <v>851947.07808012713</v>
      </c>
      <c r="N455" s="6">
        <f t="shared" si="103"/>
        <v>123389.95580581576</v>
      </c>
      <c r="O455" s="6">
        <f t="shared" si="103"/>
        <v>939998.85505591764</v>
      </c>
      <c r="P455" s="6">
        <f t="shared" si="103"/>
        <v>869089.81805003597</v>
      </c>
      <c r="Q455" s="6">
        <f t="shared" si="103"/>
        <v>31681.345114218653</v>
      </c>
      <c r="R455" s="6">
        <f t="shared" si="103"/>
        <v>894475.36895521765</v>
      </c>
      <c r="S455" s="6">
        <f t="shared" si="103"/>
        <v>744427.91966395651</v>
      </c>
      <c r="T455" s="6">
        <f t="shared" si="103"/>
        <v>-89999.192480149562</v>
      </c>
      <c r="U455" s="6">
        <f t="shared" si="103"/>
        <v>669520.52858724503</v>
      </c>
      <c r="V455" s="6">
        <f t="shared" si="103"/>
        <v>659745.43747968669</v>
      </c>
      <c r="W455" s="6">
        <f t="shared" si="103"/>
        <v>-155087.98518834094</v>
      </c>
      <c r="X455" s="6">
        <f t="shared" si="103"/>
        <v>643603.52455484925</v>
      </c>
      <c r="Y455" s="6">
        <f t="shared" si="103"/>
        <v>624221.86233865889</v>
      </c>
      <c r="Z455" s="6">
        <f t="shared" si="103"/>
        <v>-149299.18423423346</v>
      </c>
      <c r="AA455" s="6">
        <f t="shared" si="103"/>
        <v>601789.09667238058</v>
      </c>
      <c r="AB455" s="6">
        <f t="shared" si="103"/>
        <v>539655.30210567091</v>
      </c>
      <c r="AC455" s="6">
        <f t="shared" si="103"/>
        <v>415874.24728405208</v>
      </c>
      <c r="AD455" s="6">
        <f t="shared" si="103"/>
        <v>620281.45174824819</v>
      </c>
      <c r="AE455" s="6">
        <f t="shared" si="103"/>
        <v>503542.03670851991</v>
      </c>
      <c r="AF455" s="6">
        <f t="shared" si="103"/>
        <v>351345.64984583366</v>
      </c>
      <c r="AG455" s="6">
        <f t="shared" si="103"/>
        <v>460212.11075337982</v>
      </c>
      <c r="AH455" s="6">
        <f t="shared" si="103"/>
        <v>467335.99781988596</v>
      </c>
      <c r="AI455" s="6">
        <f t="shared" si="103"/>
        <v>354251.4385244989</v>
      </c>
      <c r="AJ455" s="6">
        <f t="shared" si="103"/>
        <v>459029.12516798917</v>
      </c>
      <c r="AK455" s="6">
        <f t="shared" si="103"/>
        <v>444505.11774385092</v>
      </c>
      <c r="AL455" s="6">
        <f t="shared" si="103"/>
        <v>319354.35746412061</v>
      </c>
      <c r="AM455" s="6">
        <f t="shared" si="103"/>
        <v>428342.06271825655</v>
      </c>
      <c r="AN455" s="6">
        <f t="shared" si="103"/>
        <v>411132.64563901455</v>
      </c>
      <c r="AO455" s="6">
        <f t="shared" si="103"/>
        <v>309252.98396177246</v>
      </c>
      <c r="AP455" s="6">
        <f t="shared" si="103"/>
        <v>0</v>
      </c>
      <c r="AQ455" s="6">
        <f t="shared" si="103"/>
        <v>0</v>
      </c>
      <c r="AR455" s="6">
        <f t="shared" si="103"/>
        <v>0</v>
      </c>
      <c r="AS455" s="6">
        <f t="shared" si="103"/>
        <v>0</v>
      </c>
      <c r="AT455" s="6">
        <f t="shared" si="103"/>
        <v>0</v>
      </c>
      <c r="AU455" s="6">
        <f t="shared" si="103"/>
        <v>0</v>
      </c>
      <c r="AV455" s="6">
        <f t="shared" si="103"/>
        <v>0</v>
      </c>
      <c r="AW455" s="6">
        <f t="shared" si="103"/>
        <v>0</v>
      </c>
      <c r="AX455" s="6">
        <f t="shared" si="103"/>
        <v>0</v>
      </c>
      <c r="AY455" s="6">
        <f t="shared" si="103"/>
        <v>0</v>
      </c>
      <c r="AZ455" s="6">
        <f t="shared" si="102"/>
        <v>0</v>
      </c>
      <c r="BA455" s="6">
        <f t="shared" si="102"/>
        <v>0</v>
      </c>
      <c r="BB455" s="6">
        <f t="shared" si="102"/>
        <v>0</v>
      </c>
      <c r="BC455" s="6">
        <f t="shared" si="102"/>
        <v>0</v>
      </c>
      <c r="BD455" s="6">
        <f t="shared" si="102"/>
        <v>0</v>
      </c>
      <c r="BE455" s="6">
        <f t="shared" si="102"/>
        <v>0</v>
      </c>
      <c r="BF455" s="6">
        <f t="shared" si="102"/>
        <v>0</v>
      </c>
      <c r="BG455" s="6">
        <f t="shared" si="102"/>
        <v>0</v>
      </c>
    </row>
    <row r="456" spans="2:59" x14ac:dyDescent="0.3">
      <c r="B456" s="5" t="s">
        <v>248</v>
      </c>
      <c r="C456" s="6">
        <f t="shared" ref="C456:AY461" si="104">C164-C309</f>
        <v>591656.72</v>
      </c>
      <c r="D456" s="6">
        <f t="shared" si="104"/>
        <v>589.61589519986364</v>
      </c>
      <c r="E456" s="6">
        <f t="shared" si="104"/>
        <v>516.50687049277531</v>
      </c>
      <c r="F456" s="6">
        <f t="shared" si="104"/>
        <v>819.22864908968472</v>
      </c>
      <c r="G456" s="6">
        <f t="shared" si="104"/>
        <v>797.62507842201967</v>
      </c>
      <c r="H456" s="6">
        <f t="shared" si="104"/>
        <v>133.26938344389998</v>
      </c>
      <c r="I456" s="6">
        <f t="shared" si="104"/>
        <v>382.67015391031418</v>
      </c>
      <c r="J456" s="6">
        <f t="shared" si="104"/>
        <v>411.47889434990265</v>
      </c>
      <c r="K456" s="6">
        <f t="shared" si="104"/>
        <v>354.88399187679698</v>
      </c>
      <c r="L456" s="6">
        <f t="shared" si="104"/>
        <v>385.43657947671102</v>
      </c>
      <c r="M456" s="6">
        <f t="shared" si="104"/>
        <v>330.4265647079518</v>
      </c>
      <c r="N456" s="6">
        <f t="shared" si="104"/>
        <v>152.73600721709468</v>
      </c>
      <c r="O456" s="6">
        <f t="shared" si="104"/>
        <v>271.58422200313157</v>
      </c>
      <c r="P456" s="6">
        <f t="shared" si="104"/>
        <v>238.75675158858741</v>
      </c>
      <c r="Q456" s="6">
        <f t="shared" si="104"/>
        <v>162.75459337127478</v>
      </c>
      <c r="R456" s="6">
        <f t="shared" si="104"/>
        <v>213.05868365960379</v>
      </c>
      <c r="S456" s="6">
        <f t="shared" si="104"/>
        <v>168.92361010530871</v>
      </c>
      <c r="T456" s="6">
        <f t="shared" si="104"/>
        <v>145.25100810819231</v>
      </c>
      <c r="U456" s="6">
        <f t="shared" si="104"/>
        <v>128.5837586149967</v>
      </c>
      <c r="V456" s="6">
        <f t="shared" si="104"/>
        <v>119.13908060523806</v>
      </c>
      <c r="W456" s="6">
        <f t="shared" si="104"/>
        <v>114.10933135982339</v>
      </c>
      <c r="X456" s="6">
        <f t="shared" si="104"/>
        <v>101.96082791807578</v>
      </c>
      <c r="Y456" s="6">
        <f t="shared" si="104"/>
        <v>89.020076948620712</v>
      </c>
      <c r="Z456" s="6">
        <f t="shared" si="104"/>
        <v>82.221264321553235</v>
      </c>
      <c r="AA456" s="6">
        <f t="shared" si="104"/>
        <v>75.481335832044863</v>
      </c>
      <c r="AB456" s="6">
        <f t="shared" si="104"/>
        <v>35.915585686936375</v>
      </c>
      <c r="AC456" s="6">
        <f t="shared" si="104"/>
        <v>39.786675925173149</v>
      </c>
      <c r="AD456" s="6">
        <f t="shared" si="104"/>
        <v>34.472509837700606</v>
      </c>
      <c r="AE456" s="6">
        <f t="shared" si="104"/>
        <v>25.337727106631288</v>
      </c>
      <c r="AF456" s="6">
        <f t="shared" si="104"/>
        <v>23.93854097138059</v>
      </c>
      <c r="AG456" s="6">
        <f t="shared" si="104"/>
        <v>18.485410256215257</v>
      </c>
      <c r="AH456" s="6">
        <f t="shared" si="104"/>
        <v>17.637675513058543</v>
      </c>
      <c r="AI456" s="6">
        <f t="shared" si="104"/>
        <v>20.939517073113333</v>
      </c>
      <c r="AJ456" s="6">
        <f t="shared" si="104"/>
        <v>16.135542547330257</v>
      </c>
      <c r="AK456" s="6">
        <f t="shared" si="104"/>
        <v>13.919595863111523</v>
      </c>
      <c r="AL456" s="6">
        <f t="shared" si="104"/>
        <v>16.135355678204441</v>
      </c>
      <c r="AM456" s="6">
        <f t="shared" si="104"/>
        <v>12.524023209035903</v>
      </c>
      <c r="AN456" s="6">
        <f t="shared" si="104"/>
        <v>10.660835396983339</v>
      </c>
      <c r="AO456" s="6">
        <f t="shared" si="104"/>
        <v>15.233945972931114</v>
      </c>
      <c r="AP456" s="6">
        <f t="shared" si="104"/>
        <v>0</v>
      </c>
      <c r="AQ456" s="6">
        <f t="shared" si="104"/>
        <v>0</v>
      </c>
      <c r="AR456" s="6">
        <f t="shared" si="104"/>
        <v>0</v>
      </c>
      <c r="AS456" s="6">
        <f t="shared" si="104"/>
        <v>0</v>
      </c>
      <c r="AT456" s="6">
        <f t="shared" si="104"/>
        <v>0</v>
      </c>
      <c r="AU456" s="6">
        <f t="shared" si="104"/>
        <v>0</v>
      </c>
      <c r="AV456" s="6">
        <f t="shared" si="104"/>
        <v>0</v>
      </c>
      <c r="AW456" s="6">
        <f t="shared" si="104"/>
        <v>0</v>
      </c>
      <c r="AX456" s="6">
        <f t="shared" si="104"/>
        <v>0</v>
      </c>
      <c r="AY456" s="6">
        <f t="shared" si="104"/>
        <v>0</v>
      </c>
      <c r="AZ456" s="6">
        <f t="shared" si="102"/>
        <v>0</v>
      </c>
      <c r="BA456" s="6">
        <f t="shared" si="102"/>
        <v>0</v>
      </c>
      <c r="BB456" s="6">
        <f t="shared" si="102"/>
        <v>0</v>
      </c>
      <c r="BC456" s="6">
        <f t="shared" si="102"/>
        <v>0</v>
      </c>
      <c r="BD456" s="6">
        <f t="shared" si="102"/>
        <v>0</v>
      </c>
      <c r="BE456" s="6">
        <f t="shared" si="102"/>
        <v>0</v>
      </c>
      <c r="BF456" s="6">
        <f t="shared" si="102"/>
        <v>0</v>
      </c>
      <c r="BG456" s="6">
        <f t="shared" si="102"/>
        <v>0</v>
      </c>
    </row>
    <row r="457" spans="2:59" s="11" customFormat="1" x14ac:dyDescent="0.3">
      <c r="B457" s="7" t="s">
        <v>283</v>
      </c>
      <c r="C457" s="8">
        <f t="shared" si="104"/>
        <v>2991599.200000002</v>
      </c>
      <c r="D457" s="8">
        <f t="shared" si="104"/>
        <v>2062784.4060546376</v>
      </c>
      <c r="E457" s="8">
        <f t="shared" si="104"/>
        <v>1218526.3122743128</v>
      </c>
      <c r="F457" s="8">
        <f t="shared" si="104"/>
        <v>2977116.2694965019</v>
      </c>
      <c r="G457" s="8">
        <f t="shared" si="104"/>
        <v>2461790.7225628076</v>
      </c>
      <c r="H457" s="8">
        <f t="shared" si="104"/>
        <v>1301395.1759013203</v>
      </c>
      <c r="I457" s="8">
        <f t="shared" si="104"/>
        <v>2428810.3834219021</v>
      </c>
      <c r="J457" s="8">
        <f t="shared" si="104"/>
        <v>2701651.4190267776</v>
      </c>
      <c r="K457" s="8">
        <f t="shared" si="104"/>
        <v>1235432.7753722831</v>
      </c>
      <c r="L457" s="8">
        <f t="shared" si="104"/>
        <v>2885445.9560313141</v>
      </c>
      <c r="M457" s="8">
        <f t="shared" si="104"/>
        <v>2798870.4510389073</v>
      </c>
      <c r="N457" s="8">
        <f t="shared" si="104"/>
        <v>1078289.7494399133</v>
      </c>
      <c r="O457" s="8">
        <f t="shared" si="104"/>
        <v>2910919.9284810713</v>
      </c>
      <c r="P457" s="8">
        <f t="shared" si="104"/>
        <v>2732555.870847044</v>
      </c>
      <c r="Q457" s="8">
        <f t="shared" si="104"/>
        <v>861726.38165625813</v>
      </c>
      <c r="R457" s="8">
        <f t="shared" si="104"/>
        <v>2415629.9765605526</v>
      </c>
      <c r="S457" s="8">
        <f t="shared" si="104"/>
        <v>2173981.6602675612</v>
      </c>
      <c r="T457" s="8">
        <f t="shared" si="104"/>
        <v>905284.14329120354</v>
      </c>
      <c r="U457" s="8">
        <f t="shared" si="104"/>
        <v>1982221.685351019</v>
      </c>
      <c r="V457" s="8">
        <f t="shared" si="104"/>
        <v>1826752.2404589811</v>
      </c>
      <c r="W457" s="8">
        <f t="shared" si="104"/>
        <v>428875.52233556239</v>
      </c>
      <c r="X457" s="8">
        <f t="shared" si="104"/>
        <v>1554491.8376304023</v>
      </c>
      <c r="Y457" s="8">
        <f t="shared" si="104"/>
        <v>1399417.7737051076</v>
      </c>
      <c r="Z457" s="8">
        <f t="shared" si="104"/>
        <v>288736.89364060923</v>
      </c>
      <c r="AA457" s="8">
        <f t="shared" si="104"/>
        <v>1173528.0009161108</v>
      </c>
      <c r="AB457" s="8">
        <f t="shared" si="104"/>
        <v>894572.08385382383</v>
      </c>
      <c r="AC457" s="8">
        <f t="shared" si="104"/>
        <v>905853.22970003332</v>
      </c>
      <c r="AD457" s="8">
        <f t="shared" si="104"/>
        <v>1150939.082648261</v>
      </c>
      <c r="AE457" s="8">
        <f t="shared" si="104"/>
        <v>884426.69210725452</v>
      </c>
      <c r="AF457" s="8">
        <f t="shared" si="104"/>
        <v>811501.48825086677</v>
      </c>
      <c r="AG457" s="8">
        <f t="shared" si="104"/>
        <v>796546.53840933449</v>
      </c>
      <c r="AH457" s="8">
        <f t="shared" si="104"/>
        <v>744865.90673857834</v>
      </c>
      <c r="AI457" s="8">
        <f t="shared" si="104"/>
        <v>699165.15523707634</v>
      </c>
      <c r="AJ457" s="8">
        <f t="shared" si="104"/>
        <v>663960.32379030203</v>
      </c>
      <c r="AK457" s="8">
        <f t="shared" si="104"/>
        <v>651726.94787446514</v>
      </c>
      <c r="AL457" s="8">
        <f t="shared" si="104"/>
        <v>613491.60175689717</v>
      </c>
      <c r="AM457" s="8">
        <f t="shared" si="104"/>
        <v>594509.93973004911</v>
      </c>
      <c r="AN457" s="8">
        <f t="shared" si="104"/>
        <v>567065.53289959475</v>
      </c>
      <c r="AO457" s="8">
        <f t="shared" si="104"/>
        <v>556751.87782931642</v>
      </c>
      <c r="AP457" s="8">
        <f t="shared" si="104"/>
        <v>0</v>
      </c>
      <c r="AQ457" s="8">
        <f t="shared" si="104"/>
        <v>0</v>
      </c>
      <c r="AR457" s="8">
        <f t="shared" si="104"/>
        <v>0</v>
      </c>
      <c r="AS457" s="8">
        <f t="shared" si="104"/>
        <v>0</v>
      </c>
      <c r="AT457" s="8">
        <f t="shared" si="104"/>
        <v>0</v>
      </c>
      <c r="AU457" s="8">
        <f t="shared" si="104"/>
        <v>0</v>
      </c>
      <c r="AV457" s="8">
        <f t="shared" si="104"/>
        <v>0</v>
      </c>
      <c r="AW457" s="8">
        <f t="shared" si="104"/>
        <v>0</v>
      </c>
      <c r="AX457" s="8">
        <f t="shared" si="104"/>
        <v>0</v>
      </c>
      <c r="AY457" s="8">
        <f t="shared" si="104"/>
        <v>0</v>
      </c>
      <c r="AZ457" s="8">
        <f t="shared" si="102"/>
        <v>0</v>
      </c>
      <c r="BA457" s="8">
        <f t="shared" si="102"/>
        <v>0</v>
      </c>
      <c r="BB457" s="8">
        <f t="shared" si="102"/>
        <v>0</v>
      </c>
      <c r="BC457" s="8">
        <f t="shared" si="102"/>
        <v>0</v>
      </c>
      <c r="BD457" s="8">
        <f t="shared" si="102"/>
        <v>0</v>
      </c>
      <c r="BE457" s="8">
        <f t="shared" si="102"/>
        <v>0</v>
      </c>
      <c r="BF457" s="8">
        <f t="shared" si="102"/>
        <v>0</v>
      </c>
      <c r="BG457" s="8">
        <f t="shared" si="102"/>
        <v>0</v>
      </c>
    </row>
    <row r="458" spans="2:59" x14ac:dyDescent="0.3">
      <c r="B458" s="9" t="s">
        <v>278</v>
      </c>
      <c r="C458" s="6">
        <f t="shared" si="104"/>
        <v>-1</v>
      </c>
      <c r="D458" s="6">
        <f t="shared" si="104"/>
        <v>-1</v>
      </c>
      <c r="E458" s="6">
        <f t="shared" si="104"/>
        <v>-1</v>
      </c>
      <c r="F458" s="6">
        <f t="shared" si="104"/>
        <v>-1</v>
      </c>
      <c r="G458" s="6">
        <f t="shared" si="104"/>
        <v>-1</v>
      </c>
      <c r="H458" s="6">
        <f t="shared" si="104"/>
        <v>-1</v>
      </c>
      <c r="I458" s="6">
        <f t="shared" si="104"/>
        <v>-1</v>
      </c>
      <c r="J458" s="6">
        <f t="shared" si="104"/>
        <v>-1</v>
      </c>
      <c r="K458" s="6">
        <f t="shared" si="104"/>
        <v>-1</v>
      </c>
      <c r="L458" s="6">
        <f t="shared" si="104"/>
        <v>-1</v>
      </c>
      <c r="M458" s="6">
        <f t="shared" si="104"/>
        <v>-1</v>
      </c>
      <c r="N458" s="6">
        <f t="shared" si="104"/>
        <v>-1</v>
      </c>
      <c r="O458" s="6">
        <f t="shared" si="104"/>
        <v>-1</v>
      </c>
      <c r="P458" s="6">
        <f t="shared" si="104"/>
        <v>-1</v>
      </c>
      <c r="Q458" s="6">
        <f t="shared" si="104"/>
        <v>-1</v>
      </c>
      <c r="R458" s="6">
        <f t="shared" si="104"/>
        <v>-1</v>
      </c>
      <c r="S458" s="6">
        <f t="shared" si="104"/>
        <v>-1</v>
      </c>
      <c r="T458" s="6">
        <f t="shared" si="104"/>
        <v>-1</v>
      </c>
      <c r="U458" s="6">
        <f t="shared" si="104"/>
        <v>-1</v>
      </c>
      <c r="V458" s="6">
        <f t="shared" si="104"/>
        <v>-1</v>
      </c>
      <c r="W458" s="6">
        <f t="shared" si="104"/>
        <v>-1</v>
      </c>
      <c r="X458" s="6">
        <f t="shared" si="104"/>
        <v>-1</v>
      </c>
      <c r="Y458" s="6">
        <f t="shared" si="104"/>
        <v>-1</v>
      </c>
      <c r="Z458" s="6">
        <f t="shared" si="104"/>
        <v>-1</v>
      </c>
      <c r="AA458" s="6">
        <f t="shared" si="104"/>
        <v>-1</v>
      </c>
      <c r="AB458" s="6">
        <f t="shared" si="104"/>
        <v>-1</v>
      </c>
      <c r="AC458" s="6">
        <f t="shared" si="104"/>
        <v>-1</v>
      </c>
      <c r="AD458" s="6">
        <f t="shared" si="104"/>
        <v>-1</v>
      </c>
      <c r="AE458" s="6">
        <f t="shared" si="104"/>
        <v>-1</v>
      </c>
      <c r="AF458" s="6">
        <f t="shared" si="104"/>
        <v>-1</v>
      </c>
      <c r="AG458" s="6">
        <f t="shared" si="104"/>
        <v>-1</v>
      </c>
      <c r="AH458" s="6">
        <f t="shared" si="104"/>
        <v>-1</v>
      </c>
      <c r="AI458" s="6">
        <f t="shared" si="104"/>
        <v>-1</v>
      </c>
      <c r="AJ458" s="6">
        <f t="shared" si="104"/>
        <v>-1</v>
      </c>
      <c r="AK458" s="6">
        <f t="shared" si="104"/>
        <v>-1</v>
      </c>
      <c r="AL458" s="6">
        <f t="shared" si="104"/>
        <v>-1</v>
      </c>
      <c r="AM458" s="6">
        <f t="shared" si="104"/>
        <v>-1</v>
      </c>
      <c r="AN458" s="6">
        <f t="shared" si="104"/>
        <v>-1</v>
      </c>
      <c r="AO458" s="6">
        <f t="shared" si="104"/>
        <v>-1</v>
      </c>
      <c r="AP458" s="6">
        <f t="shared" si="104"/>
        <v>0</v>
      </c>
      <c r="AQ458" s="6">
        <f t="shared" si="104"/>
        <v>0</v>
      </c>
      <c r="AR458" s="6">
        <f t="shared" si="104"/>
        <v>0</v>
      </c>
      <c r="AS458" s="6">
        <f t="shared" si="104"/>
        <v>0</v>
      </c>
      <c r="AT458" s="6">
        <f t="shared" si="104"/>
        <v>0</v>
      </c>
      <c r="AU458" s="6">
        <f t="shared" si="104"/>
        <v>0</v>
      </c>
      <c r="AV458" s="6">
        <f t="shared" si="104"/>
        <v>0</v>
      </c>
      <c r="AW458" s="6">
        <f t="shared" si="104"/>
        <v>0</v>
      </c>
      <c r="AX458" s="6">
        <f t="shared" si="104"/>
        <v>0</v>
      </c>
      <c r="AY458" s="6">
        <f t="shared" si="104"/>
        <v>0</v>
      </c>
      <c r="AZ458" s="6">
        <f t="shared" si="102"/>
        <v>0</v>
      </c>
      <c r="BA458" s="6">
        <f t="shared" si="102"/>
        <v>0</v>
      </c>
      <c r="BB458" s="6">
        <f t="shared" si="102"/>
        <v>0</v>
      </c>
      <c r="BC458" s="6">
        <f t="shared" si="102"/>
        <v>0</v>
      </c>
      <c r="BD458" s="6">
        <f t="shared" si="102"/>
        <v>0</v>
      </c>
      <c r="BE458" s="6">
        <f t="shared" si="102"/>
        <v>0</v>
      </c>
      <c r="BF458" s="6">
        <f t="shared" si="102"/>
        <v>0</v>
      </c>
      <c r="BG458" s="6">
        <f t="shared" si="102"/>
        <v>0</v>
      </c>
    </row>
    <row r="459" spans="2:59" x14ac:dyDescent="0.3">
      <c r="B459" s="9" t="s">
        <v>284</v>
      </c>
      <c r="C459" s="6">
        <f t="shared" si="104"/>
        <v>-1</v>
      </c>
      <c r="D459" s="6">
        <f t="shared" si="104"/>
        <v>-1</v>
      </c>
      <c r="E459" s="6">
        <f t="shared" si="104"/>
        <v>-1</v>
      </c>
      <c r="F459" s="6">
        <f t="shared" si="104"/>
        <v>-1</v>
      </c>
      <c r="G459" s="6">
        <f t="shared" si="104"/>
        <v>-1</v>
      </c>
      <c r="H459" s="6">
        <f t="shared" si="104"/>
        <v>-1</v>
      </c>
      <c r="I459" s="6">
        <f t="shared" si="104"/>
        <v>-1</v>
      </c>
      <c r="J459" s="6">
        <f t="shared" si="104"/>
        <v>-1</v>
      </c>
      <c r="K459" s="6">
        <f t="shared" si="104"/>
        <v>-1</v>
      </c>
      <c r="L459" s="6">
        <f t="shared" si="104"/>
        <v>-1</v>
      </c>
      <c r="M459" s="6">
        <f t="shared" si="104"/>
        <v>-1</v>
      </c>
      <c r="N459" s="6">
        <f t="shared" si="104"/>
        <v>-1</v>
      </c>
      <c r="O459" s="6">
        <f t="shared" si="104"/>
        <v>-1</v>
      </c>
      <c r="P459" s="6">
        <f t="shared" si="104"/>
        <v>-1</v>
      </c>
      <c r="Q459" s="6">
        <f t="shared" si="104"/>
        <v>-1</v>
      </c>
      <c r="R459" s="6">
        <f t="shared" si="104"/>
        <v>-1</v>
      </c>
      <c r="S459" s="6">
        <f t="shared" si="104"/>
        <v>-1</v>
      </c>
      <c r="T459" s="6">
        <f t="shared" si="104"/>
        <v>-1</v>
      </c>
      <c r="U459" s="6">
        <f t="shared" si="104"/>
        <v>-1</v>
      </c>
      <c r="V459" s="6">
        <f t="shared" si="104"/>
        <v>-1</v>
      </c>
      <c r="W459" s="6">
        <f t="shared" si="104"/>
        <v>-1</v>
      </c>
      <c r="X459" s="6">
        <f t="shared" si="104"/>
        <v>-1</v>
      </c>
      <c r="Y459" s="6">
        <f t="shared" si="104"/>
        <v>-1</v>
      </c>
      <c r="Z459" s="6">
        <f t="shared" si="104"/>
        <v>-1</v>
      </c>
      <c r="AA459" s="6">
        <f t="shared" si="104"/>
        <v>-1</v>
      </c>
      <c r="AB459" s="6">
        <f t="shared" si="104"/>
        <v>-1</v>
      </c>
      <c r="AC459" s="6">
        <f t="shared" si="104"/>
        <v>-1</v>
      </c>
      <c r="AD459" s="6">
        <f t="shared" si="104"/>
        <v>-1</v>
      </c>
      <c r="AE459" s="6">
        <f t="shared" si="104"/>
        <v>-1</v>
      </c>
      <c r="AF459" s="6">
        <f t="shared" si="104"/>
        <v>-1</v>
      </c>
      <c r="AG459" s="6">
        <f t="shared" si="104"/>
        <v>-1</v>
      </c>
      <c r="AH459" s="6">
        <f t="shared" si="104"/>
        <v>-1</v>
      </c>
      <c r="AI459" s="6">
        <f t="shared" si="104"/>
        <v>-1</v>
      </c>
      <c r="AJ459" s="6">
        <f t="shared" si="104"/>
        <v>-1</v>
      </c>
      <c r="AK459" s="6">
        <f t="shared" si="104"/>
        <v>-1</v>
      </c>
      <c r="AL459" s="6">
        <f t="shared" si="104"/>
        <v>-1</v>
      </c>
      <c r="AM459" s="6">
        <f t="shared" si="104"/>
        <v>-1</v>
      </c>
      <c r="AN459" s="6">
        <f t="shared" si="104"/>
        <v>-1</v>
      </c>
      <c r="AO459" s="6">
        <f t="shared" si="104"/>
        <v>-1</v>
      </c>
      <c r="AP459" s="6">
        <f t="shared" si="104"/>
        <v>0</v>
      </c>
      <c r="AQ459" s="6">
        <f t="shared" si="104"/>
        <v>0</v>
      </c>
      <c r="AR459" s="6">
        <f t="shared" si="104"/>
        <v>0</v>
      </c>
      <c r="AS459" s="6">
        <f t="shared" si="104"/>
        <v>0</v>
      </c>
      <c r="AT459" s="6">
        <f t="shared" si="104"/>
        <v>0</v>
      </c>
      <c r="AU459" s="6">
        <f t="shared" si="104"/>
        <v>0</v>
      </c>
      <c r="AV459" s="6">
        <f t="shared" si="104"/>
        <v>0</v>
      </c>
      <c r="AW459" s="6">
        <f t="shared" si="104"/>
        <v>0</v>
      </c>
      <c r="AX459" s="6">
        <f t="shared" si="104"/>
        <v>0</v>
      </c>
      <c r="AY459" s="6">
        <f t="shared" si="104"/>
        <v>0</v>
      </c>
      <c r="AZ459" s="6">
        <f t="shared" si="102"/>
        <v>0</v>
      </c>
      <c r="BA459" s="6">
        <f t="shared" si="102"/>
        <v>0</v>
      </c>
      <c r="BB459" s="6">
        <f t="shared" si="102"/>
        <v>0</v>
      </c>
      <c r="BC459" s="6">
        <f t="shared" si="102"/>
        <v>0</v>
      </c>
      <c r="BD459" s="6">
        <f t="shared" si="102"/>
        <v>0</v>
      </c>
      <c r="BE459" s="6">
        <f t="shared" si="102"/>
        <v>0</v>
      </c>
      <c r="BF459" s="6">
        <f t="shared" si="102"/>
        <v>0</v>
      </c>
      <c r="BG459" s="6">
        <f t="shared" si="102"/>
        <v>0</v>
      </c>
    </row>
    <row r="460" spans="2:59" x14ac:dyDescent="0.3">
      <c r="B460" s="9" t="s">
        <v>285</v>
      </c>
      <c r="C460" s="6">
        <f t="shared" si="104"/>
        <v>-1</v>
      </c>
      <c r="D460" s="6">
        <f t="shared" si="104"/>
        <v>-1</v>
      </c>
      <c r="E460" s="6">
        <f t="shared" si="104"/>
        <v>-1</v>
      </c>
      <c r="F460" s="6">
        <f t="shared" si="104"/>
        <v>-1</v>
      </c>
      <c r="G460" s="6">
        <f t="shared" si="104"/>
        <v>-1</v>
      </c>
      <c r="H460" s="6">
        <f t="shared" si="104"/>
        <v>-1</v>
      </c>
      <c r="I460" s="6">
        <f t="shared" si="104"/>
        <v>-1</v>
      </c>
      <c r="J460" s="6">
        <f t="shared" si="104"/>
        <v>-1</v>
      </c>
      <c r="K460" s="6">
        <f t="shared" si="104"/>
        <v>-1</v>
      </c>
      <c r="L460" s="6">
        <f t="shared" si="104"/>
        <v>-1</v>
      </c>
      <c r="M460" s="6">
        <f t="shared" si="104"/>
        <v>-1</v>
      </c>
      <c r="N460" s="6">
        <f t="shared" si="104"/>
        <v>-1</v>
      </c>
      <c r="O460" s="6">
        <f t="shared" si="104"/>
        <v>-1</v>
      </c>
      <c r="P460" s="6">
        <f t="shared" si="104"/>
        <v>-1</v>
      </c>
      <c r="Q460" s="6">
        <f t="shared" si="104"/>
        <v>-1</v>
      </c>
      <c r="R460" s="6">
        <f t="shared" si="104"/>
        <v>-1</v>
      </c>
      <c r="S460" s="6">
        <f t="shared" si="104"/>
        <v>-1</v>
      </c>
      <c r="T460" s="6">
        <f t="shared" si="104"/>
        <v>-1</v>
      </c>
      <c r="U460" s="6">
        <f t="shared" si="104"/>
        <v>-1</v>
      </c>
      <c r="V460" s="6">
        <f t="shared" si="104"/>
        <v>-1</v>
      </c>
      <c r="W460" s="6">
        <f t="shared" si="104"/>
        <v>-1</v>
      </c>
      <c r="X460" s="6">
        <f t="shared" si="104"/>
        <v>-1</v>
      </c>
      <c r="Y460" s="6">
        <f t="shared" si="104"/>
        <v>-1</v>
      </c>
      <c r="Z460" s="6">
        <f t="shared" si="104"/>
        <v>-1</v>
      </c>
      <c r="AA460" s="6">
        <f t="shared" si="104"/>
        <v>-1</v>
      </c>
      <c r="AB460" s="6">
        <f t="shared" si="104"/>
        <v>-1</v>
      </c>
      <c r="AC460" s="6">
        <f t="shared" si="104"/>
        <v>-1</v>
      </c>
      <c r="AD460" s="6">
        <f t="shared" si="104"/>
        <v>-1</v>
      </c>
      <c r="AE460" s="6">
        <f t="shared" si="104"/>
        <v>-1</v>
      </c>
      <c r="AF460" s="6">
        <f t="shared" si="104"/>
        <v>-1</v>
      </c>
      <c r="AG460" s="6">
        <f t="shared" si="104"/>
        <v>-1</v>
      </c>
      <c r="AH460" s="6">
        <f t="shared" si="104"/>
        <v>-1</v>
      </c>
      <c r="AI460" s="6">
        <f t="shared" si="104"/>
        <v>-1</v>
      </c>
      <c r="AJ460" s="6">
        <f t="shared" si="104"/>
        <v>-1</v>
      </c>
      <c r="AK460" s="6">
        <f t="shared" si="104"/>
        <v>-1</v>
      </c>
      <c r="AL460" s="6">
        <f t="shared" si="104"/>
        <v>-1</v>
      </c>
      <c r="AM460" s="6">
        <f t="shared" si="104"/>
        <v>-1</v>
      </c>
      <c r="AN460" s="6">
        <f t="shared" si="104"/>
        <v>-1</v>
      </c>
      <c r="AO460" s="6">
        <f t="shared" si="104"/>
        <v>-1</v>
      </c>
      <c r="AP460" s="6">
        <f t="shared" si="104"/>
        <v>0</v>
      </c>
      <c r="AQ460" s="6">
        <f t="shared" si="104"/>
        <v>0</v>
      </c>
      <c r="AR460" s="6">
        <f t="shared" si="104"/>
        <v>0</v>
      </c>
      <c r="AS460" s="6">
        <f t="shared" si="104"/>
        <v>0</v>
      </c>
      <c r="AT460" s="6">
        <f t="shared" si="104"/>
        <v>0</v>
      </c>
      <c r="AU460" s="6">
        <f t="shared" si="104"/>
        <v>0</v>
      </c>
      <c r="AV460" s="6">
        <f t="shared" si="104"/>
        <v>0</v>
      </c>
      <c r="AW460" s="6">
        <f t="shared" si="104"/>
        <v>0</v>
      </c>
      <c r="AX460" s="6">
        <f t="shared" si="104"/>
        <v>0</v>
      </c>
      <c r="AY460" s="6">
        <f t="shared" si="104"/>
        <v>0</v>
      </c>
      <c r="AZ460" s="6">
        <f t="shared" si="102"/>
        <v>0</v>
      </c>
      <c r="BA460" s="6">
        <f t="shared" si="102"/>
        <v>0</v>
      </c>
      <c r="BB460" s="6">
        <f t="shared" si="102"/>
        <v>0</v>
      </c>
      <c r="BC460" s="6">
        <f t="shared" si="102"/>
        <v>0</v>
      </c>
      <c r="BD460" s="6">
        <f t="shared" si="102"/>
        <v>0</v>
      </c>
      <c r="BE460" s="6">
        <f t="shared" si="102"/>
        <v>0</v>
      </c>
      <c r="BF460" s="6">
        <f t="shared" si="102"/>
        <v>0</v>
      </c>
      <c r="BG460" s="6">
        <f t="shared" si="102"/>
        <v>0</v>
      </c>
    </row>
    <row r="461" spans="2:59" x14ac:dyDescent="0.3">
      <c r="B461" s="9" t="s">
        <v>286</v>
      </c>
      <c r="C461" s="6">
        <f t="shared" si="104"/>
        <v>-1</v>
      </c>
      <c r="D461" s="6">
        <f t="shared" si="104"/>
        <v>-1</v>
      </c>
      <c r="E461" s="6">
        <f t="shared" si="104"/>
        <v>-1</v>
      </c>
      <c r="F461" s="6">
        <f t="shared" si="104"/>
        <v>-1</v>
      </c>
      <c r="G461" s="6">
        <f t="shared" si="104"/>
        <v>-1</v>
      </c>
      <c r="H461" s="6">
        <f t="shared" si="104"/>
        <v>-1</v>
      </c>
      <c r="I461" s="6">
        <f t="shared" si="104"/>
        <v>-1</v>
      </c>
      <c r="J461" s="6">
        <f t="shared" si="104"/>
        <v>-1</v>
      </c>
      <c r="K461" s="6">
        <f t="shared" si="104"/>
        <v>-1</v>
      </c>
      <c r="L461" s="6">
        <f t="shared" si="104"/>
        <v>-1</v>
      </c>
      <c r="M461" s="6">
        <f t="shared" ref="M461:BH461" si="105">M169-M314</f>
        <v>-1</v>
      </c>
      <c r="N461" s="6">
        <f t="shared" si="105"/>
        <v>-1</v>
      </c>
      <c r="O461" s="6">
        <f t="shared" si="105"/>
        <v>-1</v>
      </c>
      <c r="P461" s="6">
        <f t="shared" si="105"/>
        <v>-1</v>
      </c>
      <c r="Q461" s="6">
        <f t="shared" si="105"/>
        <v>-1</v>
      </c>
      <c r="R461" s="6">
        <f t="shared" si="105"/>
        <v>-1</v>
      </c>
      <c r="S461" s="6">
        <f t="shared" si="105"/>
        <v>-1</v>
      </c>
      <c r="T461" s="6">
        <f t="shared" si="105"/>
        <v>-1</v>
      </c>
      <c r="U461" s="6">
        <f t="shared" si="105"/>
        <v>-1</v>
      </c>
      <c r="V461" s="6">
        <f t="shared" si="105"/>
        <v>-1</v>
      </c>
      <c r="W461" s="6">
        <f t="shared" si="105"/>
        <v>-1</v>
      </c>
      <c r="X461" s="6">
        <f t="shared" si="105"/>
        <v>-1</v>
      </c>
      <c r="Y461" s="6">
        <f t="shared" si="105"/>
        <v>-1</v>
      </c>
      <c r="Z461" s="6">
        <f t="shared" si="105"/>
        <v>-1</v>
      </c>
      <c r="AA461" s="6">
        <f t="shared" si="105"/>
        <v>-1</v>
      </c>
      <c r="AB461" s="6">
        <f t="shared" si="105"/>
        <v>-1</v>
      </c>
      <c r="AC461" s="6">
        <f t="shared" si="105"/>
        <v>-1</v>
      </c>
      <c r="AD461" s="6">
        <f t="shared" si="105"/>
        <v>-1</v>
      </c>
      <c r="AE461" s="6">
        <f t="shared" si="105"/>
        <v>-1</v>
      </c>
      <c r="AF461" s="6">
        <f t="shared" si="105"/>
        <v>-1</v>
      </c>
      <c r="AG461" s="6">
        <f t="shared" si="105"/>
        <v>-1</v>
      </c>
      <c r="AH461" s="6">
        <f t="shared" si="105"/>
        <v>-1</v>
      </c>
      <c r="AI461" s="6">
        <f t="shared" si="105"/>
        <v>-1</v>
      </c>
      <c r="AJ461" s="6">
        <f t="shared" si="105"/>
        <v>-1</v>
      </c>
      <c r="AK461" s="6">
        <f t="shared" si="105"/>
        <v>-1</v>
      </c>
      <c r="AL461" s="6">
        <f t="shared" si="105"/>
        <v>-1</v>
      </c>
      <c r="AM461" s="6">
        <f t="shared" si="105"/>
        <v>-1</v>
      </c>
      <c r="AN461" s="6">
        <f t="shared" si="105"/>
        <v>-1</v>
      </c>
      <c r="AO461" s="6">
        <f t="shared" si="105"/>
        <v>-1</v>
      </c>
      <c r="AP461" s="6">
        <f t="shared" si="105"/>
        <v>0</v>
      </c>
      <c r="AQ461" s="6">
        <f t="shared" si="105"/>
        <v>0</v>
      </c>
      <c r="AR461" s="6">
        <f t="shared" si="105"/>
        <v>0</v>
      </c>
      <c r="AS461" s="6">
        <f t="shared" si="105"/>
        <v>0</v>
      </c>
      <c r="AT461" s="6">
        <f t="shared" si="105"/>
        <v>0</v>
      </c>
      <c r="AU461" s="6">
        <f t="shared" si="105"/>
        <v>0</v>
      </c>
      <c r="AV461" s="6">
        <f t="shared" si="105"/>
        <v>0</v>
      </c>
      <c r="AW461" s="6">
        <f t="shared" si="105"/>
        <v>0</v>
      </c>
      <c r="AX461" s="6">
        <f t="shared" si="105"/>
        <v>0</v>
      </c>
      <c r="AY461" s="6">
        <f t="shared" si="105"/>
        <v>0</v>
      </c>
      <c r="AZ461" s="6">
        <f t="shared" si="102"/>
        <v>0</v>
      </c>
      <c r="BA461" s="6">
        <f t="shared" si="102"/>
        <v>0</v>
      </c>
      <c r="BB461" s="6">
        <f t="shared" si="102"/>
        <v>0</v>
      </c>
      <c r="BC461" s="6">
        <f t="shared" si="102"/>
        <v>0</v>
      </c>
      <c r="BD461" s="6">
        <f t="shared" si="102"/>
        <v>0</v>
      </c>
      <c r="BE461" s="6">
        <f t="shared" si="102"/>
        <v>0</v>
      </c>
      <c r="BF461" s="6">
        <f t="shared" si="102"/>
        <v>0</v>
      </c>
      <c r="BG461" s="6">
        <f t="shared" si="102"/>
        <v>0</v>
      </c>
    </row>
    <row r="462" spans="2:59" x14ac:dyDescent="0.3">
      <c r="B462" s="9" t="s">
        <v>282</v>
      </c>
      <c r="C462" s="6">
        <f t="shared" ref="C462:AY467" si="106">C170-C315</f>
        <v>-1</v>
      </c>
      <c r="D462" s="6">
        <f t="shared" si="106"/>
        <v>-1</v>
      </c>
      <c r="E462" s="6">
        <f t="shared" si="106"/>
        <v>-1</v>
      </c>
      <c r="F462" s="6">
        <f t="shared" si="106"/>
        <v>-1</v>
      </c>
      <c r="G462" s="6">
        <f t="shared" si="106"/>
        <v>-1</v>
      </c>
      <c r="H462" s="6">
        <f t="shared" si="106"/>
        <v>-1</v>
      </c>
      <c r="I462" s="6">
        <f t="shared" si="106"/>
        <v>-1</v>
      </c>
      <c r="J462" s="6">
        <f t="shared" si="106"/>
        <v>-1</v>
      </c>
      <c r="K462" s="6">
        <f t="shared" si="106"/>
        <v>-1</v>
      </c>
      <c r="L462" s="6">
        <f t="shared" si="106"/>
        <v>-1</v>
      </c>
      <c r="M462" s="6">
        <f t="shared" si="106"/>
        <v>-1</v>
      </c>
      <c r="N462" s="6">
        <f t="shared" si="106"/>
        <v>-1</v>
      </c>
      <c r="O462" s="6">
        <f t="shared" si="106"/>
        <v>-1</v>
      </c>
      <c r="P462" s="6">
        <f t="shared" si="106"/>
        <v>-1</v>
      </c>
      <c r="Q462" s="6">
        <f t="shared" si="106"/>
        <v>-1</v>
      </c>
      <c r="R462" s="6">
        <f t="shared" si="106"/>
        <v>-1</v>
      </c>
      <c r="S462" s="6">
        <f t="shared" si="106"/>
        <v>-1</v>
      </c>
      <c r="T462" s="6">
        <f t="shared" si="106"/>
        <v>-1</v>
      </c>
      <c r="U462" s="6">
        <f t="shared" si="106"/>
        <v>-1</v>
      </c>
      <c r="V462" s="6">
        <f t="shared" si="106"/>
        <v>-1</v>
      </c>
      <c r="W462" s="6">
        <f t="shared" si="106"/>
        <v>-1</v>
      </c>
      <c r="X462" s="6">
        <f t="shared" si="106"/>
        <v>-1</v>
      </c>
      <c r="Y462" s="6">
        <f t="shared" si="106"/>
        <v>-1</v>
      </c>
      <c r="Z462" s="6">
        <f t="shared" si="106"/>
        <v>-1</v>
      </c>
      <c r="AA462" s="6">
        <f t="shared" si="106"/>
        <v>-1</v>
      </c>
      <c r="AB462" s="6">
        <f t="shared" si="106"/>
        <v>-1</v>
      </c>
      <c r="AC462" s="6">
        <f t="shared" si="106"/>
        <v>-1</v>
      </c>
      <c r="AD462" s="6">
        <f t="shared" si="106"/>
        <v>-1</v>
      </c>
      <c r="AE462" s="6">
        <f t="shared" si="106"/>
        <v>-1</v>
      </c>
      <c r="AF462" s="6">
        <f t="shared" si="106"/>
        <v>-1</v>
      </c>
      <c r="AG462" s="6">
        <f t="shared" si="106"/>
        <v>-1</v>
      </c>
      <c r="AH462" s="6">
        <f t="shared" si="106"/>
        <v>-1</v>
      </c>
      <c r="AI462" s="6">
        <f t="shared" si="106"/>
        <v>-1</v>
      </c>
      <c r="AJ462" s="6">
        <f t="shared" si="106"/>
        <v>-1</v>
      </c>
      <c r="AK462" s="6">
        <f t="shared" si="106"/>
        <v>-1</v>
      </c>
      <c r="AL462" s="6">
        <f t="shared" si="106"/>
        <v>-1</v>
      </c>
      <c r="AM462" s="6">
        <f t="shared" si="106"/>
        <v>-1</v>
      </c>
      <c r="AN462" s="6">
        <f t="shared" si="106"/>
        <v>-1</v>
      </c>
      <c r="AO462" s="6">
        <f t="shared" si="106"/>
        <v>-1</v>
      </c>
      <c r="AP462" s="6">
        <f t="shared" si="106"/>
        <v>0</v>
      </c>
      <c r="AQ462" s="6">
        <f t="shared" si="106"/>
        <v>0</v>
      </c>
      <c r="AR462" s="6">
        <f t="shared" si="106"/>
        <v>0</v>
      </c>
      <c r="AS462" s="6">
        <f t="shared" si="106"/>
        <v>0</v>
      </c>
      <c r="AT462" s="6">
        <f t="shared" si="106"/>
        <v>0</v>
      </c>
      <c r="AU462" s="6">
        <f t="shared" si="106"/>
        <v>0</v>
      </c>
      <c r="AV462" s="6">
        <f t="shared" si="106"/>
        <v>0</v>
      </c>
      <c r="AW462" s="6">
        <f t="shared" si="106"/>
        <v>0</v>
      </c>
      <c r="AX462" s="6">
        <f t="shared" si="106"/>
        <v>0</v>
      </c>
      <c r="AY462" s="6">
        <f t="shared" si="106"/>
        <v>0</v>
      </c>
      <c r="AZ462" s="6">
        <f t="shared" si="102"/>
        <v>0</v>
      </c>
      <c r="BA462" s="6">
        <f t="shared" si="102"/>
        <v>0</v>
      </c>
      <c r="BB462" s="6">
        <f t="shared" si="102"/>
        <v>0</v>
      </c>
      <c r="BC462" s="6">
        <f t="shared" si="102"/>
        <v>0</v>
      </c>
      <c r="BD462" s="6">
        <f t="shared" si="102"/>
        <v>0</v>
      </c>
      <c r="BE462" s="6">
        <f t="shared" si="102"/>
        <v>0</v>
      </c>
      <c r="BF462" s="6">
        <f t="shared" si="102"/>
        <v>0</v>
      </c>
      <c r="BG462" s="6">
        <f t="shared" si="102"/>
        <v>0</v>
      </c>
    </row>
    <row r="463" spans="2:59" x14ac:dyDescent="0.3">
      <c r="B463" s="9" t="s">
        <v>275</v>
      </c>
      <c r="C463" s="6">
        <f t="shared" si="106"/>
        <v>7.7350510191163419E-3</v>
      </c>
      <c r="D463" s="6">
        <f t="shared" si="106"/>
        <v>1.1851068713526062E-2</v>
      </c>
      <c r="E463" s="6">
        <f t="shared" si="106"/>
        <v>1.2574802663545106E-2</v>
      </c>
      <c r="F463" s="6">
        <f t="shared" si="106"/>
        <v>1.4765393819978771E-2</v>
      </c>
      <c r="G463" s="6">
        <f t="shared" si="106"/>
        <v>1.2468132089328914E-2</v>
      </c>
      <c r="H463" s="6">
        <f t="shared" si="106"/>
        <v>1.1681523597867165E-2</v>
      </c>
      <c r="I463" s="6">
        <f t="shared" si="106"/>
        <v>1.1401235761238599E-2</v>
      </c>
      <c r="J463" s="6">
        <f t="shared" si="106"/>
        <v>1.1853140870833296E-2</v>
      </c>
      <c r="K463" s="6">
        <f t="shared" si="106"/>
        <v>1.1137627121158178E-2</v>
      </c>
      <c r="L463" s="6">
        <f t="shared" si="106"/>
        <v>1.1105351436952487E-2</v>
      </c>
      <c r="M463" s="6">
        <f t="shared" si="106"/>
        <v>1.1007041483570191E-2</v>
      </c>
      <c r="N463" s="6">
        <f t="shared" si="106"/>
        <v>1.0777212605297374E-2</v>
      </c>
      <c r="O463" s="6">
        <f t="shared" si="106"/>
        <v>1.0557885931408679E-2</v>
      </c>
      <c r="P463" s="6">
        <f t="shared" si="106"/>
        <v>1.0560939508255575E-2</v>
      </c>
      <c r="Q463" s="6">
        <f t="shared" si="106"/>
        <v>1.0618743011560072E-2</v>
      </c>
      <c r="R463" s="6">
        <f t="shared" si="106"/>
        <v>1.138047457574301E-2</v>
      </c>
      <c r="S463" s="6">
        <f t="shared" si="106"/>
        <v>9.6864544918068805E-3</v>
      </c>
      <c r="T463" s="6">
        <f t="shared" si="106"/>
        <v>9.5034699083715486E-3</v>
      </c>
      <c r="U463" s="6">
        <f t="shared" si="106"/>
        <v>9.0235547780904528E-3</v>
      </c>
      <c r="V463" s="6">
        <f t="shared" si="106"/>
        <v>8.7051128157125974E-3</v>
      </c>
      <c r="W463" s="6">
        <f t="shared" si="106"/>
        <v>8.4698338367848475E-3</v>
      </c>
      <c r="X463" s="6">
        <f t="shared" si="106"/>
        <v>7.988394128547429E-3</v>
      </c>
      <c r="Y463" s="6">
        <f t="shared" si="106"/>
        <v>7.7180289337759308E-3</v>
      </c>
      <c r="Z463" s="6">
        <f t="shared" si="106"/>
        <v>7.4540070734982269E-3</v>
      </c>
      <c r="AA463" s="6">
        <f t="shared" si="106"/>
        <v>7.1987980260722556E-3</v>
      </c>
      <c r="AB463" s="6">
        <f t="shared" si="106"/>
        <v>7.002944314863346E-3</v>
      </c>
      <c r="AC463" s="6">
        <f t="shared" si="106"/>
        <v>7.2983509164761063E-3</v>
      </c>
      <c r="AD463" s="6">
        <f t="shared" si="106"/>
        <v>9.226824529953841E-3</v>
      </c>
      <c r="AE463" s="6">
        <f t="shared" si="106"/>
        <v>7.2312524358373927E-3</v>
      </c>
      <c r="AF463" s="6">
        <f t="shared" si="106"/>
        <v>6.8222552580902429E-3</v>
      </c>
      <c r="AG463" s="6">
        <f t="shared" si="106"/>
        <v>6.7608039988718395E-3</v>
      </c>
      <c r="AH463" s="6">
        <f t="shared" si="106"/>
        <v>6.3221571597786566E-3</v>
      </c>
      <c r="AI463" s="6">
        <f t="shared" si="106"/>
        <v>6.0403126424368467E-3</v>
      </c>
      <c r="AJ463" s="6">
        <f t="shared" si="106"/>
        <v>5.8828508337251456E-3</v>
      </c>
      <c r="AK463" s="6">
        <f t="shared" si="106"/>
        <v>5.8221510586521415E-3</v>
      </c>
      <c r="AL463" s="6">
        <f t="shared" si="106"/>
        <v>5.5677317672257042E-3</v>
      </c>
      <c r="AM463" s="6">
        <f t="shared" si="106"/>
        <v>5.5196640947304419E-3</v>
      </c>
      <c r="AN463" s="6">
        <f t="shared" si="106"/>
        <v>5.3013783825622534E-3</v>
      </c>
      <c r="AO463" s="6">
        <f t="shared" si="106"/>
        <v>5.2778635217252809E-3</v>
      </c>
      <c r="AP463" s="6">
        <f t="shared" si="106"/>
        <v>0</v>
      </c>
      <c r="AQ463" s="6">
        <f t="shared" si="106"/>
        <v>0</v>
      </c>
      <c r="AR463" s="6">
        <f t="shared" si="106"/>
        <v>0</v>
      </c>
      <c r="AS463" s="6">
        <f t="shared" si="106"/>
        <v>0</v>
      </c>
      <c r="AT463" s="6">
        <f t="shared" si="106"/>
        <v>0</v>
      </c>
      <c r="AU463" s="6">
        <f t="shared" si="106"/>
        <v>0</v>
      </c>
      <c r="AV463" s="6">
        <f t="shared" si="106"/>
        <v>0</v>
      </c>
      <c r="AW463" s="6">
        <f t="shared" si="106"/>
        <v>0</v>
      </c>
      <c r="AX463" s="6">
        <f t="shared" si="106"/>
        <v>0</v>
      </c>
      <c r="AY463" s="6">
        <f t="shared" si="106"/>
        <v>0</v>
      </c>
      <c r="AZ463" s="6">
        <f t="shared" si="102"/>
        <v>0</v>
      </c>
      <c r="BA463" s="6">
        <f t="shared" si="102"/>
        <v>0</v>
      </c>
      <c r="BB463" s="6">
        <f t="shared" si="102"/>
        <v>0</v>
      </c>
      <c r="BC463" s="6">
        <f t="shared" si="102"/>
        <v>0</v>
      </c>
      <c r="BD463" s="6">
        <f t="shared" si="102"/>
        <v>0</v>
      </c>
      <c r="BE463" s="6">
        <f t="shared" si="102"/>
        <v>0</v>
      </c>
      <c r="BF463" s="6">
        <f t="shared" si="102"/>
        <v>0</v>
      </c>
      <c r="BG463" s="6">
        <f t="shared" si="102"/>
        <v>0</v>
      </c>
    </row>
    <row r="464" spans="2:59" x14ac:dyDescent="0.3">
      <c r="B464" s="9" t="s">
        <v>265</v>
      </c>
      <c r="C464" s="6">
        <f t="shared" si="106"/>
        <v>8.4888492713159711E-3</v>
      </c>
      <c r="D464" s="6">
        <f t="shared" si="106"/>
        <v>1.6173631508328797E-2</v>
      </c>
      <c r="E464" s="6">
        <f t="shared" si="106"/>
        <v>1.8095396354846343E-2</v>
      </c>
      <c r="F464" s="6">
        <f t="shared" si="106"/>
        <v>2.1691013083864414E-2</v>
      </c>
      <c r="G464" s="6">
        <f t="shared" si="106"/>
        <v>1.7636874535915129E-2</v>
      </c>
      <c r="H464" s="6">
        <f t="shared" si="106"/>
        <v>1.6971074159320251E-2</v>
      </c>
      <c r="I464" s="6">
        <f t="shared" si="106"/>
        <v>1.6528590173090069E-2</v>
      </c>
      <c r="J464" s="6">
        <f t="shared" si="106"/>
        <v>1.6353310473684136E-2</v>
      </c>
      <c r="K464" s="6">
        <f t="shared" si="106"/>
        <v>1.5339363207541298E-2</v>
      </c>
      <c r="L464" s="6">
        <f t="shared" si="106"/>
        <v>1.5256762785528013E-2</v>
      </c>
      <c r="M464" s="6">
        <f t="shared" si="106"/>
        <v>1.5281729681026113E-2</v>
      </c>
      <c r="N464" s="6">
        <f t="shared" si="106"/>
        <v>1.4784338293094569E-2</v>
      </c>
      <c r="O464" s="6">
        <f t="shared" si="106"/>
        <v>1.4492353666379867E-2</v>
      </c>
      <c r="P464" s="6">
        <f t="shared" si="106"/>
        <v>1.4491503093936523E-2</v>
      </c>
      <c r="Q464" s="6">
        <f t="shared" si="106"/>
        <v>1.4730687233490197E-2</v>
      </c>
      <c r="R464" s="6">
        <f t="shared" si="106"/>
        <v>1.5247135980429457E-2</v>
      </c>
      <c r="S464" s="6">
        <f t="shared" si="106"/>
        <v>1.3014380133523566E-2</v>
      </c>
      <c r="T464" s="6">
        <f t="shared" si="106"/>
        <v>1.2089425027586772E-2</v>
      </c>
      <c r="U464" s="6">
        <f t="shared" si="106"/>
        <v>1.1537164302341921E-2</v>
      </c>
      <c r="V464" s="6">
        <f t="shared" si="106"/>
        <v>1.1112291026676085E-2</v>
      </c>
      <c r="W464" s="6">
        <f t="shared" si="106"/>
        <v>1.0477672564330015E-2</v>
      </c>
      <c r="X464" s="6">
        <f t="shared" si="106"/>
        <v>9.9151774058754815E-3</v>
      </c>
      <c r="Y464" s="6">
        <f t="shared" si="106"/>
        <v>9.2800537919629344E-3</v>
      </c>
      <c r="Z464" s="6">
        <f t="shared" si="106"/>
        <v>8.6942215510441845E-3</v>
      </c>
      <c r="AA464" s="6">
        <f t="shared" si="106"/>
        <v>8.2112075603201027E-3</v>
      </c>
      <c r="AB464" s="6">
        <f t="shared" si="106"/>
        <v>7.8742957827838203E-3</v>
      </c>
      <c r="AC464" s="6">
        <f t="shared" si="106"/>
        <v>8.4384253552181702E-3</v>
      </c>
      <c r="AD464" s="6">
        <f t="shared" si="106"/>
        <v>1.182825721908925E-2</v>
      </c>
      <c r="AE464" s="6">
        <f t="shared" si="106"/>
        <v>8.8884256611380715E-3</v>
      </c>
      <c r="AF464" s="6">
        <f t="shared" si="106"/>
        <v>7.4367102542358485E-3</v>
      </c>
      <c r="AG464" s="6">
        <f t="shared" si="106"/>
        <v>7.1169807749341925E-3</v>
      </c>
      <c r="AH464" s="6">
        <f t="shared" si="106"/>
        <v>6.3174620060175357E-3</v>
      </c>
      <c r="AI464" s="6">
        <f t="shared" si="106"/>
        <v>5.6630661236729092E-3</v>
      </c>
      <c r="AJ464" s="6">
        <f t="shared" si="106"/>
        <v>5.2128586625475809E-3</v>
      </c>
      <c r="AK464" s="6">
        <f t="shared" si="106"/>
        <v>5.412958433051107E-3</v>
      </c>
      <c r="AL464" s="6">
        <f t="shared" si="106"/>
        <v>4.9606294931162833E-3</v>
      </c>
      <c r="AM464" s="6">
        <f t="shared" si="106"/>
        <v>4.9488176787894043E-3</v>
      </c>
      <c r="AN464" s="6">
        <f t="shared" si="106"/>
        <v>4.6693446340396383E-3</v>
      </c>
      <c r="AO464" s="6">
        <f t="shared" si="106"/>
        <v>4.6422030063064225E-3</v>
      </c>
      <c r="AP464" s="6">
        <f t="shared" si="106"/>
        <v>0</v>
      </c>
      <c r="AQ464" s="6">
        <f t="shared" si="106"/>
        <v>0</v>
      </c>
      <c r="AR464" s="6">
        <f t="shared" si="106"/>
        <v>0</v>
      </c>
      <c r="AS464" s="6">
        <f t="shared" si="106"/>
        <v>0</v>
      </c>
      <c r="AT464" s="6">
        <f t="shared" si="106"/>
        <v>0</v>
      </c>
      <c r="AU464" s="6">
        <f t="shared" si="106"/>
        <v>0</v>
      </c>
      <c r="AV464" s="6">
        <f t="shared" si="106"/>
        <v>0</v>
      </c>
      <c r="AW464" s="6">
        <f t="shared" si="106"/>
        <v>0</v>
      </c>
      <c r="AX464" s="6">
        <f t="shared" si="106"/>
        <v>0</v>
      </c>
      <c r="AY464" s="6">
        <f t="shared" si="106"/>
        <v>0</v>
      </c>
      <c r="AZ464" s="6">
        <f t="shared" si="102"/>
        <v>0</v>
      </c>
      <c r="BA464" s="6">
        <f t="shared" si="102"/>
        <v>0</v>
      </c>
      <c r="BB464" s="6">
        <f t="shared" si="102"/>
        <v>0</v>
      </c>
      <c r="BC464" s="6">
        <f t="shared" si="102"/>
        <v>0</v>
      </c>
      <c r="BD464" s="6">
        <f t="shared" si="102"/>
        <v>0</v>
      </c>
      <c r="BE464" s="6">
        <f t="shared" si="102"/>
        <v>0</v>
      </c>
      <c r="BF464" s="6">
        <f t="shared" si="102"/>
        <v>0</v>
      </c>
      <c r="BG464" s="6">
        <f t="shared" si="102"/>
        <v>0</v>
      </c>
    </row>
    <row r="465" spans="2:59" x14ac:dyDescent="0.3">
      <c r="B465" s="9" t="s">
        <v>266</v>
      </c>
      <c r="C465" s="6">
        <f t="shared" si="106"/>
        <v>5.5473526650556548E-3</v>
      </c>
      <c r="D465" s="6">
        <f t="shared" si="106"/>
        <v>1.1372661442770285E-2</v>
      </c>
      <c r="E465" s="6">
        <f t="shared" si="106"/>
        <v>8.0132604006278724E-3</v>
      </c>
      <c r="F465" s="6">
        <f t="shared" si="106"/>
        <v>8.9470374145808468E-3</v>
      </c>
      <c r="G465" s="6">
        <f t="shared" si="106"/>
        <v>7.7826053278602612E-3</v>
      </c>
      <c r="H465" s="6">
        <f t="shared" si="106"/>
        <v>8.669418411449142E-3</v>
      </c>
      <c r="I465" s="6">
        <f t="shared" si="106"/>
        <v>5.5126863647800804E-3</v>
      </c>
      <c r="J465" s="6">
        <f t="shared" si="106"/>
        <v>4.8495720520411022E-3</v>
      </c>
      <c r="K465" s="6">
        <f t="shared" si="106"/>
        <v>7.6256285214771919E-3</v>
      </c>
      <c r="L465" s="6">
        <f t="shared" si="106"/>
        <v>7.0802619627743559E-3</v>
      </c>
      <c r="M465" s="6">
        <f t="shared" si="106"/>
        <v>6.5269267447014816E-3</v>
      </c>
      <c r="N465" s="6">
        <f t="shared" si="106"/>
        <v>7.5055617856394363E-3</v>
      </c>
      <c r="O465" s="6">
        <f t="shared" si="106"/>
        <v>3.140317898258332E-3</v>
      </c>
      <c r="P465" s="6">
        <f t="shared" si="106"/>
        <v>1.83394595823937E-3</v>
      </c>
      <c r="Q465" s="6">
        <f t="shared" si="106"/>
        <v>4.8411971258717169E-3</v>
      </c>
      <c r="R465" s="6">
        <f t="shared" si="106"/>
        <v>3.2998291401684279E-3</v>
      </c>
      <c r="S465" s="6">
        <f t="shared" si="106"/>
        <v>3.3613543836570215E-3</v>
      </c>
      <c r="T465" s="6">
        <f t="shared" si="106"/>
        <v>1.0912065638962022E-2</v>
      </c>
      <c r="U465" s="6">
        <f t="shared" si="106"/>
        <v>5.0054846010676784E-3</v>
      </c>
      <c r="V465" s="6">
        <f t="shared" si="106"/>
        <v>3.4077281310569822E-3</v>
      </c>
      <c r="W465" s="6">
        <f t="shared" si="106"/>
        <v>9.4863205630270706E-3</v>
      </c>
      <c r="X465" s="6">
        <f t="shared" si="106"/>
        <v>1.8073359873004816E-3</v>
      </c>
      <c r="Y465" s="6">
        <f t="shared" si="106"/>
        <v>1.6151908471220945E-3</v>
      </c>
      <c r="Z465" s="6">
        <f t="shared" si="106"/>
        <v>8.7448463961296279E-3</v>
      </c>
      <c r="AA465" s="6">
        <f t="shared" si="106"/>
        <v>5.511178358807399E-4</v>
      </c>
      <c r="AB465" s="6">
        <f t="shared" si="106"/>
        <v>5.9668933395020838E-4</v>
      </c>
      <c r="AC465" s="6">
        <f t="shared" si="106"/>
        <v>7.579794975222846E-3</v>
      </c>
      <c r="AD465" s="6">
        <f t="shared" si="106"/>
        <v>2.286733790757018E-3</v>
      </c>
      <c r="AE465" s="6">
        <f t="shared" si="106"/>
        <v>1.010720539784936E-3</v>
      </c>
      <c r="AF465" s="6">
        <f t="shared" si="106"/>
        <v>9.5115912904103848E-3</v>
      </c>
      <c r="AG465" s="6">
        <f t="shared" si="106"/>
        <v>3.4443385961533016E-3</v>
      </c>
      <c r="AH465" s="6">
        <f t="shared" si="106"/>
        <v>1.8828215006560299E-3</v>
      </c>
      <c r="AI465" s="6">
        <f t="shared" si="106"/>
        <v>7.8041490995727682E-3</v>
      </c>
      <c r="AJ465" s="6">
        <f t="shared" si="106"/>
        <v>6.3476445926376223E-4</v>
      </c>
      <c r="AK465" s="6">
        <f t="shared" si="106"/>
        <v>3.8178996859497679E-4</v>
      </c>
      <c r="AL465" s="6">
        <f t="shared" si="106"/>
        <v>7.2247276039933399E-3</v>
      </c>
      <c r="AM465" s="6">
        <f t="shared" si="106"/>
        <v>-7.7571703891075297E-4</v>
      </c>
      <c r="AN465" s="6">
        <f t="shared" si="106"/>
        <v>-7.6761364976836867E-4</v>
      </c>
      <c r="AO465" s="6">
        <f t="shared" si="106"/>
        <v>5.5843929545295011E-3</v>
      </c>
      <c r="AP465" s="6">
        <f t="shared" si="106"/>
        <v>0</v>
      </c>
      <c r="AQ465" s="6">
        <f t="shared" si="106"/>
        <v>0</v>
      </c>
      <c r="AR465" s="6">
        <f t="shared" si="106"/>
        <v>0</v>
      </c>
      <c r="AS465" s="6">
        <f t="shared" si="106"/>
        <v>0</v>
      </c>
      <c r="AT465" s="6">
        <f t="shared" si="106"/>
        <v>0</v>
      </c>
      <c r="AU465" s="6">
        <f t="shared" si="106"/>
        <v>0</v>
      </c>
      <c r="AV465" s="6">
        <f t="shared" si="106"/>
        <v>0</v>
      </c>
      <c r="AW465" s="6">
        <f t="shared" si="106"/>
        <v>0</v>
      </c>
      <c r="AX465" s="6">
        <f t="shared" si="106"/>
        <v>0</v>
      </c>
      <c r="AY465" s="6">
        <f t="shared" si="106"/>
        <v>0</v>
      </c>
      <c r="AZ465" s="6">
        <f t="shared" si="102"/>
        <v>0</v>
      </c>
      <c r="BA465" s="6">
        <f t="shared" si="102"/>
        <v>0</v>
      </c>
      <c r="BB465" s="6">
        <f t="shared" si="102"/>
        <v>0</v>
      </c>
      <c r="BC465" s="6">
        <f t="shared" si="102"/>
        <v>0</v>
      </c>
      <c r="BD465" s="6">
        <f t="shared" si="102"/>
        <v>0</v>
      </c>
      <c r="BE465" s="6">
        <f t="shared" si="102"/>
        <v>0</v>
      </c>
      <c r="BF465" s="6">
        <f t="shared" si="102"/>
        <v>0</v>
      </c>
      <c r="BG465" s="6">
        <f t="shared" si="102"/>
        <v>0</v>
      </c>
    </row>
    <row r="466" spans="2:59" x14ac:dyDescent="0.3">
      <c r="B466" s="9" t="s">
        <v>267</v>
      </c>
      <c r="C466" s="6">
        <f t="shared" si="106"/>
        <v>7.6739609708310914E-3</v>
      </c>
      <c r="D466" s="6">
        <f t="shared" si="106"/>
        <v>7.4154601179446979E-3</v>
      </c>
      <c r="E466" s="6">
        <f t="shared" si="106"/>
        <v>8.9098232305249627E-3</v>
      </c>
      <c r="F466" s="6">
        <f t="shared" si="106"/>
        <v>1.006886696994363E-2</v>
      </c>
      <c r="G466" s="6">
        <f t="shared" si="106"/>
        <v>9.0585919069076613E-3</v>
      </c>
      <c r="H466" s="6">
        <f t="shared" si="106"/>
        <v>7.6834998187064749E-3</v>
      </c>
      <c r="I466" s="6">
        <f t="shared" si="106"/>
        <v>8.5397063743584741E-3</v>
      </c>
      <c r="J466" s="6">
        <f t="shared" si="106"/>
        <v>9.9655428715044892E-3</v>
      </c>
      <c r="K466" s="6">
        <f t="shared" si="106"/>
        <v>8.5117723526444769E-3</v>
      </c>
      <c r="L466" s="6">
        <f t="shared" si="106"/>
        <v>8.6376049885441512E-3</v>
      </c>
      <c r="M466" s="6">
        <f t="shared" si="106"/>
        <v>8.704765931097997E-3</v>
      </c>
      <c r="N466" s="6">
        <f t="shared" si="106"/>
        <v>8.3715485127857665E-3</v>
      </c>
      <c r="O466" s="6">
        <f t="shared" si="106"/>
        <v>9.501291091866192E-3</v>
      </c>
      <c r="P466" s="6">
        <f t="shared" si="106"/>
        <v>9.8607687036343806E-3</v>
      </c>
      <c r="Q466" s="6">
        <f t="shared" si="106"/>
        <v>9.0072955278705253E-3</v>
      </c>
      <c r="R466" s="6">
        <f t="shared" si="106"/>
        <v>1.0559079434558775E-2</v>
      </c>
      <c r="S466" s="6">
        <f t="shared" si="106"/>
        <v>8.8956405411449186E-3</v>
      </c>
      <c r="T466" s="6">
        <f t="shared" si="106"/>
        <v>6.9986282307722544E-3</v>
      </c>
      <c r="U466" s="6">
        <f t="shared" si="106"/>
        <v>8.3257621998543176E-3</v>
      </c>
      <c r="V466" s="6">
        <f t="shared" si="106"/>
        <v>8.3292986484481309E-3</v>
      </c>
      <c r="W466" s="6">
        <f t="shared" si="106"/>
        <v>6.6048268482365577E-3</v>
      </c>
      <c r="X466" s="6">
        <f t="shared" si="106"/>
        <v>8.4463829175154999E-3</v>
      </c>
      <c r="Y466" s="6">
        <f t="shared" si="106"/>
        <v>8.2475227037796181E-3</v>
      </c>
      <c r="Z466" s="6">
        <f t="shared" si="106"/>
        <v>6.138800025503207E-3</v>
      </c>
      <c r="AA466" s="6">
        <f t="shared" si="106"/>
        <v>8.332232351587518E-3</v>
      </c>
      <c r="AB466" s="6">
        <f t="shared" si="106"/>
        <v>8.0912441883145524E-3</v>
      </c>
      <c r="AC466" s="6">
        <f t="shared" si="106"/>
        <v>6.3642513666682761E-3</v>
      </c>
      <c r="AD466" s="6">
        <f t="shared" si="106"/>
        <v>9.5839628804375611E-3</v>
      </c>
      <c r="AE466" s="6">
        <f t="shared" si="106"/>
        <v>7.8272816953725566E-3</v>
      </c>
      <c r="AF466" s="6">
        <f t="shared" si="106"/>
        <v>5.583803556035106E-3</v>
      </c>
      <c r="AG466" s="6">
        <f t="shared" si="106"/>
        <v>7.4447708860819993E-3</v>
      </c>
      <c r="AH466" s="6">
        <f t="shared" si="106"/>
        <v>7.5936932775446525E-3</v>
      </c>
      <c r="AI466" s="6">
        <f t="shared" si="106"/>
        <v>5.8567710899472027E-3</v>
      </c>
      <c r="AJ466" s="6">
        <f t="shared" si="106"/>
        <v>7.7848414231438626E-3</v>
      </c>
      <c r="AK466" s="6">
        <f t="shared" si="106"/>
        <v>7.6030354154117338E-3</v>
      </c>
      <c r="AL466" s="6">
        <f t="shared" si="106"/>
        <v>5.5542337344819661E-3</v>
      </c>
      <c r="AM466" s="6">
        <f t="shared" si="106"/>
        <v>7.6347490814396637E-3</v>
      </c>
      <c r="AN466" s="6">
        <f t="shared" si="106"/>
        <v>7.3881300876390398E-3</v>
      </c>
      <c r="AO466" s="6">
        <f t="shared" si="106"/>
        <v>5.6471192180025864E-3</v>
      </c>
      <c r="AP466" s="6">
        <f t="shared" si="106"/>
        <v>0</v>
      </c>
      <c r="AQ466" s="6">
        <f t="shared" si="106"/>
        <v>0</v>
      </c>
      <c r="AR466" s="6">
        <f t="shared" si="106"/>
        <v>0</v>
      </c>
      <c r="AS466" s="6">
        <f t="shared" si="106"/>
        <v>0</v>
      </c>
      <c r="AT466" s="6">
        <f t="shared" si="106"/>
        <v>0</v>
      </c>
      <c r="AU466" s="6">
        <f t="shared" si="106"/>
        <v>0</v>
      </c>
      <c r="AV466" s="6">
        <f t="shared" si="106"/>
        <v>0</v>
      </c>
      <c r="AW466" s="6">
        <f t="shared" si="106"/>
        <v>0</v>
      </c>
      <c r="AX466" s="6">
        <f t="shared" si="106"/>
        <v>0</v>
      </c>
      <c r="AY466" s="6">
        <f t="shared" si="106"/>
        <v>0</v>
      </c>
      <c r="AZ466" s="6">
        <f t="shared" si="102"/>
        <v>0</v>
      </c>
      <c r="BA466" s="6">
        <f t="shared" si="102"/>
        <v>0</v>
      </c>
      <c r="BB466" s="6">
        <f t="shared" si="102"/>
        <v>0</v>
      </c>
      <c r="BC466" s="6">
        <f t="shared" si="102"/>
        <v>0</v>
      </c>
      <c r="BD466" s="6">
        <f t="shared" si="102"/>
        <v>0</v>
      </c>
      <c r="BE466" s="6">
        <f t="shared" si="102"/>
        <v>0</v>
      </c>
      <c r="BF466" s="6">
        <f t="shared" si="102"/>
        <v>0</v>
      </c>
      <c r="BG466" s="6">
        <f t="shared" si="102"/>
        <v>0</v>
      </c>
    </row>
    <row r="467" spans="2:59" x14ac:dyDescent="0.3">
      <c r="B467" s="9" t="s">
        <v>268</v>
      </c>
      <c r="C467" s="6">
        <f t="shared" si="106"/>
        <v>-1.7671961024885812E-3</v>
      </c>
      <c r="D467" s="6">
        <f t="shared" si="106"/>
        <v>1.9869183964334284E-4</v>
      </c>
      <c r="E467" s="6">
        <f t="shared" si="106"/>
        <v>1.7493160236135456E-4</v>
      </c>
      <c r="F467" s="6">
        <f t="shared" si="106"/>
        <v>1.6310324461762881E-4</v>
      </c>
      <c r="G467" s="6">
        <f t="shared" si="106"/>
        <v>1.3148998109275477E-4</v>
      </c>
      <c r="H467" s="6">
        <f t="shared" si="106"/>
        <v>1.1224275136463499E-4</v>
      </c>
      <c r="I467" s="6">
        <f t="shared" si="106"/>
        <v>1.0668251181169987E-4</v>
      </c>
      <c r="J467" s="6">
        <f t="shared" si="106"/>
        <v>1.0719386294678426E-4</v>
      </c>
      <c r="K467" s="6">
        <f t="shared" si="106"/>
        <v>1.0933824880546512E-4</v>
      </c>
      <c r="L467" s="6">
        <f t="shared" si="106"/>
        <v>1.0838141725606995E-4</v>
      </c>
      <c r="M467" s="6">
        <f t="shared" ref="M467:BH467" si="107">M175-M320</f>
        <v>9.7848088259573955E-5</v>
      </c>
      <c r="N467" s="6">
        <f t="shared" si="107"/>
        <v>9.1341268275448479E-5</v>
      </c>
      <c r="O467" s="6">
        <f t="shared" si="107"/>
        <v>9.5794219534084933E-5</v>
      </c>
      <c r="P467" s="6">
        <f t="shared" si="107"/>
        <v>8.4423004145305668E-5</v>
      </c>
      <c r="Q467" s="6">
        <f t="shared" si="107"/>
        <v>9.00966078723012E-5</v>
      </c>
      <c r="R467" s="6">
        <f t="shared" si="107"/>
        <v>9.0437179647085661E-5</v>
      </c>
      <c r="S467" s="6">
        <f t="shared" si="107"/>
        <v>7.034869058370426E-5</v>
      </c>
      <c r="T467" s="6">
        <f t="shared" si="107"/>
        <v>6.2634459933632152E-5</v>
      </c>
      <c r="U467" s="6">
        <f t="shared" si="107"/>
        <v>5.7220253429048151E-5</v>
      </c>
      <c r="V467" s="6">
        <f t="shared" si="107"/>
        <v>5.6701267221125224E-5</v>
      </c>
      <c r="W467" s="6">
        <f t="shared" si="107"/>
        <v>6.1064131067283E-5</v>
      </c>
      <c r="X467" s="6">
        <f t="shared" si="107"/>
        <v>5.7488559570842193E-5</v>
      </c>
      <c r="Y467" s="6">
        <f t="shared" si="107"/>
        <v>5.1353691842526296E-5</v>
      </c>
      <c r="Z467" s="6">
        <f t="shared" si="107"/>
        <v>5.1665699028422041E-5</v>
      </c>
      <c r="AA467" s="6">
        <f t="shared" si="107"/>
        <v>5.0874373779501411E-5</v>
      </c>
      <c r="AB467" s="6">
        <f t="shared" si="107"/>
        <v>4.4699562987138367E-5</v>
      </c>
      <c r="AC467" s="6">
        <f t="shared" si="107"/>
        <v>5.2801065343157065E-5</v>
      </c>
      <c r="AD467" s="6">
        <f t="shared" si="107"/>
        <v>4.8344289203036183E-5</v>
      </c>
      <c r="AE467" s="6">
        <f t="shared" si="107"/>
        <v>3.7154462787800503E-5</v>
      </c>
      <c r="AF467" s="6">
        <f t="shared" si="107"/>
        <v>3.7383549766585423E-5</v>
      </c>
      <c r="AG467" s="6">
        <f t="shared" si="107"/>
        <v>3.0470533768568161E-5</v>
      </c>
      <c r="AH467" s="6">
        <f t="shared" si="107"/>
        <v>2.9586373153575589E-5</v>
      </c>
      <c r="AI467" s="6">
        <f t="shared" si="107"/>
        <v>3.7034563578232501E-5</v>
      </c>
      <c r="AJ467" s="6">
        <f t="shared" si="107"/>
        <v>3.0631587734178029E-5</v>
      </c>
      <c r="AK467" s="6">
        <f t="shared" si="107"/>
        <v>2.7334168059020642E-5</v>
      </c>
      <c r="AL467" s="6">
        <f t="shared" si="107"/>
        <v>3.3365375063503309E-5</v>
      </c>
      <c r="AM467" s="6">
        <f t="shared" si="107"/>
        <v>2.7749455174526015E-5</v>
      </c>
      <c r="AN467" s="6">
        <f t="shared" si="107"/>
        <v>2.4411564573577136E-5</v>
      </c>
      <c r="AO467" s="6">
        <f t="shared" si="107"/>
        <v>3.6682072891205352E-5</v>
      </c>
      <c r="AP467" s="6">
        <f t="shared" si="107"/>
        <v>0</v>
      </c>
      <c r="AQ467" s="6">
        <f t="shared" si="107"/>
        <v>0</v>
      </c>
      <c r="AR467" s="6">
        <f t="shared" si="107"/>
        <v>0</v>
      </c>
      <c r="AS467" s="6">
        <f t="shared" si="107"/>
        <v>0</v>
      </c>
      <c r="AT467" s="6">
        <f t="shared" si="107"/>
        <v>0</v>
      </c>
      <c r="AU467" s="6">
        <f t="shared" si="107"/>
        <v>0</v>
      </c>
      <c r="AV467" s="6">
        <f t="shared" si="107"/>
        <v>0</v>
      </c>
      <c r="AW467" s="6">
        <f t="shared" si="107"/>
        <v>0</v>
      </c>
      <c r="AX467" s="6">
        <f t="shared" si="107"/>
        <v>0</v>
      </c>
      <c r="AY467" s="6">
        <f t="shared" si="107"/>
        <v>0</v>
      </c>
      <c r="AZ467" s="6">
        <f t="shared" si="102"/>
        <v>0</v>
      </c>
      <c r="BA467" s="6">
        <f t="shared" si="102"/>
        <v>0</v>
      </c>
      <c r="BB467" s="6">
        <f t="shared" si="102"/>
        <v>0</v>
      </c>
      <c r="BC467" s="6">
        <f t="shared" si="102"/>
        <v>0</v>
      </c>
      <c r="BD467" s="6">
        <f t="shared" si="102"/>
        <v>0</v>
      </c>
      <c r="BE467" s="6">
        <f t="shared" si="102"/>
        <v>0</v>
      </c>
      <c r="BF467" s="6">
        <f t="shared" si="102"/>
        <v>0</v>
      </c>
      <c r="BG467" s="6">
        <f t="shared" si="102"/>
        <v>0</v>
      </c>
    </row>
    <row r="468" spans="2:59" x14ac:dyDescent="0.3">
      <c r="B468" s="10"/>
      <c r="C468" s="6">
        <f t="shared" ref="C468:AY473" si="108">C176-C321</f>
        <v>0</v>
      </c>
      <c r="D468" s="6">
        <f t="shared" si="108"/>
        <v>0</v>
      </c>
      <c r="E468" s="6">
        <f t="shared" si="108"/>
        <v>0</v>
      </c>
      <c r="F468" s="6">
        <f t="shared" si="108"/>
        <v>0</v>
      </c>
      <c r="G468" s="6">
        <f t="shared" si="108"/>
        <v>0</v>
      </c>
      <c r="H468" s="6">
        <f t="shared" si="108"/>
        <v>0</v>
      </c>
      <c r="I468" s="6">
        <f t="shared" si="108"/>
        <v>0</v>
      </c>
      <c r="J468" s="6">
        <f t="shared" si="108"/>
        <v>0</v>
      </c>
      <c r="K468" s="6">
        <f t="shared" si="108"/>
        <v>0</v>
      </c>
      <c r="L468" s="6">
        <f t="shared" si="108"/>
        <v>0</v>
      </c>
      <c r="M468" s="6">
        <f t="shared" si="108"/>
        <v>0</v>
      </c>
      <c r="N468" s="6">
        <f t="shared" si="108"/>
        <v>0</v>
      </c>
      <c r="O468" s="6">
        <f t="shared" si="108"/>
        <v>0</v>
      </c>
      <c r="P468" s="6">
        <f t="shared" si="108"/>
        <v>0</v>
      </c>
      <c r="Q468" s="6">
        <f t="shared" si="108"/>
        <v>0</v>
      </c>
      <c r="R468" s="6">
        <f t="shared" si="108"/>
        <v>0</v>
      </c>
      <c r="S468" s="6">
        <f t="shared" si="108"/>
        <v>0</v>
      </c>
      <c r="T468" s="6">
        <f t="shared" si="108"/>
        <v>0</v>
      </c>
      <c r="U468" s="6">
        <f t="shared" si="108"/>
        <v>0</v>
      </c>
      <c r="V468" s="6">
        <f t="shared" si="108"/>
        <v>0</v>
      </c>
      <c r="W468" s="6">
        <f t="shared" si="108"/>
        <v>0</v>
      </c>
      <c r="X468" s="6">
        <f t="shared" si="108"/>
        <v>0</v>
      </c>
      <c r="Y468" s="6">
        <f t="shared" si="108"/>
        <v>0</v>
      </c>
      <c r="Z468" s="6">
        <f t="shared" si="108"/>
        <v>0</v>
      </c>
      <c r="AA468" s="6">
        <f t="shared" si="108"/>
        <v>0</v>
      </c>
      <c r="AB468" s="6">
        <f t="shared" si="108"/>
        <v>0</v>
      </c>
      <c r="AC468" s="6">
        <f t="shared" si="108"/>
        <v>0</v>
      </c>
      <c r="AD468" s="6">
        <f t="shared" si="108"/>
        <v>0</v>
      </c>
      <c r="AE468" s="6">
        <f t="shared" si="108"/>
        <v>0</v>
      </c>
      <c r="AF468" s="6">
        <f t="shared" si="108"/>
        <v>0</v>
      </c>
      <c r="AG468" s="6">
        <f t="shared" si="108"/>
        <v>0</v>
      </c>
      <c r="AH468" s="6">
        <f t="shared" si="108"/>
        <v>0</v>
      </c>
      <c r="AI468" s="6">
        <f t="shared" si="108"/>
        <v>0</v>
      </c>
      <c r="AJ468" s="6">
        <f t="shared" si="108"/>
        <v>0</v>
      </c>
      <c r="AK468" s="6">
        <f t="shared" si="108"/>
        <v>0</v>
      </c>
      <c r="AL468" s="6">
        <f t="shared" si="108"/>
        <v>0</v>
      </c>
      <c r="AM468" s="6">
        <f t="shared" si="108"/>
        <v>0</v>
      </c>
      <c r="AN468" s="6">
        <f t="shared" si="108"/>
        <v>0</v>
      </c>
      <c r="AO468" s="6">
        <f t="shared" si="108"/>
        <v>0</v>
      </c>
      <c r="AP468" s="6">
        <f t="shared" si="108"/>
        <v>0</v>
      </c>
      <c r="AQ468" s="6">
        <f t="shared" si="108"/>
        <v>0</v>
      </c>
      <c r="AR468" s="6">
        <f t="shared" si="108"/>
        <v>0</v>
      </c>
      <c r="AS468" s="6">
        <f t="shared" si="108"/>
        <v>0</v>
      </c>
      <c r="AT468" s="6">
        <f t="shared" si="108"/>
        <v>0</v>
      </c>
      <c r="AU468" s="6">
        <f t="shared" si="108"/>
        <v>0</v>
      </c>
      <c r="AV468" s="6">
        <f t="shared" si="108"/>
        <v>0</v>
      </c>
      <c r="AW468" s="6">
        <f t="shared" si="108"/>
        <v>0</v>
      </c>
      <c r="AX468" s="6">
        <f t="shared" si="108"/>
        <v>0</v>
      </c>
      <c r="AY468" s="6">
        <f t="shared" si="108"/>
        <v>0</v>
      </c>
      <c r="AZ468" s="6">
        <f t="shared" si="102"/>
        <v>0</v>
      </c>
      <c r="BA468" s="6">
        <f t="shared" si="102"/>
        <v>0</v>
      </c>
      <c r="BB468" s="6">
        <f t="shared" si="102"/>
        <v>0</v>
      </c>
      <c r="BC468" s="6">
        <f t="shared" si="102"/>
        <v>0</v>
      </c>
      <c r="BD468" s="6">
        <f t="shared" si="102"/>
        <v>0</v>
      </c>
      <c r="BE468" s="6">
        <f t="shared" si="102"/>
        <v>0</v>
      </c>
      <c r="BF468" s="6">
        <f t="shared" si="102"/>
        <v>0</v>
      </c>
      <c r="BG468" s="6">
        <f t="shared" si="102"/>
        <v>0</v>
      </c>
    </row>
    <row r="469" spans="2:59" x14ac:dyDescent="0.3">
      <c r="B469" s="5" t="s">
        <v>245</v>
      </c>
      <c r="C469" s="6">
        <f t="shared" si="108"/>
        <v>-2826005.3421897357</v>
      </c>
      <c r="D469" s="6">
        <f t="shared" si="108"/>
        <v>-1746644.9608812728</v>
      </c>
      <c r="E469" s="6">
        <f t="shared" si="108"/>
        <v>-1477016.9007950472</v>
      </c>
      <c r="F469" s="6">
        <f t="shared" si="108"/>
        <v>-975819.59701380413</v>
      </c>
      <c r="G469" s="6">
        <f t="shared" si="108"/>
        <v>-871127.96940636029</v>
      </c>
      <c r="H469" s="6">
        <f t="shared" si="108"/>
        <v>-1178234.2084337724</v>
      </c>
      <c r="I469" s="6">
        <f t="shared" si="108"/>
        <v>-1052705.5522551658</v>
      </c>
      <c r="J469" s="6">
        <f t="shared" si="108"/>
        <v>-1084271.6760664149</v>
      </c>
      <c r="K469" s="6">
        <f t="shared" si="108"/>
        <v>-1007028.9917262564</v>
      </c>
      <c r="L469" s="6">
        <f t="shared" si="108"/>
        <v>-1019720.1634473098</v>
      </c>
      <c r="M469" s="6">
        <f t="shared" si="108"/>
        <v>-936768.86723352037</v>
      </c>
      <c r="N469" s="6">
        <f t="shared" si="108"/>
        <v>-815056.95157946646</v>
      </c>
      <c r="O469" s="6">
        <f t="shared" si="108"/>
        <v>-823650.03265103581</v>
      </c>
      <c r="P469" s="6">
        <f t="shared" si="108"/>
        <v>-663954.61639188696</v>
      </c>
      <c r="Q469" s="6">
        <f t="shared" si="108"/>
        <v>-638840.40137455275</v>
      </c>
      <c r="R469" s="6">
        <f t="shared" si="108"/>
        <v>-587075.65410223813</v>
      </c>
      <c r="S469" s="6">
        <f t="shared" si="108"/>
        <v>-489588.01876571612</v>
      </c>
      <c r="T469" s="6">
        <f t="shared" si="108"/>
        <v>-689012.74767296284</v>
      </c>
      <c r="U469" s="6">
        <f t="shared" si="108"/>
        <v>-612343.17020903958</v>
      </c>
      <c r="V469" s="6">
        <f t="shared" si="108"/>
        <v>-642223.56057987467</v>
      </c>
      <c r="W469" s="6">
        <f t="shared" si="108"/>
        <v>-575531.49373724381</v>
      </c>
      <c r="X469" s="6">
        <f t="shared" si="108"/>
        <v>-569933.4681233326</v>
      </c>
      <c r="Y469" s="6">
        <f t="shared" si="108"/>
        <v>-503668.29960202798</v>
      </c>
      <c r="Z469" s="6">
        <f t="shared" si="108"/>
        <v>-383459.1085211882</v>
      </c>
      <c r="AA469" s="6">
        <f t="shared" si="108"/>
        <v>-409160.8967061711</v>
      </c>
      <c r="AB469" s="6">
        <f t="shared" si="108"/>
        <v>-324040.46074465092</v>
      </c>
      <c r="AC469" s="6">
        <f t="shared" si="108"/>
        <v>-302363.95828899695</v>
      </c>
      <c r="AD469" s="6">
        <f t="shared" si="108"/>
        <v>-145295.34332647675</v>
      </c>
      <c r="AE469" s="6">
        <f t="shared" si="108"/>
        <v>-149846.37152534502</v>
      </c>
      <c r="AF469" s="6">
        <f t="shared" si="108"/>
        <v>-280895.54889342509</v>
      </c>
      <c r="AG469" s="6">
        <f t="shared" si="108"/>
        <v>-227575.88327348686</v>
      </c>
      <c r="AH469" s="6">
        <f t="shared" si="108"/>
        <v>-279685.52403630014</v>
      </c>
      <c r="AI469" s="6">
        <f t="shared" si="108"/>
        <v>-242154.69023657596</v>
      </c>
      <c r="AJ469" s="6">
        <f t="shared" si="108"/>
        <v>-285934.26768575644</v>
      </c>
      <c r="AK469" s="6">
        <f t="shared" si="108"/>
        <v>-259190.18637453188</v>
      </c>
      <c r="AL469" s="6">
        <f t="shared" si="108"/>
        <v>-217529.21137349741</v>
      </c>
      <c r="AM469" s="6">
        <f t="shared" si="108"/>
        <v>-245696.65180457302</v>
      </c>
      <c r="AN469" s="6">
        <f t="shared" si="108"/>
        <v>-198504.22667843796</v>
      </c>
      <c r="AO469" s="6">
        <f t="shared" si="108"/>
        <v>-226700.90341955575</v>
      </c>
      <c r="AP469" s="6">
        <f t="shared" si="108"/>
        <v>0</v>
      </c>
      <c r="AQ469" s="6">
        <f t="shared" si="108"/>
        <v>0</v>
      </c>
      <c r="AR469" s="6">
        <f t="shared" si="108"/>
        <v>0</v>
      </c>
      <c r="AS469" s="6">
        <f t="shared" si="108"/>
        <v>0</v>
      </c>
      <c r="AT469" s="6">
        <f t="shared" si="108"/>
        <v>0</v>
      </c>
      <c r="AU469" s="6">
        <f t="shared" si="108"/>
        <v>0</v>
      </c>
      <c r="AV469" s="6">
        <f t="shared" si="108"/>
        <v>0</v>
      </c>
      <c r="AW469" s="6">
        <f t="shared" si="108"/>
        <v>0</v>
      </c>
      <c r="AX469" s="6">
        <f t="shared" si="108"/>
        <v>0</v>
      </c>
      <c r="AY469" s="6">
        <f t="shared" si="108"/>
        <v>0</v>
      </c>
      <c r="AZ469" s="6">
        <f t="shared" ref="AZ469:BG483" si="109">AZ177-AZ322</f>
        <v>0</v>
      </c>
      <c r="BA469" s="6">
        <f t="shared" si="109"/>
        <v>0</v>
      </c>
      <c r="BB469" s="6">
        <f t="shared" si="109"/>
        <v>0</v>
      </c>
      <c r="BC469" s="6">
        <f t="shared" si="109"/>
        <v>0</v>
      </c>
      <c r="BD469" s="6">
        <f t="shared" si="109"/>
        <v>0</v>
      </c>
      <c r="BE469" s="6">
        <f t="shared" si="109"/>
        <v>0</v>
      </c>
      <c r="BF469" s="6">
        <f t="shared" si="109"/>
        <v>0</v>
      </c>
      <c r="BG469" s="6">
        <f t="shared" si="109"/>
        <v>0</v>
      </c>
    </row>
    <row r="470" spans="2:59" x14ac:dyDescent="0.3">
      <c r="B470" s="5" t="s">
        <v>246</v>
      </c>
      <c r="C470" s="6">
        <f t="shared" si="108"/>
        <v>-567865.88898374722</v>
      </c>
      <c r="D470" s="6">
        <f t="shared" si="108"/>
        <v>-276660.58603356639</v>
      </c>
      <c r="E470" s="6">
        <f t="shared" si="108"/>
        <v>-410736.88920110196</v>
      </c>
      <c r="F470" s="6">
        <f t="shared" si="108"/>
        <v>-347530.15064744046</v>
      </c>
      <c r="G470" s="6">
        <f t="shared" si="108"/>
        <v>-290134.93868247338</v>
      </c>
      <c r="H470" s="6">
        <f t="shared" si="108"/>
        <v>-303490.06672020524</v>
      </c>
      <c r="I470" s="6">
        <f t="shared" si="108"/>
        <v>-378304.10935717408</v>
      </c>
      <c r="J470" s="6">
        <f t="shared" si="108"/>
        <v>-399355.92089886218</v>
      </c>
      <c r="K470" s="6">
        <f t="shared" si="108"/>
        <v>-279675.68493808596</v>
      </c>
      <c r="L470" s="6">
        <f t="shared" si="108"/>
        <v>-297279.017232023</v>
      </c>
      <c r="M470" s="6">
        <f t="shared" si="108"/>
        <v>-297361.93259850756</v>
      </c>
      <c r="N470" s="6">
        <f t="shared" si="108"/>
        <v>-240905.83378861472</v>
      </c>
      <c r="O470" s="6">
        <f t="shared" si="108"/>
        <v>-351171.186801303</v>
      </c>
      <c r="P470" s="6">
        <f t="shared" si="108"/>
        <v>-351062.20260873099</v>
      </c>
      <c r="Q470" s="6">
        <f t="shared" si="108"/>
        <v>-276674.04751858488</v>
      </c>
      <c r="R470" s="6">
        <f t="shared" si="108"/>
        <v>-294984.7718796297</v>
      </c>
      <c r="S470" s="6">
        <f t="shared" si="108"/>
        <v>-241034.27975461795</v>
      </c>
      <c r="T470" s="6">
        <f t="shared" si="108"/>
        <v>-102769.00328381622</v>
      </c>
      <c r="U470" s="6">
        <f t="shared" si="108"/>
        <v>-203346.24928911519</v>
      </c>
      <c r="V470" s="6">
        <f t="shared" si="108"/>
        <v>-232518.87876634698</v>
      </c>
      <c r="W470" s="6">
        <f t="shared" si="108"/>
        <v>-92915.524261609913</v>
      </c>
      <c r="X470" s="6">
        <f t="shared" si="108"/>
        <v>-237354.745245686</v>
      </c>
      <c r="Y470" s="6">
        <f t="shared" si="108"/>
        <v>-229191.46957999305</v>
      </c>
      <c r="Z470" s="6">
        <f t="shared" si="108"/>
        <v>-77847.666054104513</v>
      </c>
      <c r="AA470" s="6">
        <f t="shared" si="108"/>
        <v>-228431.05854287278</v>
      </c>
      <c r="AB470" s="6">
        <f t="shared" si="108"/>
        <v>-209491.18020788545</v>
      </c>
      <c r="AC470" s="6">
        <f t="shared" si="108"/>
        <v>-87229.645373120555</v>
      </c>
      <c r="AD470" s="6">
        <f t="shared" si="108"/>
        <v>-170179.26284287224</v>
      </c>
      <c r="AE470" s="6">
        <f t="shared" si="108"/>
        <v>-168939.20114771405</v>
      </c>
      <c r="AF470" s="6">
        <f t="shared" si="108"/>
        <v>-29984.19849236423</v>
      </c>
      <c r="AG470" s="6">
        <f t="shared" si="108"/>
        <v>-121245.20278006146</v>
      </c>
      <c r="AH470" s="6">
        <f t="shared" si="108"/>
        <v>-147723.23385990196</v>
      </c>
      <c r="AI470" s="6">
        <f t="shared" si="108"/>
        <v>-37863.085360208614</v>
      </c>
      <c r="AJ470" s="6">
        <f t="shared" si="108"/>
        <v>-155931.8947406846</v>
      </c>
      <c r="AK470" s="6">
        <f t="shared" si="108"/>
        <v>-154010.93401538878</v>
      </c>
      <c r="AL470" s="6">
        <f t="shared" si="108"/>
        <v>-36168.848009383466</v>
      </c>
      <c r="AM470" s="6">
        <f t="shared" si="108"/>
        <v>-160673.54239741454</v>
      </c>
      <c r="AN470" s="6">
        <f t="shared" si="108"/>
        <v>-149627.59094750212</v>
      </c>
      <c r="AO470" s="6">
        <f t="shared" si="108"/>
        <v>-56288.247423016626</v>
      </c>
      <c r="AP470" s="6">
        <f t="shared" si="108"/>
        <v>0</v>
      </c>
      <c r="AQ470" s="6">
        <f t="shared" si="108"/>
        <v>0</v>
      </c>
      <c r="AR470" s="6">
        <f t="shared" si="108"/>
        <v>0</v>
      </c>
      <c r="AS470" s="6">
        <f t="shared" si="108"/>
        <v>0</v>
      </c>
      <c r="AT470" s="6">
        <f t="shared" si="108"/>
        <v>0</v>
      </c>
      <c r="AU470" s="6">
        <f t="shared" si="108"/>
        <v>0</v>
      </c>
      <c r="AV470" s="6">
        <f t="shared" si="108"/>
        <v>0</v>
      </c>
      <c r="AW470" s="6">
        <f t="shared" si="108"/>
        <v>0</v>
      </c>
      <c r="AX470" s="6">
        <f t="shared" si="108"/>
        <v>0</v>
      </c>
      <c r="AY470" s="6">
        <f t="shared" si="108"/>
        <v>0</v>
      </c>
      <c r="AZ470" s="6">
        <f t="shared" si="109"/>
        <v>0</v>
      </c>
      <c r="BA470" s="6">
        <f t="shared" si="109"/>
        <v>0</v>
      </c>
      <c r="BB470" s="6">
        <f t="shared" si="109"/>
        <v>0</v>
      </c>
      <c r="BC470" s="6">
        <f t="shared" si="109"/>
        <v>0</v>
      </c>
      <c r="BD470" s="6">
        <f t="shared" si="109"/>
        <v>0</v>
      </c>
      <c r="BE470" s="6">
        <f t="shared" si="109"/>
        <v>0</v>
      </c>
      <c r="BF470" s="6">
        <f t="shared" si="109"/>
        <v>0</v>
      </c>
      <c r="BG470" s="6">
        <f t="shared" si="109"/>
        <v>0</v>
      </c>
    </row>
    <row r="471" spans="2:59" x14ac:dyDescent="0.3">
      <c r="B471" s="5" t="s">
        <v>247</v>
      </c>
      <c r="C471" s="6">
        <f t="shared" si="108"/>
        <v>-889135.10046851693</v>
      </c>
      <c r="D471" s="6">
        <f t="shared" si="108"/>
        <v>-862584.90941326367</v>
      </c>
      <c r="E471" s="6">
        <f t="shared" si="108"/>
        <v>-766413.28613312752</v>
      </c>
      <c r="F471" s="6">
        <f t="shared" si="108"/>
        <v>-590006.58917606412</v>
      </c>
      <c r="G471" s="6">
        <f t="shared" si="108"/>
        <v>-466022.17109378148</v>
      </c>
      <c r="H471" s="6">
        <f t="shared" si="108"/>
        <v>-749722.98418196139</v>
      </c>
      <c r="I471" s="6">
        <f t="shared" si="108"/>
        <v>-592541.77754105674</v>
      </c>
      <c r="J471" s="6">
        <f t="shared" si="108"/>
        <v>-493723.46787204489</v>
      </c>
      <c r="K471" s="6">
        <f t="shared" si="108"/>
        <v>-571264.80692468665</v>
      </c>
      <c r="L471" s="6">
        <f t="shared" si="108"/>
        <v>-592553.94724715478</v>
      </c>
      <c r="M471" s="6">
        <f t="shared" si="108"/>
        <v>-575806.94892731134</v>
      </c>
      <c r="N471" s="6">
        <f t="shared" si="108"/>
        <v>-546997.3577339428</v>
      </c>
      <c r="O471" s="6">
        <f t="shared" si="108"/>
        <v>-478495.36470733245</v>
      </c>
      <c r="P471" s="6">
        <f t="shared" si="108"/>
        <v>-396323.75937150663</v>
      </c>
      <c r="Q471" s="6">
        <f t="shared" si="108"/>
        <v>-418552.40322724218</v>
      </c>
      <c r="R471" s="6">
        <f t="shared" si="108"/>
        <v>-357512.70117429376</v>
      </c>
      <c r="S471" s="6">
        <f t="shared" si="108"/>
        <v>-366869.9153012078</v>
      </c>
      <c r="T471" s="6">
        <f t="shared" si="108"/>
        <v>-617105.83563798072</v>
      </c>
      <c r="U471" s="6">
        <f t="shared" si="108"/>
        <v>-467855.02891853428</v>
      </c>
      <c r="V471" s="6">
        <f t="shared" si="108"/>
        <v>-488827.81802104856</v>
      </c>
      <c r="W471" s="6">
        <f t="shared" si="108"/>
        <v>-568385.83573970501</v>
      </c>
      <c r="X471" s="6">
        <f t="shared" si="108"/>
        <v>-455812.54875697591</v>
      </c>
      <c r="Y471" s="6">
        <f t="shared" si="108"/>
        <v>-450923.4203507296</v>
      </c>
      <c r="Z471" s="6">
        <f t="shared" si="108"/>
        <v>-553617.98089598899</v>
      </c>
      <c r="AA471" s="6">
        <f t="shared" si="108"/>
        <v>-423887.08908841747</v>
      </c>
      <c r="AB471" s="6">
        <f t="shared" si="108"/>
        <v>-394394.11246996932</v>
      </c>
      <c r="AC471" s="6">
        <f t="shared" si="108"/>
        <v>-529276.36857114732</v>
      </c>
      <c r="AD471" s="6">
        <f t="shared" si="108"/>
        <v>-284432.38238367427</v>
      </c>
      <c r="AE471" s="6">
        <f t="shared" si="108"/>
        <v>-323381.98468795291</v>
      </c>
      <c r="AF471" s="6">
        <f t="shared" si="108"/>
        <v>-515762.04273148521</v>
      </c>
      <c r="AG471" s="6">
        <f t="shared" si="108"/>
        <v>-360678.3041015623</v>
      </c>
      <c r="AH471" s="6">
        <f t="shared" si="108"/>
        <v>-364194.76549400866</v>
      </c>
      <c r="AI471" s="6">
        <f t="shared" si="108"/>
        <v>-433147.85506708914</v>
      </c>
      <c r="AJ471" s="6">
        <f t="shared" si="108"/>
        <v>-338834.75636526081</v>
      </c>
      <c r="AK471" s="6">
        <f t="shared" si="108"/>
        <v>-337206.42328040104</v>
      </c>
      <c r="AL471" s="6">
        <f t="shared" si="108"/>
        <v>-421138.18973841495</v>
      </c>
      <c r="AM471" s="6">
        <f t="shared" si="108"/>
        <v>-322360.5684248425</v>
      </c>
      <c r="AN471" s="6">
        <f t="shared" si="108"/>
        <v>-300158.62754203996</v>
      </c>
      <c r="AO471" s="6">
        <f t="shared" si="108"/>
        <v>-412084.76675591868</v>
      </c>
      <c r="AP471" s="6">
        <f t="shared" si="108"/>
        <v>0</v>
      </c>
      <c r="AQ471" s="6">
        <f t="shared" si="108"/>
        <v>0</v>
      </c>
      <c r="AR471" s="6">
        <f t="shared" si="108"/>
        <v>0</v>
      </c>
      <c r="AS471" s="6">
        <f t="shared" si="108"/>
        <v>0</v>
      </c>
      <c r="AT471" s="6">
        <f t="shared" si="108"/>
        <v>0</v>
      </c>
      <c r="AU471" s="6">
        <f t="shared" si="108"/>
        <v>0</v>
      </c>
      <c r="AV471" s="6">
        <f t="shared" si="108"/>
        <v>0</v>
      </c>
      <c r="AW471" s="6">
        <f t="shared" si="108"/>
        <v>0</v>
      </c>
      <c r="AX471" s="6">
        <f t="shared" si="108"/>
        <v>0</v>
      </c>
      <c r="AY471" s="6">
        <f t="shared" si="108"/>
        <v>0</v>
      </c>
      <c r="AZ471" s="6">
        <f t="shared" si="109"/>
        <v>0</v>
      </c>
      <c r="BA471" s="6">
        <f t="shared" si="109"/>
        <v>0</v>
      </c>
      <c r="BB471" s="6">
        <f t="shared" si="109"/>
        <v>0</v>
      </c>
      <c r="BC471" s="6">
        <f t="shared" si="109"/>
        <v>0</v>
      </c>
      <c r="BD471" s="6">
        <f t="shared" si="109"/>
        <v>0</v>
      </c>
      <c r="BE471" s="6">
        <f t="shared" si="109"/>
        <v>0</v>
      </c>
      <c r="BF471" s="6">
        <f t="shared" si="109"/>
        <v>0</v>
      </c>
      <c r="BG471" s="6">
        <f t="shared" si="109"/>
        <v>0</v>
      </c>
    </row>
    <row r="472" spans="2:59" x14ac:dyDescent="0.3">
      <c r="B472" s="5" t="s">
        <v>248</v>
      </c>
      <c r="C472" s="6">
        <f t="shared" si="108"/>
        <v>-37405.041987595934</v>
      </c>
      <c r="D472" s="6">
        <f t="shared" si="108"/>
        <v>-27749.506600398647</v>
      </c>
      <c r="E472" s="6">
        <f t="shared" si="108"/>
        <v>-27032.110867536496</v>
      </c>
      <c r="F472" s="6">
        <f t="shared" si="108"/>
        <v>-25434.891727581591</v>
      </c>
      <c r="G472" s="6">
        <f t="shared" si="108"/>
        <v>-21640.711790290236</v>
      </c>
      <c r="H472" s="6">
        <f t="shared" si="108"/>
        <v>-22618.045493605507</v>
      </c>
      <c r="I472" s="6">
        <f t="shared" si="108"/>
        <v>-20690.190584973068</v>
      </c>
      <c r="J472" s="6">
        <f t="shared" si="108"/>
        <v>-20543.416982371138</v>
      </c>
      <c r="K472" s="6">
        <f t="shared" si="108"/>
        <v>-19060.059791440697</v>
      </c>
      <c r="L472" s="6">
        <f t="shared" si="108"/>
        <v>-18883.135471876099</v>
      </c>
      <c r="M472" s="6">
        <f t="shared" si="108"/>
        <v>-18097.368157149453</v>
      </c>
      <c r="N472" s="6">
        <f t="shared" si="108"/>
        <v>-16757.550167112495</v>
      </c>
      <c r="O472" s="6">
        <f t="shared" si="108"/>
        <v>-16547.03116383521</v>
      </c>
      <c r="P472" s="6">
        <f t="shared" si="108"/>
        <v>-15307.047698926081</v>
      </c>
      <c r="Q472" s="6">
        <f t="shared" si="108"/>
        <v>-15094.336696929842</v>
      </c>
      <c r="R472" s="6">
        <f t="shared" si="108"/>
        <v>-14401.543317645968</v>
      </c>
      <c r="S472" s="6">
        <f t="shared" si="108"/>
        <v>-12420.839150300766</v>
      </c>
      <c r="T472" s="6">
        <f t="shared" si="108"/>
        <v>-13129.073818919915</v>
      </c>
      <c r="U472" s="6">
        <f t="shared" si="108"/>
        <v>-12111.678633793383</v>
      </c>
      <c r="V472" s="6">
        <f t="shared" si="108"/>
        <v>-11925.077083325379</v>
      </c>
      <c r="W472" s="6">
        <f t="shared" si="108"/>
        <v>-10985.557031307068</v>
      </c>
      <c r="X472" s="6">
        <f t="shared" si="108"/>
        <v>-10815.403635475626</v>
      </c>
      <c r="Y472" s="6">
        <f t="shared" si="108"/>
        <v>-10302.69163199988</v>
      </c>
      <c r="Z472" s="6">
        <f t="shared" si="108"/>
        <v>-9490.3217357556296</v>
      </c>
      <c r="AA472" s="6">
        <f t="shared" si="108"/>
        <v>-9337.1954769360909</v>
      </c>
      <c r="AB472" s="6">
        <f t="shared" si="108"/>
        <v>-8604.2470750507637</v>
      </c>
      <c r="AC472" s="6">
        <f t="shared" si="108"/>
        <v>-8458.1744910369707</v>
      </c>
      <c r="AD472" s="6">
        <f t="shared" si="108"/>
        <v>-8054.096778971747</v>
      </c>
      <c r="AE472" s="6">
        <f t="shared" si="108"/>
        <v>-7177.1386389962727</v>
      </c>
      <c r="AF472" s="6">
        <f t="shared" si="108"/>
        <v>-7305.1177961958902</v>
      </c>
      <c r="AG472" s="6">
        <f t="shared" si="108"/>
        <v>-6733.7923038164708</v>
      </c>
      <c r="AH472" s="6">
        <f t="shared" si="108"/>
        <v>-6625.6751217811643</v>
      </c>
      <c r="AI472" s="6">
        <f t="shared" si="108"/>
        <v>-6101.1600292772637</v>
      </c>
      <c r="AJ472" s="6">
        <f t="shared" si="108"/>
        <v>-6009.0405950530749</v>
      </c>
      <c r="AK472" s="6">
        <f t="shared" si="108"/>
        <v>-5725.6841574409964</v>
      </c>
      <c r="AL472" s="6">
        <f t="shared" si="108"/>
        <v>-5276.1976241417397</v>
      </c>
      <c r="AM472" s="6">
        <f t="shared" si="108"/>
        <v>-5199.3866337457748</v>
      </c>
      <c r="AN472" s="6">
        <f t="shared" si="108"/>
        <v>-4797.5066844983512</v>
      </c>
      <c r="AO472" s="6">
        <f t="shared" si="108"/>
        <v>-4722.4570858835314</v>
      </c>
      <c r="AP472" s="6">
        <f t="shared" si="108"/>
        <v>0</v>
      </c>
      <c r="AQ472" s="6">
        <f t="shared" si="108"/>
        <v>0</v>
      </c>
      <c r="AR472" s="6">
        <f t="shared" si="108"/>
        <v>0</v>
      </c>
      <c r="AS472" s="6">
        <f t="shared" si="108"/>
        <v>0</v>
      </c>
      <c r="AT472" s="6">
        <f t="shared" si="108"/>
        <v>0</v>
      </c>
      <c r="AU472" s="6">
        <f t="shared" si="108"/>
        <v>0</v>
      </c>
      <c r="AV472" s="6">
        <f t="shared" si="108"/>
        <v>0</v>
      </c>
      <c r="AW472" s="6">
        <f t="shared" si="108"/>
        <v>0</v>
      </c>
      <c r="AX472" s="6">
        <f t="shared" si="108"/>
        <v>0</v>
      </c>
      <c r="AY472" s="6">
        <f t="shared" si="108"/>
        <v>0</v>
      </c>
      <c r="AZ472" s="6">
        <f t="shared" si="109"/>
        <v>0</v>
      </c>
      <c r="BA472" s="6">
        <f t="shared" si="109"/>
        <v>0</v>
      </c>
      <c r="BB472" s="6">
        <f t="shared" si="109"/>
        <v>0</v>
      </c>
      <c r="BC472" s="6">
        <f t="shared" si="109"/>
        <v>0</v>
      </c>
      <c r="BD472" s="6">
        <f t="shared" si="109"/>
        <v>0</v>
      </c>
      <c r="BE472" s="6">
        <f t="shared" si="109"/>
        <v>0</v>
      </c>
      <c r="BF472" s="6">
        <f t="shared" si="109"/>
        <v>0</v>
      </c>
      <c r="BG472" s="6">
        <f t="shared" si="109"/>
        <v>0</v>
      </c>
    </row>
    <row r="473" spans="2:59" s="11" customFormat="1" x14ac:dyDescent="0.3">
      <c r="B473" s="7" t="s">
        <v>287</v>
      </c>
      <c r="C473" s="8">
        <f t="shared" si="108"/>
        <v>-4320411.3736295961</v>
      </c>
      <c r="D473" s="8">
        <f t="shared" si="108"/>
        <v>-2913639.9629285014</v>
      </c>
      <c r="E473" s="8">
        <f t="shared" si="108"/>
        <v>-2681199.1869968143</v>
      </c>
      <c r="F473" s="8">
        <f t="shared" si="108"/>
        <v>-1938791.2285648896</v>
      </c>
      <c r="G473" s="8">
        <f t="shared" si="108"/>
        <v>-1648925.7909729052</v>
      </c>
      <c r="H473" s="8">
        <f t="shared" si="108"/>
        <v>-2254065.3048295444</v>
      </c>
      <c r="I473" s="8">
        <f t="shared" si="108"/>
        <v>-2044241.629738369</v>
      </c>
      <c r="J473" s="8">
        <f t="shared" si="108"/>
        <v>-1997894.4818196935</v>
      </c>
      <c r="K473" s="8">
        <f t="shared" si="108"/>
        <v>-1877029.5433804705</v>
      </c>
      <c r="L473" s="8">
        <f t="shared" si="108"/>
        <v>-1928436.2633983642</v>
      </c>
      <c r="M473" s="8">
        <f t="shared" ref="M473:BH473" si="110">M181-M326</f>
        <v>-1828035.1169164886</v>
      </c>
      <c r="N473" s="8">
        <f t="shared" si="110"/>
        <v>-1619717.6932691361</v>
      </c>
      <c r="O473" s="8">
        <f t="shared" si="110"/>
        <v>-1669863.6153235063</v>
      </c>
      <c r="P473" s="8">
        <f t="shared" si="110"/>
        <v>-1426647.6260710505</v>
      </c>
      <c r="Q473" s="8">
        <f t="shared" si="110"/>
        <v>-1349161.1888173092</v>
      </c>
      <c r="R473" s="8">
        <f t="shared" si="110"/>
        <v>-1253974.6704738077</v>
      </c>
      <c r="S473" s="8">
        <f t="shared" si="110"/>
        <v>-1109913.0529718425</v>
      </c>
      <c r="T473" s="8">
        <f t="shared" si="110"/>
        <v>-1422016.6604136799</v>
      </c>
      <c r="U473" s="8">
        <f t="shared" si="110"/>
        <v>-1295656.1270504822</v>
      </c>
      <c r="V473" s="8">
        <f t="shared" si="110"/>
        <v>-1375495.3344505958</v>
      </c>
      <c r="W473" s="8">
        <f t="shared" si="110"/>
        <v>-1247818.4107698658</v>
      </c>
      <c r="X473" s="8">
        <f t="shared" si="110"/>
        <v>-1273916.1657614701</v>
      </c>
      <c r="Y473" s="8">
        <f t="shared" si="110"/>
        <v>-1194085.8811647508</v>
      </c>
      <c r="Z473" s="8">
        <f t="shared" si="110"/>
        <v>-1024415.0772070372</v>
      </c>
      <c r="AA473" s="8">
        <f t="shared" si="110"/>
        <v>-1070816.2398143972</v>
      </c>
      <c r="AB473" s="8">
        <f t="shared" si="110"/>
        <v>-936530.00049755676</v>
      </c>
      <c r="AC473" s="8">
        <f t="shared" si="110"/>
        <v>-927328.14672430162</v>
      </c>
      <c r="AD473" s="8">
        <f t="shared" si="110"/>
        <v>-607961.08533199527</v>
      </c>
      <c r="AE473" s="8">
        <f t="shared" si="110"/>
        <v>-649344.69600000826</v>
      </c>
      <c r="AF473" s="8">
        <f t="shared" si="110"/>
        <v>-833946.90791347041</v>
      </c>
      <c r="AG473" s="8">
        <f t="shared" si="110"/>
        <v>-716233.18245892704</v>
      </c>
      <c r="AH473" s="8">
        <f t="shared" si="110"/>
        <v>-798229.19851199188</v>
      </c>
      <c r="AI473" s="8">
        <f t="shared" si="110"/>
        <v>-719266.79069315107</v>
      </c>
      <c r="AJ473" s="8">
        <f t="shared" si="110"/>
        <v>-786709.95938675478</v>
      </c>
      <c r="AK473" s="8">
        <f t="shared" si="110"/>
        <v>-756133.2278277626</v>
      </c>
      <c r="AL473" s="8">
        <f t="shared" si="110"/>
        <v>-680112.44674543745</v>
      </c>
      <c r="AM473" s="8">
        <f t="shared" si="110"/>
        <v>-733930.14926057588</v>
      </c>
      <c r="AN473" s="8">
        <f t="shared" si="110"/>
        <v>-653087.95185247844</v>
      </c>
      <c r="AO473" s="8">
        <f t="shared" si="110"/>
        <v>-699796.37468437443</v>
      </c>
      <c r="AP473" s="8">
        <f t="shared" si="110"/>
        <v>0</v>
      </c>
      <c r="AQ473" s="8">
        <f t="shared" si="110"/>
        <v>0</v>
      </c>
      <c r="AR473" s="8">
        <f t="shared" si="110"/>
        <v>0</v>
      </c>
      <c r="AS473" s="8">
        <f t="shared" si="110"/>
        <v>0</v>
      </c>
      <c r="AT473" s="8">
        <f t="shared" si="110"/>
        <v>0</v>
      </c>
      <c r="AU473" s="8">
        <f t="shared" si="110"/>
        <v>0</v>
      </c>
      <c r="AV473" s="8">
        <f t="shared" si="110"/>
        <v>0</v>
      </c>
      <c r="AW473" s="8">
        <f t="shared" si="110"/>
        <v>0</v>
      </c>
      <c r="AX473" s="8">
        <f t="shared" si="110"/>
        <v>0</v>
      </c>
      <c r="AY473" s="8">
        <f t="shared" si="110"/>
        <v>0</v>
      </c>
      <c r="AZ473" s="8">
        <f t="shared" si="109"/>
        <v>0</v>
      </c>
      <c r="BA473" s="8">
        <f t="shared" si="109"/>
        <v>0</v>
      </c>
      <c r="BB473" s="8">
        <f t="shared" si="109"/>
        <v>0</v>
      </c>
      <c r="BC473" s="8">
        <f t="shared" si="109"/>
        <v>0</v>
      </c>
      <c r="BD473" s="8">
        <f t="shared" si="109"/>
        <v>0</v>
      </c>
      <c r="BE473" s="8">
        <f t="shared" si="109"/>
        <v>0</v>
      </c>
      <c r="BF473" s="8">
        <f t="shared" si="109"/>
        <v>0</v>
      </c>
      <c r="BG473" s="8">
        <f t="shared" si="109"/>
        <v>0</v>
      </c>
    </row>
    <row r="474" spans="2:59" x14ac:dyDescent="0.3">
      <c r="B474" s="9" t="s">
        <v>270</v>
      </c>
      <c r="C474" s="6">
        <f t="shared" ref="C474:AY479" si="111">C182-C327</f>
        <v>-0.67794462511736164</v>
      </c>
      <c r="D474" s="6">
        <f t="shared" si="111"/>
        <v>-0.49089263252790394</v>
      </c>
      <c r="E474" s="6">
        <f t="shared" si="111"/>
        <v>-0.45902337278512773</v>
      </c>
      <c r="F474" s="6">
        <f t="shared" si="111"/>
        <v>-0.3499581547833332</v>
      </c>
      <c r="G474" s="6">
        <f t="shared" si="111"/>
        <v>-0.36001016879093273</v>
      </c>
      <c r="H474" s="6">
        <f t="shared" si="111"/>
        <v>-0.46000313039863683</v>
      </c>
      <c r="I474" s="6">
        <f t="shared" si="111"/>
        <v>-0.45207335473682181</v>
      </c>
      <c r="J474" s="6">
        <f t="shared" si="111"/>
        <v>-0.44637936293645547</v>
      </c>
      <c r="K474" s="6">
        <f t="shared" si="111"/>
        <v>-0.45456557654195345</v>
      </c>
      <c r="L474" s="6">
        <f t="shared" si="111"/>
        <v>-0.47210599440726408</v>
      </c>
      <c r="M474" s="6">
        <f t="shared" si="111"/>
        <v>-0.4690243026830363</v>
      </c>
      <c r="N474" s="6">
        <f t="shared" si="111"/>
        <v>-0.45223634279423058</v>
      </c>
      <c r="O474" s="6">
        <f t="shared" si="111"/>
        <v>-0.4721915460140928</v>
      </c>
      <c r="P474" s="6">
        <f t="shared" si="111"/>
        <v>-0.44085905494554106</v>
      </c>
      <c r="Q474" s="6">
        <f t="shared" si="111"/>
        <v>-0.43216853109123637</v>
      </c>
      <c r="R474" s="6">
        <f t="shared" si="111"/>
        <v>-0.40586197963128806</v>
      </c>
      <c r="S474" s="6">
        <f t="shared" si="111"/>
        <v>-0.42241116383745431</v>
      </c>
      <c r="T474" s="6">
        <f t="shared" si="111"/>
        <v>-0.49863040720473656</v>
      </c>
      <c r="U474" s="6">
        <f t="shared" si="111"/>
        <v>-0.49216502019992248</v>
      </c>
      <c r="V474" s="6">
        <f t="shared" si="111"/>
        <v>-0.52273248817579299</v>
      </c>
      <c r="W474" s="6">
        <f t="shared" si="111"/>
        <v>-0.51447999834195624</v>
      </c>
      <c r="X474" s="6">
        <f t="shared" si="111"/>
        <v>-0.5339774877923672</v>
      </c>
      <c r="Y474" s="6">
        <f t="shared" si="111"/>
        <v>-0.53222373522934485</v>
      </c>
      <c r="Z474" s="6">
        <f t="shared" si="111"/>
        <v>-0.51071918521593218</v>
      </c>
      <c r="AA474" s="6">
        <f t="shared" si="111"/>
        <v>-0.53303199367753051</v>
      </c>
      <c r="AB474" s="6">
        <f t="shared" si="111"/>
        <v>-0.51145701187342474</v>
      </c>
      <c r="AC474" s="6">
        <f t="shared" si="111"/>
        <v>-0.5058572810362485</v>
      </c>
      <c r="AD474" s="6">
        <f t="shared" si="111"/>
        <v>-0.34564843212796809</v>
      </c>
      <c r="AE474" s="6">
        <f t="shared" si="111"/>
        <v>-0.42336472112791623</v>
      </c>
      <c r="AF474" s="6">
        <f t="shared" si="111"/>
        <v>-0.50682045687817545</v>
      </c>
      <c r="AG474" s="6">
        <f t="shared" si="111"/>
        <v>-0.47345503947385298</v>
      </c>
      <c r="AH474" s="6">
        <f t="shared" si="111"/>
        <v>-0.51729099249678079</v>
      </c>
      <c r="AI474" s="6">
        <f t="shared" si="111"/>
        <v>-0.50708586531548105</v>
      </c>
      <c r="AJ474" s="6">
        <f t="shared" si="111"/>
        <v>-0.54230790311897181</v>
      </c>
      <c r="AK474" s="6">
        <f t="shared" si="111"/>
        <v>-0.53707977601583212</v>
      </c>
      <c r="AL474" s="6">
        <f t="shared" si="111"/>
        <v>-0.52575009140767237</v>
      </c>
      <c r="AM474" s="6">
        <f t="shared" si="111"/>
        <v>-0.55247515890478016</v>
      </c>
      <c r="AN474" s="6">
        <f t="shared" si="111"/>
        <v>-0.53525065494951352</v>
      </c>
      <c r="AO474" s="6">
        <f t="shared" si="111"/>
        <v>-0.55691961950880176</v>
      </c>
      <c r="AP474" s="6">
        <f t="shared" si="111"/>
        <v>0</v>
      </c>
      <c r="AQ474" s="6">
        <f t="shared" si="111"/>
        <v>0</v>
      </c>
      <c r="AR474" s="6">
        <f t="shared" si="111"/>
        <v>0</v>
      </c>
      <c r="AS474" s="6">
        <f t="shared" si="111"/>
        <v>0</v>
      </c>
      <c r="AT474" s="6">
        <f t="shared" si="111"/>
        <v>0</v>
      </c>
      <c r="AU474" s="6">
        <f t="shared" si="111"/>
        <v>0</v>
      </c>
      <c r="AV474" s="6">
        <f t="shared" si="111"/>
        <v>0</v>
      </c>
      <c r="AW474" s="6">
        <f t="shared" si="111"/>
        <v>0</v>
      </c>
      <c r="AX474" s="6">
        <f t="shared" si="111"/>
        <v>0</v>
      </c>
      <c r="AY474" s="6">
        <f t="shared" si="111"/>
        <v>0</v>
      </c>
      <c r="AZ474" s="6">
        <f t="shared" si="109"/>
        <v>0</v>
      </c>
      <c r="BA474" s="6">
        <f t="shared" si="109"/>
        <v>0</v>
      </c>
      <c r="BB474" s="6">
        <f t="shared" si="109"/>
        <v>0</v>
      </c>
      <c r="BC474" s="6">
        <f t="shared" si="109"/>
        <v>0</v>
      </c>
      <c r="BD474" s="6">
        <f t="shared" si="109"/>
        <v>0</v>
      </c>
      <c r="BE474" s="6">
        <f t="shared" si="109"/>
        <v>0</v>
      </c>
      <c r="BF474" s="6">
        <f t="shared" si="109"/>
        <v>0</v>
      </c>
      <c r="BG474" s="6">
        <f t="shared" si="109"/>
        <v>0</v>
      </c>
    </row>
    <row r="475" spans="2:59" x14ac:dyDescent="0.3">
      <c r="B475" s="9" t="s">
        <v>271</v>
      </c>
      <c r="C475" s="6">
        <f t="shared" si="111"/>
        <v>-0.74201081551579784</v>
      </c>
      <c r="D475" s="6">
        <f t="shared" si="111"/>
        <v>-0.49660181210776738</v>
      </c>
      <c r="E475" s="6">
        <f t="shared" si="111"/>
        <v>-0.4368599737511063</v>
      </c>
      <c r="F475" s="6">
        <f t="shared" si="111"/>
        <v>-0.30702925672421766</v>
      </c>
      <c r="G475" s="6">
        <f t="shared" si="111"/>
        <v>-0.3371059588754306</v>
      </c>
      <c r="H475" s="6">
        <f t="shared" si="111"/>
        <v>-0.42889146658148769</v>
      </c>
      <c r="I475" s="6">
        <f t="shared" si="111"/>
        <v>-0.41981068942778765</v>
      </c>
      <c r="J475" s="6">
        <f t="shared" si="111"/>
        <v>-0.44121612763977963</v>
      </c>
      <c r="K475" s="6">
        <f t="shared" si="111"/>
        <v>-0.45048152055774798</v>
      </c>
      <c r="L475" s="6">
        <f t="shared" si="111"/>
        <v>-0.46633154662452037</v>
      </c>
      <c r="M475" s="6">
        <f t="shared" si="111"/>
        <v>-0.45551363157071789</v>
      </c>
      <c r="N475" s="6">
        <f t="shared" si="111"/>
        <v>-0.4397117823251363</v>
      </c>
      <c r="O475" s="6">
        <f t="shared" si="111"/>
        <v>-0.45678506573907585</v>
      </c>
      <c r="P475" s="6">
        <f t="shared" si="111"/>
        <v>-0.41274007702736265</v>
      </c>
      <c r="Q475" s="6">
        <f t="shared" si="111"/>
        <v>-0.40855460325893084</v>
      </c>
      <c r="R475" s="6">
        <f t="shared" si="111"/>
        <v>-0.39036334443813209</v>
      </c>
      <c r="S475" s="6">
        <f t="shared" si="111"/>
        <v>-0.39510394157047402</v>
      </c>
      <c r="T475" s="6">
        <f t="shared" si="111"/>
        <v>-0.50800572546498668</v>
      </c>
      <c r="U475" s="6">
        <f t="shared" si="111"/>
        <v>-0.49873404952863748</v>
      </c>
      <c r="V475" s="6">
        <f t="shared" si="111"/>
        <v>-0.52623390019665472</v>
      </c>
      <c r="W475" s="6">
        <f t="shared" si="111"/>
        <v>-0.52311667959446817</v>
      </c>
      <c r="X475" s="6">
        <f t="shared" si="111"/>
        <v>-0.54212213255357433</v>
      </c>
      <c r="Y475" s="6">
        <f t="shared" si="111"/>
        <v>-0.53356969149378275</v>
      </c>
      <c r="Z475" s="6">
        <f t="shared" si="111"/>
        <v>-0.49055036900379512</v>
      </c>
      <c r="AA475" s="6">
        <f t="shared" si="111"/>
        <v>-0.52789608567490709</v>
      </c>
      <c r="AB475" s="6">
        <f t="shared" si="111"/>
        <v>-0.48487662558575717</v>
      </c>
      <c r="AC475" s="6">
        <f t="shared" si="111"/>
        <v>-0.4578414089987749</v>
      </c>
      <c r="AD475" s="6">
        <f t="shared" si="111"/>
        <v>-0.2285045166760013</v>
      </c>
      <c r="AE475" s="6">
        <f t="shared" si="111"/>
        <v>-0.29218512698374322</v>
      </c>
      <c r="AF475" s="6">
        <f t="shared" si="111"/>
        <v>-0.48672211342597849</v>
      </c>
      <c r="AG475" s="6">
        <f t="shared" si="111"/>
        <v>-0.44994060968450716</v>
      </c>
      <c r="AH475" s="6">
        <f t="shared" si="111"/>
        <v>-0.53204805497384544</v>
      </c>
      <c r="AI475" s="6">
        <f t="shared" si="111"/>
        <v>-0.52757324449380449</v>
      </c>
      <c r="AJ475" s="6">
        <f t="shared" si="111"/>
        <v>-0.59484751267358893</v>
      </c>
      <c r="AK475" s="6">
        <f t="shared" si="111"/>
        <v>-0.56300931398483556</v>
      </c>
      <c r="AL475" s="6">
        <f t="shared" si="111"/>
        <v>-0.54450787054775018</v>
      </c>
      <c r="AM475" s="6">
        <f t="shared" si="111"/>
        <v>-0.57996654586890528</v>
      </c>
      <c r="AN475" s="6">
        <f t="shared" si="111"/>
        <v>-0.54242716074217301</v>
      </c>
      <c r="AO475" s="6">
        <f t="shared" si="111"/>
        <v>-0.57892303375094112</v>
      </c>
      <c r="AP475" s="6">
        <f t="shared" si="111"/>
        <v>0</v>
      </c>
      <c r="AQ475" s="6">
        <f t="shared" si="111"/>
        <v>0</v>
      </c>
      <c r="AR475" s="6">
        <f t="shared" si="111"/>
        <v>0</v>
      </c>
      <c r="AS475" s="6">
        <f t="shared" si="111"/>
        <v>0</v>
      </c>
      <c r="AT475" s="6">
        <f t="shared" si="111"/>
        <v>0</v>
      </c>
      <c r="AU475" s="6">
        <f t="shared" si="111"/>
        <v>0</v>
      </c>
      <c r="AV475" s="6">
        <f t="shared" si="111"/>
        <v>0</v>
      </c>
      <c r="AW475" s="6">
        <f t="shared" si="111"/>
        <v>0</v>
      </c>
      <c r="AX475" s="6">
        <f t="shared" si="111"/>
        <v>0</v>
      </c>
      <c r="AY475" s="6">
        <f t="shared" si="111"/>
        <v>0</v>
      </c>
      <c r="AZ475" s="6">
        <f t="shared" si="109"/>
        <v>0</v>
      </c>
      <c r="BA475" s="6">
        <f t="shared" si="109"/>
        <v>0</v>
      </c>
      <c r="BB475" s="6">
        <f t="shared" si="109"/>
        <v>0</v>
      </c>
      <c r="BC475" s="6">
        <f t="shared" si="109"/>
        <v>0</v>
      </c>
      <c r="BD475" s="6">
        <f t="shared" si="109"/>
        <v>0</v>
      </c>
      <c r="BE475" s="6">
        <f t="shared" si="109"/>
        <v>0</v>
      </c>
      <c r="BF475" s="6">
        <f t="shared" si="109"/>
        <v>0</v>
      </c>
      <c r="BG475" s="6">
        <f t="shared" si="109"/>
        <v>0</v>
      </c>
    </row>
    <row r="476" spans="2:59" x14ac:dyDescent="0.3">
      <c r="B476" s="9" t="s">
        <v>272</v>
      </c>
      <c r="C476" s="6">
        <f t="shared" si="111"/>
        <v>-0.71246451776659525</v>
      </c>
      <c r="D476" s="6">
        <f t="shared" si="111"/>
        <v>-0.37897934186112664</v>
      </c>
      <c r="E476" s="6">
        <f t="shared" si="111"/>
        <v>-0.57173026906305346</v>
      </c>
      <c r="F476" s="6">
        <f t="shared" si="111"/>
        <v>-0.50886938800097958</v>
      </c>
      <c r="G476" s="6">
        <f t="shared" si="111"/>
        <v>-0.50735868784725824</v>
      </c>
      <c r="H476" s="6">
        <f t="shared" si="111"/>
        <v>-0.50304340180047091</v>
      </c>
      <c r="I476" s="6">
        <f t="shared" si="111"/>
        <v>-0.67579868666241583</v>
      </c>
      <c r="J476" s="6">
        <f t="shared" si="111"/>
        <v>-0.72472626588091349</v>
      </c>
      <c r="K476" s="6">
        <f t="shared" si="111"/>
        <v>-0.5508915341688394</v>
      </c>
      <c r="L476" s="6">
        <f t="shared" si="111"/>
        <v>-0.59536918960508833</v>
      </c>
      <c r="M476" s="6">
        <f t="shared" si="111"/>
        <v>-0.62602495598917007</v>
      </c>
      <c r="N476" s="6">
        <f t="shared" si="111"/>
        <v>-0.55143048651179694</v>
      </c>
      <c r="O476" s="6">
        <f t="shared" si="111"/>
        <v>-0.81692678483305448</v>
      </c>
      <c r="P476" s="6">
        <f t="shared" si="111"/>
        <v>-0.88838437170020024</v>
      </c>
      <c r="Q476" s="6">
        <f t="shared" si="111"/>
        <v>-0.71155897877905894</v>
      </c>
      <c r="R476" s="6">
        <f t="shared" si="111"/>
        <v>-0.79803511616187972</v>
      </c>
      <c r="S476" s="6">
        <f t="shared" si="111"/>
        <v>-0.76477485333088213</v>
      </c>
      <c r="T476" s="6">
        <f t="shared" si="111"/>
        <v>-0.30811263789279275</v>
      </c>
      <c r="U476" s="6">
        <f t="shared" si="111"/>
        <v>-0.66573484365896063</v>
      </c>
      <c r="V476" s="6">
        <f t="shared" si="111"/>
        <v>-0.77503385438434635</v>
      </c>
      <c r="W476" s="6">
        <f t="shared" si="111"/>
        <v>-0.33924856576520118</v>
      </c>
      <c r="X476" s="6">
        <f t="shared" si="111"/>
        <v>-0.8736515234645621</v>
      </c>
      <c r="Y476" s="6">
        <f t="shared" si="111"/>
        <v>-0.88160356172099286</v>
      </c>
      <c r="Z476" s="6">
        <f t="shared" si="111"/>
        <v>-0.32456412541642504</v>
      </c>
      <c r="AA476" s="6">
        <f t="shared" si="111"/>
        <v>-0.95812249535179328</v>
      </c>
      <c r="AB476" s="6">
        <f t="shared" si="111"/>
        <v>-0.95172283904364852</v>
      </c>
      <c r="AC476" s="6">
        <f t="shared" si="111"/>
        <v>-0.39808928956982947</v>
      </c>
      <c r="AD476" s="6">
        <f t="shared" si="111"/>
        <v>-0.80943503573785203</v>
      </c>
      <c r="AE476" s="6">
        <f t="shared" si="111"/>
        <v>-0.90439741064551271</v>
      </c>
      <c r="AF476" s="6">
        <f t="shared" si="111"/>
        <v>-0.15464160973327831</v>
      </c>
      <c r="AG476" s="6">
        <f t="shared" si="111"/>
        <v>-0.67604040302024704</v>
      </c>
      <c r="AH476" s="6">
        <f t="shared" si="111"/>
        <v>-0.82414676442027179</v>
      </c>
      <c r="AI476" s="6">
        <f t="shared" si="111"/>
        <v>-0.22821012040845509</v>
      </c>
      <c r="AJ476" s="6">
        <f t="shared" si="111"/>
        <v>-0.93880448005480255</v>
      </c>
      <c r="AK476" s="6">
        <f t="shared" si="111"/>
        <v>-0.96230782784095581</v>
      </c>
      <c r="AL476" s="6">
        <f t="shared" si="111"/>
        <v>-0.24385313605948492</v>
      </c>
      <c r="AM476" s="6">
        <f t="shared" si="111"/>
        <v>-1.0791701838810388</v>
      </c>
      <c r="AN476" s="6">
        <f t="shared" si="111"/>
        <v>-1.0834845481265956</v>
      </c>
      <c r="AO476" s="6">
        <f t="shared" si="111"/>
        <v>-0.4052952989155334</v>
      </c>
      <c r="AP476" s="6">
        <f t="shared" si="111"/>
        <v>0</v>
      </c>
      <c r="AQ476" s="6">
        <f t="shared" si="111"/>
        <v>0</v>
      </c>
      <c r="AR476" s="6">
        <f t="shared" si="111"/>
        <v>0</v>
      </c>
      <c r="AS476" s="6">
        <f t="shared" si="111"/>
        <v>0</v>
      </c>
      <c r="AT476" s="6">
        <f t="shared" si="111"/>
        <v>0</v>
      </c>
      <c r="AU476" s="6">
        <f t="shared" si="111"/>
        <v>0</v>
      </c>
      <c r="AV476" s="6">
        <f t="shared" si="111"/>
        <v>0</v>
      </c>
      <c r="AW476" s="6">
        <f t="shared" si="111"/>
        <v>0</v>
      </c>
      <c r="AX476" s="6">
        <f t="shared" si="111"/>
        <v>0</v>
      </c>
      <c r="AY476" s="6">
        <f t="shared" si="111"/>
        <v>0</v>
      </c>
      <c r="AZ476" s="6">
        <f t="shared" si="109"/>
        <v>0</v>
      </c>
      <c r="BA476" s="6">
        <f t="shared" si="109"/>
        <v>0</v>
      </c>
      <c r="BB476" s="6">
        <f t="shared" si="109"/>
        <v>0</v>
      </c>
      <c r="BC476" s="6">
        <f t="shared" si="109"/>
        <v>0</v>
      </c>
      <c r="BD476" s="6">
        <f t="shared" si="109"/>
        <v>0</v>
      </c>
      <c r="BE476" s="6">
        <f t="shared" si="109"/>
        <v>0</v>
      </c>
      <c r="BF476" s="6">
        <f t="shared" si="109"/>
        <v>0</v>
      </c>
      <c r="BG476" s="6">
        <f t="shared" si="109"/>
        <v>0</v>
      </c>
    </row>
    <row r="477" spans="2:59" x14ac:dyDescent="0.3">
      <c r="B477" s="9" t="s">
        <v>273</v>
      </c>
      <c r="C477" s="6">
        <f t="shared" si="111"/>
        <v>-0.51219313735328142</v>
      </c>
      <c r="D477" s="6">
        <f t="shared" si="111"/>
        <v>-0.51970035876595988</v>
      </c>
      <c r="E477" s="6">
        <f t="shared" si="111"/>
        <v>-0.44711853709768229</v>
      </c>
      <c r="F477" s="6">
        <f t="shared" si="111"/>
        <v>-0.35694523677114059</v>
      </c>
      <c r="G477" s="6">
        <f t="shared" si="111"/>
        <v>-0.33234670832572605</v>
      </c>
      <c r="H477" s="6">
        <f t="shared" si="111"/>
        <v>-0.49106673518151983</v>
      </c>
      <c r="I477" s="6">
        <f t="shared" si="111"/>
        <v>-0.41332171298258441</v>
      </c>
      <c r="J477" s="6">
        <f t="shared" si="111"/>
        <v>-0.34132789196633045</v>
      </c>
      <c r="K477" s="6">
        <f t="shared" si="111"/>
        <v>-0.41794103831515372</v>
      </c>
      <c r="L477" s="6">
        <f t="shared" si="111"/>
        <v>-0.42949769700946799</v>
      </c>
      <c r="M477" s="6">
        <f t="shared" si="111"/>
        <v>-0.42724189525738504</v>
      </c>
      <c r="N477" s="6">
        <f t="shared" si="111"/>
        <v>-0.42930034388404836</v>
      </c>
      <c r="O477" s="6">
        <f t="shared" si="111"/>
        <v>-0.37188179325840515</v>
      </c>
      <c r="P477" s="6">
        <f t="shared" si="111"/>
        <v>-0.32570999594537636</v>
      </c>
      <c r="Q477" s="6">
        <f t="shared" si="111"/>
        <v>-0.36265899356276082</v>
      </c>
      <c r="R477" s="6">
        <f t="shared" si="111"/>
        <v>-0.29753862830557032</v>
      </c>
      <c r="S477" s="6">
        <f t="shared" si="111"/>
        <v>-0.34586123354708814</v>
      </c>
      <c r="T477" s="6">
        <f t="shared" si="111"/>
        <v>-0.53718132640754579</v>
      </c>
      <c r="U477" s="6">
        <f t="shared" si="111"/>
        <v>-0.43035243603758794</v>
      </c>
      <c r="V477" s="6">
        <f t="shared" si="111"/>
        <v>-0.44481703943079376</v>
      </c>
      <c r="W477" s="6">
        <f t="shared" si="111"/>
        <v>-0.5463861489990125</v>
      </c>
      <c r="X477" s="6">
        <f t="shared" si="111"/>
        <v>-0.43334093797080286</v>
      </c>
      <c r="Y477" s="6">
        <f t="shared" si="111"/>
        <v>-0.43808895912422413</v>
      </c>
      <c r="Z477" s="6">
        <f t="shared" si="111"/>
        <v>-0.56796033877116092</v>
      </c>
      <c r="AA477" s="6">
        <f t="shared" si="111"/>
        <v>-0.42988756471206424</v>
      </c>
      <c r="AB477" s="6">
        <f t="shared" si="111"/>
        <v>-0.42224116445611337</v>
      </c>
      <c r="AC477" s="6">
        <f t="shared" si="111"/>
        <v>-0.55999156080773738</v>
      </c>
      <c r="AD477" s="6">
        <f t="shared" si="111"/>
        <v>-0.31438933688527998</v>
      </c>
      <c r="AE477" s="6">
        <f t="shared" si="111"/>
        <v>-0.39106613947656238</v>
      </c>
      <c r="AF477" s="6">
        <f t="shared" si="111"/>
        <v>-0.59480736608214946</v>
      </c>
      <c r="AG477" s="6">
        <f t="shared" si="111"/>
        <v>-0.43937448601503898</v>
      </c>
      <c r="AH477" s="6">
        <f t="shared" si="111"/>
        <v>-0.43798110853119304</v>
      </c>
      <c r="AI477" s="6">
        <f t="shared" si="111"/>
        <v>-0.55009936964936668</v>
      </c>
      <c r="AJ477" s="6">
        <f t="shared" si="111"/>
        <v>-0.4246773969942394</v>
      </c>
      <c r="AK477" s="6">
        <f t="shared" si="111"/>
        <v>-0.43136938062673363</v>
      </c>
      <c r="AL477" s="6">
        <f t="shared" si="111"/>
        <v>-0.56872711457989522</v>
      </c>
      <c r="AM477" s="6">
        <f t="shared" si="111"/>
        <v>-0.42941180042753052</v>
      </c>
      <c r="AN477" s="6">
        <f t="shared" si="111"/>
        <v>-0.42199115729293724</v>
      </c>
      <c r="AO477" s="6">
        <f t="shared" si="111"/>
        <v>-0.57127852569190662</v>
      </c>
      <c r="AP477" s="6">
        <f t="shared" si="111"/>
        <v>0</v>
      </c>
      <c r="AQ477" s="6">
        <f t="shared" si="111"/>
        <v>0</v>
      </c>
      <c r="AR477" s="6">
        <f t="shared" si="111"/>
        <v>0</v>
      </c>
      <c r="AS477" s="6">
        <f t="shared" si="111"/>
        <v>0</v>
      </c>
      <c r="AT477" s="6">
        <f t="shared" si="111"/>
        <v>0</v>
      </c>
      <c r="AU477" s="6">
        <f t="shared" si="111"/>
        <v>0</v>
      </c>
      <c r="AV477" s="6">
        <f t="shared" si="111"/>
        <v>0</v>
      </c>
      <c r="AW477" s="6">
        <f t="shared" si="111"/>
        <v>0</v>
      </c>
      <c r="AX477" s="6">
        <f t="shared" si="111"/>
        <v>0</v>
      </c>
      <c r="AY477" s="6">
        <f t="shared" si="111"/>
        <v>0</v>
      </c>
      <c r="AZ477" s="6">
        <f t="shared" si="109"/>
        <v>0</v>
      </c>
      <c r="BA477" s="6">
        <f t="shared" si="109"/>
        <v>0</v>
      </c>
      <c r="BB477" s="6">
        <f t="shared" si="109"/>
        <v>0</v>
      </c>
      <c r="BC477" s="6">
        <f t="shared" si="109"/>
        <v>0</v>
      </c>
      <c r="BD477" s="6">
        <f t="shared" si="109"/>
        <v>0</v>
      </c>
      <c r="BE477" s="6">
        <f t="shared" si="109"/>
        <v>0</v>
      </c>
      <c r="BF477" s="6">
        <f t="shared" si="109"/>
        <v>0</v>
      </c>
      <c r="BG477" s="6">
        <f t="shared" si="109"/>
        <v>0</v>
      </c>
    </row>
    <row r="478" spans="2:59" x14ac:dyDescent="0.3">
      <c r="B478" s="9" t="s">
        <v>274</v>
      </c>
      <c r="C478" s="6">
        <f t="shared" si="111"/>
        <v>-1.1969605014179863</v>
      </c>
      <c r="D478" s="6">
        <f t="shared" si="111"/>
        <v>-0.97678876671882364</v>
      </c>
      <c r="E478" s="6">
        <f t="shared" si="111"/>
        <v>-0.9800070652255124</v>
      </c>
      <c r="F478" s="6">
        <f t="shared" si="111"/>
        <v>-0.98111292116094428</v>
      </c>
      <c r="G478" s="6">
        <f t="shared" si="111"/>
        <v>-0.98311071890062329</v>
      </c>
      <c r="H478" s="6">
        <f t="shared" si="111"/>
        <v>-0.98700680534795227</v>
      </c>
      <c r="I478" s="6">
        <f t="shared" si="111"/>
        <v>-0.98735019188187112</v>
      </c>
      <c r="J478" s="6">
        <f t="shared" si="111"/>
        <v>-0.98799269642658383</v>
      </c>
      <c r="K478" s="6">
        <f t="shared" si="111"/>
        <v>-0.98763470758403971</v>
      </c>
      <c r="L478" s="6">
        <f t="shared" si="111"/>
        <v>-0.98838750736559433</v>
      </c>
      <c r="M478" s="6">
        <f t="shared" si="111"/>
        <v>-0.98970196246120112</v>
      </c>
      <c r="N478" s="6">
        <f t="shared" si="111"/>
        <v>-0.99024056758323775</v>
      </c>
      <c r="O478" s="6">
        <f t="shared" si="111"/>
        <v>-0.99022024126633745</v>
      </c>
      <c r="P478" s="6">
        <f t="shared" si="111"/>
        <v>-0.99116990921757953</v>
      </c>
      <c r="Q478" s="6">
        <f t="shared" si="111"/>
        <v>-0.99099272484450496</v>
      </c>
      <c r="R478" s="6">
        <f t="shared" si="111"/>
        <v>-0.99111473568784081</v>
      </c>
      <c r="S478" s="6">
        <f t="shared" si="111"/>
        <v>-0.99247514869475428</v>
      </c>
      <c r="T478" s="6">
        <f t="shared" si="111"/>
        <v>-0.99406614912009239</v>
      </c>
      <c r="U478" s="6">
        <f t="shared" si="111"/>
        <v>-0.99445418135585584</v>
      </c>
      <c r="V478" s="6">
        <f t="shared" si="111"/>
        <v>-0.99467515831019815</v>
      </c>
      <c r="W478" s="6">
        <f t="shared" si="111"/>
        <v>-0.99417828118330998</v>
      </c>
      <c r="X478" s="6">
        <f t="shared" si="111"/>
        <v>-0.99473990976940896</v>
      </c>
      <c r="Y478" s="6">
        <f t="shared" si="111"/>
        <v>-0.99528858065460846</v>
      </c>
      <c r="Z478" s="6">
        <f t="shared" si="111"/>
        <v>-0.99518037957544037</v>
      </c>
      <c r="AA478" s="6">
        <f t="shared" si="111"/>
        <v>-0.99543907872204851</v>
      </c>
      <c r="AB478" s="6">
        <f t="shared" si="111"/>
        <v>-0.99584318176668796</v>
      </c>
      <c r="AC478" s="6">
        <f t="shared" si="111"/>
        <v>-0.99531809158179563</v>
      </c>
      <c r="AD478" s="6">
        <f t="shared" si="111"/>
        <v>-0.99573812022783892</v>
      </c>
      <c r="AE478" s="6">
        <f t="shared" si="111"/>
        <v>-0.99648208118725967</v>
      </c>
      <c r="AF478" s="6">
        <f t="shared" si="111"/>
        <v>-0.99673374853867847</v>
      </c>
      <c r="AG478" s="6">
        <f t="shared" si="111"/>
        <v>-0.99726234449485263</v>
      </c>
      <c r="AH478" s="6">
        <f t="shared" si="111"/>
        <v>-0.99734504816328351</v>
      </c>
      <c r="AI478" s="6">
        <f t="shared" si="111"/>
        <v>-0.99657968366659511</v>
      </c>
      <c r="AJ478" s="6">
        <f t="shared" si="111"/>
        <v>-0.99732197994235627</v>
      </c>
      <c r="AK478" s="6">
        <f t="shared" si="111"/>
        <v>-0.99757481588252528</v>
      </c>
      <c r="AL478" s="6">
        <f t="shared" si="111"/>
        <v>-0.9969511828262263</v>
      </c>
      <c r="AM478" s="6">
        <f t="shared" si="111"/>
        <v>-0.997597038009022</v>
      </c>
      <c r="AN478" s="6">
        <f t="shared" si="111"/>
        <v>-0.99778276539807098</v>
      </c>
      <c r="AO478" s="6">
        <f t="shared" si="111"/>
        <v>-0.99678452101023529</v>
      </c>
      <c r="AP478" s="6">
        <f t="shared" si="111"/>
        <v>0</v>
      </c>
      <c r="AQ478" s="6">
        <f t="shared" si="111"/>
        <v>0</v>
      </c>
      <c r="AR478" s="6">
        <f t="shared" si="111"/>
        <v>0</v>
      </c>
      <c r="AS478" s="6">
        <f t="shared" si="111"/>
        <v>0</v>
      </c>
      <c r="AT478" s="6">
        <f t="shared" si="111"/>
        <v>0</v>
      </c>
      <c r="AU478" s="6">
        <f t="shared" si="111"/>
        <v>0</v>
      </c>
      <c r="AV478" s="6">
        <f t="shared" si="111"/>
        <v>0</v>
      </c>
      <c r="AW478" s="6">
        <f t="shared" si="111"/>
        <v>0</v>
      </c>
      <c r="AX478" s="6">
        <f t="shared" si="111"/>
        <v>0</v>
      </c>
      <c r="AY478" s="6">
        <f t="shared" si="111"/>
        <v>0</v>
      </c>
      <c r="AZ478" s="6">
        <f t="shared" si="109"/>
        <v>0</v>
      </c>
      <c r="BA478" s="6">
        <f t="shared" si="109"/>
        <v>0</v>
      </c>
      <c r="BB478" s="6">
        <f t="shared" si="109"/>
        <v>0</v>
      </c>
      <c r="BC478" s="6">
        <f t="shared" si="109"/>
        <v>0</v>
      </c>
      <c r="BD478" s="6">
        <f t="shared" si="109"/>
        <v>0</v>
      </c>
      <c r="BE478" s="6">
        <f t="shared" si="109"/>
        <v>0</v>
      </c>
      <c r="BF478" s="6">
        <f t="shared" si="109"/>
        <v>0</v>
      </c>
      <c r="BG478" s="6">
        <f t="shared" si="109"/>
        <v>0</v>
      </c>
    </row>
    <row r="479" spans="2:59" x14ac:dyDescent="0.3">
      <c r="B479" s="9" t="s">
        <v>275</v>
      </c>
      <c r="C479" s="6">
        <f t="shared" si="111"/>
        <v>0</v>
      </c>
      <c r="D479" s="6">
        <f t="shared" si="111"/>
        <v>-1.098089243452329E-2</v>
      </c>
      <c r="E479" s="6">
        <f t="shared" si="111"/>
        <v>-1.0515449505184078E-2</v>
      </c>
      <c r="F479" s="6">
        <f t="shared" si="111"/>
        <v>-7.7154177069098002E-3</v>
      </c>
      <c r="G479" s="6">
        <f t="shared" si="111"/>
        <v>-6.7606725731528565E-3</v>
      </c>
      <c r="H479" s="6">
        <f t="shared" si="111"/>
        <v>-9.5875683357333052E-3</v>
      </c>
      <c r="I479" s="6">
        <f t="shared" si="111"/>
        <v>-9.024741467392421E-3</v>
      </c>
      <c r="J479" s="6">
        <f t="shared" si="111"/>
        <v>-9.1934545967801116E-3</v>
      </c>
      <c r="K479" s="6">
        <f t="shared" si="111"/>
        <v>-8.9789146641755403E-3</v>
      </c>
      <c r="L479" s="6">
        <f t="shared" si="111"/>
        <v>-9.5363208818596539E-3</v>
      </c>
      <c r="M479" s="6">
        <f t="shared" ref="M479:BH479" si="112">M187-M332</f>
        <v>-9.4146533914719558E-3</v>
      </c>
      <c r="N479" s="6">
        <f t="shared" si="112"/>
        <v>-8.6148178194963947E-3</v>
      </c>
      <c r="O479" s="6">
        <f t="shared" si="112"/>
        <v>-9.1731896406767582E-3</v>
      </c>
      <c r="P479" s="6">
        <f t="shared" si="112"/>
        <v>-8.0696471777267683E-3</v>
      </c>
      <c r="Q479" s="6">
        <f t="shared" si="112"/>
        <v>-7.8745935276989167E-3</v>
      </c>
      <c r="R479" s="6">
        <f t="shared" si="112"/>
        <v>-7.5115872804161895E-3</v>
      </c>
      <c r="S479" s="6">
        <f t="shared" si="112"/>
        <v>-6.8810005440307909E-3</v>
      </c>
      <c r="T479" s="6">
        <f t="shared" si="112"/>
        <v>-9.0760559679742177E-3</v>
      </c>
      <c r="U479" s="6">
        <f t="shared" si="112"/>
        <v>-8.6116831032279906E-3</v>
      </c>
      <c r="V479" s="6">
        <f t="shared" si="112"/>
        <v>-9.2840005913224829E-3</v>
      </c>
      <c r="W479" s="6">
        <f t="shared" si="112"/>
        <v>-8.649366332477813E-3</v>
      </c>
      <c r="X479" s="6">
        <f t="shared" si="112"/>
        <v>-9.16274750928882E-3</v>
      </c>
      <c r="Y479" s="6">
        <f t="shared" si="112"/>
        <v>-8.5796633917933768E-3</v>
      </c>
      <c r="Z479" s="6">
        <f t="shared" si="112"/>
        <v>-7.5336052089227078E-3</v>
      </c>
      <c r="AA479" s="6">
        <f t="shared" si="112"/>
        <v>-8.133037473346939E-3</v>
      </c>
      <c r="AB479" s="6">
        <f t="shared" si="112"/>
        <v>-7.1867557389266442E-3</v>
      </c>
      <c r="AC479" s="6">
        <f t="shared" si="112"/>
        <v>-7.259367344819646E-3</v>
      </c>
      <c r="AD479" s="6">
        <f t="shared" si="112"/>
        <v>-4.8982696079627533E-3</v>
      </c>
      <c r="AE479" s="6">
        <f t="shared" si="112"/>
        <v>-5.2056530704147853E-3</v>
      </c>
      <c r="AF479" s="6">
        <f t="shared" si="112"/>
        <v>-6.8185194578874462E-3</v>
      </c>
      <c r="AG479" s="6">
        <f t="shared" si="112"/>
        <v>-6.0213390434825298E-3</v>
      </c>
      <c r="AH479" s="6">
        <f t="shared" si="112"/>
        <v>-6.7750858199610454E-3</v>
      </c>
      <c r="AI479" s="6">
        <f t="shared" si="112"/>
        <v>-6.21397713625421E-3</v>
      </c>
      <c r="AJ479" s="6">
        <f t="shared" si="112"/>
        <v>-6.97044262232141E-3</v>
      </c>
      <c r="AK479" s="6">
        <f t="shared" si="112"/>
        <v>-6.754856289489259E-3</v>
      </c>
      <c r="AL479" s="6">
        <f t="shared" si="112"/>
        <v>-6.1723480226721786E-3</v>
      </c>
      <c r="AM479" s="6">
        <f t="shared" si="112"/>
        <v>-6.8140961524600007E-3</v>
      </c>
      <c r="AN479" s="6">
        <f t="shared" si="112"/>
        <v>-6.105584185585866E-3</v>
      </c>
      <c r="AO479" s="6">
        <f t="shared" si="112"/>
        <v>-6.6338882824829061E-3</v>
      </c>
      <c r="AP479" s="6">
        <f t="shared" si="112"/>
        <v>0</v>
      </c>
      <c r="AQ479" s="6">
        <f t="shared" si="112"/>
        <v>0</v>
      </c>
      <c r="AR479" s="6">
        <f t="shared" si="112"/>
        <v>0</v>
      </c>
      <c r="AS479" s="6">
        <f t="shared" si="112"/>
        <v>0</v>
      </c>
      <c r="AT479" s="6">
        <f t="shared" si="112"/>
        <v>0</v>
      </c>
      <c r="AU479" s="6">
        <f t="shared" si="112"/>
        <v>0</v>
      </c>
      <c r="AV479" s="6">
        <f t="shared" si="112"/>
        <v>0</v>
      </c>
      <c r="AW479" s="6">
        <f t="shared" si="112"/>
        <v>0</v>
      </c>
      <c r="AX479" s="6">
        <f t="shared" si="112"/>
        <v>0</v>
      </c>
      <c r="AY479" s="6">
        <f t="shared" si="112"/>
        <v>0</v>
      </c>
      <c r="AZ479" s="6">
        <f t="shared" si="109"/>
        <v>0</v>
      </c>
      <c r="BA479" s="6">
        <f t="shared" si="109"/>
        <v>0</v>
      </c>
      <c r="BB479" s="6">
        <f t="shared" si="109"/>
        <v>0</v>
      </c>
      <c r="BC479" s="6">
        <f t="shared" si="109"/>
        <v>0</v>
      </c>
      <c r="BD479" s="6">
        <f t="shared" si="109"/>
        <v>0</v>
      </c>
      <c r="BE479" s="6">
        <f t="shared" si="109"/>
        <v>0</v>
      </c>
      <c r="BF479" s="6">
        <f t="shared" si="109"/>
        <v>0</v>
      </c>
      <c r="BG479" s="6">
        <f t="shared" si="109"/>
        <v>0</v>
      </c>
    </row>
    <row r="480" spans="2:59" x14ac:dyDescent="0.3">
      <c r="B480" s="9" t="s">
        <v>265</v>
      </c>
      <c r="C480" s="6">
        <f t="shared" ref="C480:AY483" si="113">C188-C333</f>
        <v>0</v>
      </c>
      <c r="D480" s="6">
        <f t="shared" si="113"/>
        <v>-1.5571976305127796E-2</v>
      </c>
      <c r="E480" s="6">
        <f t="shared" si="113"/>
        <v>-1.3832755265823247E-2</v>
      </c>
      <c r="F480" s="6">
        <f t="shared" si="113"/>
        <v>-9.4136615029181223E-3</v>
      </c>
      <c r="G480" s="6">
        <f t="shared" si="113"/>
        <v>-8.7626024944789903E-3</v>
      </c>
      <c r="H480" s="6">
        <f t="shared" si="113"/>
        <v>-1.2423542539679927E-2</v>
      </c>
      <c r="I480" s="6">
        <f t="shared" si="113"/>
        <v>-1.1689522656409141E-2</v>
      </c>
      <c r="J480" s="6">
        <f t="shared" si="113"/>
        <v>-1.2609724944175827E-2</v>
      </c>
      <c r="K480" s="6">
        <f t="shared" si="113"/>
        <v>-1.2287831400222703E-2</v>
      </c>
      <c r="L480" s="6">
        <f t="shared" si="113"/>
        <v>-1.3037814056424134E-2</v>
      </c>
      <c r="M480" s="6">
        <f t="shared" si="113"/>
        <v>-1.2529643149090259E-2</v>
      </c>
      <c r="N480" s="6">
        <f t="shared" si="113"/>
        <v>-1.135456266926149E-2</v>
      </c>
      <c r="O480" s="6">
        <f t="shared" si="113"/>
        <v>-1.1986952803361995E-2</v>
      </c>
      <c r="P480" s="6">
        <f t="shared" si="113"/>
        <v>-9.9900000887318454E-3</v>
      </c>
      <c r="Q480" s="6">
        <f t="shared" si="113"/>
        <v>-9.9947827557810114E-3</v>
      </c>
      <c r="R480" s="6">
        <f t="shared" si="113"/>
        <v>-9.5232977990686567E-3</v>
      </c>
      <c r="S480" s="6">
        <f t="shared" si="113"/>
        <v>-8.3521288958866985E-3</v>
      </c>
      <c r="T480" s="6">
        <f t="shared" si="113"/>
        <v>-1.2179933063660225E-2</v>
      </c>
      <c r="U480" s="6">
        <f t="shared" si="113"/>
        <v>-1.1376793021023799E-2</v>
      </c>
      <c r="V480" s="6">
        <f t="shared" si="113"/>
        <v>-1.2148041288874208E-2</v>
      </c>
      <c r="W480" s="6">
        <f t="shared" si="113"/>
        <v>-1.124152654472607E-2</v>
      </c>
      <c r="X480" s="6">
        <f t="shared" si="113"/>
        <v>-1.1642613826744697E-2</v>
      </c>
      <c r="Y480" s="6">
        <f t="shared" si="113"/>
        <v>-1.0461548305502236E-2</v>
      </c>
      <c r="Z480" s="6">
        <f t="shared" si="113"/>
        <v>-8.2031893054042935E-3</v>
      </c>
      <c r="AA480" s="6">
        <f t="shared" si="113"/>
        <v>-9.1201445339716865E-3</v>
      </c>
      <c r="AB480" s="6">
        <f t="shared" si="113"/>
        <v>-7.320805238931965E-3</v>
      </c>
      <c r="AC480" s="6">
        <f t="shared" si="113"/>
        <v>-7.0032989147389346E-3</v>
      </c>
      <c r="AD480" s="6">
        <f t="shared" si="113"/>
        <v>-3.4854011951000012E-3</v>
      </c>
      <c r="AE480" s="6">
        <f t="shared" si="113"/>
        <v>-3.6317637171360035E-3</v>
      </c>
      <c r="AF480" s="6">
        <f t="shared" si="113"/>
        <v>-6.9494998836755516E-3</v>
      </c>
      <c r="AG480" s="6">
        <f t="shared" si="113"/>
        <v>-5.7988382881055357E-3</v>
      </c>
      <c r="AH480" s="6">
        <f t="shared" si="113"/>
        <v>-7.1827746596606953E-3</v>
      </c>
      <c r="AI480" s="6">
        <f t="shared" si="113"/>
        <v>-6.3241171966389375E-3</v>
      </c>
      <c r="AJ480" s="6">
        <f t="shared" si="113"/>
        <v>-7.6535529370629195E-3</v>
      </c>
      <c r="AK480" s="6">
        <f t="shared" si="113"/>
        <v>-6.9739381445644314E-3</v>
      </c>
      <c r="AL480" s="6">
        <f t="shared" si="113"/>
        <v>-5.9300734902298126E-3</v>
      </c>
      <c r="AM480" s="6">
        <f t="shared" si="113"/>
        <v>-6.8331430915183127E-3</v>
      </c>
      <c r="AN480" s="6">
        <f t="shared" si="113"/>
        <v>-5.5352484567854458E-3</v>
      </c>
      <c r="AO480" s="6">
        <f t="shared" si="113"/>
        <v>-6.3823919689519719E-3</v>
      </c>
      <c r="AP480" s="6">
        <f t="shared" si="113"/>
        <v>0</v>
      </c>
      <c r="AQ480" s="6">
        <f t="shared" si="113"/>
        <v>0</v>
      </c>
      <c r="AR480" s="6">
        <f t="shared" si="113"/>
        <v>0</v>
      </c>
      <c r="AS480" s="6">
        <f t="shared" si="113"/>
        <v>0</v>
      </c>
      <c r="AT480" s="6">
        <f t="shared" si="113"/>
        <v>0</v>
      </c>
      <c r="AU480" s="6">
        <f t="shared" si="113"/>
        <v>0</v>
      </c>
      <c r="AV480" s="6">
        <f t="shared" si="113"/>
        <v>0</v>
      </c>
      <c r="AW480" s="6">
        <f t="shared" si="113"/>
        <v>0</v>
      </c>
      <c r="AX480" s="6">
        <f t="shared" si="113"/>
        <v>0</v>
      </c>
      <c r="AY480" s="6">
        <f t="shared" si="113"/>
        <v>0</v>
      </c>
      <c r="AZ480" s="6">
        <f t="shared" si="109"/>
        <v>0</v>
      </c>
      <c r="BA480" s="6">
        <f t="shared" si="109"/>
        <v>0</v>
      </c>
      <c r="BB480" s="6">
        <f t="shared" si="109"/>
        <v>0</v>
      </c>
      <c r="BC480" s="6">
        <f t="shared" si="109"/>
        <v>0</v>
      </c>
      <c r="BD480" s="6">
        <f t="shared" si="109"/>
        <v>0</v>
      </c>
      <c r="BE480" s="6">
        <f t="shared" si="109"/>
        <v>0</v>
      </c>
      <c r="BF480" s="6">
        <f t="shared" si="109"/>
        <v>0</v>
      </c>
      <c r="BG480" s="6">
        <f t="shared" si="109"/>
        <v>0</v>
      </c>
    </row>
    <row r="481" spans="2:59" x14ac:dyDescent="0.3">
      <c r="B481" s="9" t="s">
        <v>266</v>
      </c>
      <c r="C481" s="6">
        <f t="shared" si="113"/>
        <v>0</v>
      </c>
      <c r="D481" s="6">
        <f t="shared" si="113"/>
        <v>-6.7670069702415259E-3</v>
      </c>
      <c r="E481" s="6">
        <f t="shared" si="113"/>
        <v>-1.0574200667656143E-2</v>
      </c>
      <c r="F481" s="6">
        <f t="shared" si="113"/>
        <v>-9.1581219842112559E-3</v>
      </c>
      <c r="G481" s="6">
        <f t="shared" si="113"/>
        <v>-7.8350776417803452E-3</v>
      </c>
      <c r="H481" s="6">
        <f t="shared" si="113"/>
        <v>-8.5812203600104421E-3</v>
      </c>
      <c r="I481" s="6">
        <f t="shared" si="113"/>
        <v>-1.1192428873311854E-2</v>
      </c>
      <c r="J481" s="6">
        <f t="shared" si="113"/>
        <v>-1.2463385970240484E-2</v>
      </c>
      <c r="K481" s="6">
        <f t="shared" si="113"/>
        <v>-9.1652183393682897E-3</v>
      </c>
      <c r="L481" s="6">
        <f t="shared" si="113"/>
        <v>-1.0151535536858698E-2</v>
      </c>
      <c r="M481" s="6">
        <f t="shared" si="113"/>
        <v>-1.070142866578906E-2</v>
      </c>
      <c r="N481" s="6">
        <f t="shared" si="113"/>
        <v>-9.0412163050936547E-3</v>
      </c>
      <c r="O481" s="6">
        <f t="shared" si="113"/>
        <v>-1.373143351652709E-2</v>
      </c>
      <c r="P481" s="6">
        <f t="shared" si="113"/>
        <v>-1.4301970589277379E-2</v>
      </c>
      <c r="Q481" s="6">
        <f t="shared" si="113"/>
        <v>-1.1746220243670566E-2</v>
      </c>
      <c r="R481" s="6">
        <f t="shared" si="113"/>
        <v>-1.2949947120023276E-2</v>
      </c>
      <c r="S481" s="6">
        <f t="shared" si="113"/>
        <v>-1.0727705642387312E-2</v>
      </c>
      <c r="T481" s="6">
        <f t="shared" si="113"/>
        <v>-4.748507249906107E-3</v>
      </c>
      <c r="U481" s="6">
        <f t="shared" si="113"/>
        <v>-9.8450046528281033E-3</v>
      </c>
      <c r="V481" s="6">
        <f t="shared" si="113"/>
        <v>-1.1544835883173881E-2</v>
      </c>
      <c r="W481" s="6">
        <f t="shared" si="113"/>
        <v>-4.7720317982604277E-3</v>
      </c>
      <c r="X481" s="6">
        <f t="shared" si="113"/>
        <v>-1.2704185914965015E-2</v>
      </c>
      <c r="Y481" s="6">
        <f t="shared" si="113"/>
        <v>-1.1873627492902591E-2</v>
      </c>
      <c r="Z481" s="6">
        <f t="shared" si="113"/>
        <v>-4.1385986774662552E-3</v>
      </c>
      <c r="AA481" s="6">
        <f t="shared" si="113"/>
        <v>-1.2522634936706226E-2</v>
      </c>
      <c r="AB481" s="6">
        <f t="shared" si="113"/>
        <v>-1.1644075176209493E-2</v>
      </c>
      <c r="AC481" s="6">
        <f t="shared" si="113"/>
        <v>-4.9484904093210682E-3</v>
      </c>
      <c r="AD481" s="6">
        <f t="shared" si="113"/>
        <v>-9.9095877385667122E-3</v>
      </c>
      <c r="AE481" s="6">
        <f t="shared" si="113"/>
        <v>-9.4547100956729451E-3</v>
      </c>
      <c r="AF481" s="6">
        <f t="shared" si="113"/>
        <v>-1.716368645194909E-3</v>
      </c>
      <c r="AG481" s="6">
        <f t="shared" si="113"/>
        <v>-7.1338001255265475E-3</v>
      </c>
      <c r="AH481" s="6">
        <f t="shared" si="113"/>
        <v>-8.8239561963764403E-3</v>
      </c>
      <c r="AI481" s="6">
        <f t="shared" si="113"/>
        <v>-2.3076045084208553E-3</v>
      </c>
      <c r="AJ481" s="6">
        <f t="shared" si="113"/>
        <v>-9.7379631494274206E-3</v>
      </c>
      <c r="AK481" s="6">
        <f t="shared" si="113"/>
        <v>-9.747368069418701E-3</v>
      </c>
      <c r="AL481" s="6">
        <f t="shared" si="113"/>
        <v>-2.329934259368826E-3</v>
      </c>
      <c r="AM481" s="6">
        <f t="shared" si="113"/>
        <v>-1.0573812747218653E-2</v>
      </c>
      <c r="AN481" s="6">
        <f t="shared" si="113"/>
        <v>-9.9622929885648508E-3</v>
      </c>
      <c r="AO481" s="6">
        <f t="shared" si="113"/>
        <v>-3.8058017830371409E-3</v>
      </c>
      <c r="AP481" s="6">
        <f t="shared" si="113"/>
        <v>0</v>
      </c>
      <c r="AQ481" s="6">
        <f t="shared" si="113"/>
        <v>0</v>
      </c>
      <c r="AR481" s="6">
        <f t="shared" si="113"/>
        <v>0</v>
      </c>
      <c r="AS481" s="6">
        <f t="shared" si="113"/>
        <v>0</v>
      </c>
      <c r="AT481" s="6">
        <f t="shared" si="113"/>
        <v>0</v>
      </c>
      <c r="AU481" s="6">
        <f t="shared" si="113"/>
        <v>0</v>
      </c>
      <c r="AV481" s="6">
        <f t="shared" si="113"/>
        <v>0</v>
      </c>
      <c r="AW481" s="6">
        <f t="shared" si="113"/>
        <v>0</v>
      </c>
      <c r="AX481" s="6">
        <f t="shared" si="113"/>
        <v>0</v>
      </c>
      <c r="AY481" s="6">
        <f t="shared" si="113"/>
        <v>0</v>
      </c>
      <c r="AZ481" s="6">
        <f t="shared" si="109"/>
        <v>0</v>
      </c>
      <c r="BA481" s="6">
        <f t="shared" si="109"/>
        <v>0</v>
      </c>
      <c r="BB481" s="6">
        <f t="shared" si="109"/>
        <v>0</v>
      </c>
      <c r="BC481" s="6">
        <f t="shared" si="109"/>
        <v>0</v>
      </c>
      <c r="BD481" s="6">
        <f t="shared" si="109"/>
        <v>0</v>
      </c>
      <c r="BE481" s="6">
        <f t="shared" si="109"/>
        <v>0</v>
      </c>
      <c r="BF481" s="6">
        <f t="shared" si="109"/>
        <v>0</v>
      </c>
      <c r="BG481" s="6">
        <f t="shared" si="109"/>
        <v>0</v>
      </c>
    </row>
    <row r="482" spans="2:59" x14ac:dyDescent="0.3">
      <c r="B482" s="9" t="s">
        <v>267</v>
      </c>
      <c r="C482" s="6">
        <f t="shared" si="113"/>
        <v>0</v>
      </c>
      <c r="D482" s="6">
        <f t="shared" si="113"/>
        <v>-7.9234477706929055E-3</v>
      </c>
      <c r="E482" s="6">
        <f t="shared" si="113"/>
        <v>-7.2206172268804575E-3</v>
      </c>
      <c r="F482" s="6">
        <f t="shared" si="113"/>
        <v>-5.5352966992355526E-3</v>
      </c>
      <c r="G482" s="6">
        <f t="shared" si="113"/>
        <v>-4.4577752125722321E-3</v>
      </c>
      <c r="H482" s="6">
        <f t="shared" si="113"/>
        <v>-7.3389863832015916E-3</v>
      </c>
      <c r="I482" s="6">
        <f t="shared" si="113"/>
        <v>-5.9197679822351372E-3</v>
      </c>
      <c r="J482" s="6">
        <f t="shared" si="113"/>
        <v>-5.0961001006724228E-3</v>
      </c>
      <c r="K482" s="6">
        <f t="shared" si="113"/>
        <v>-6.0562006407994416E-3</v>
      </c>
      <c r="L482" s="6">
        <f t="shared" si="113"/>
        <v>-6.3982739271757332E-3</v>
      </c>
      <c r="M482" s="6">
        <f t="shared" si="113"/>
        <v>-6.4238520801661279E-3</v>
      </c>
      <c r="N482" s="6">
        <f t="shared" si="113"/>
        <v>-6.2356654180908177E-3</v>
      </c>
      <c r="O482" s="6">
        <f t="shared" si="113"/>
        <v>-5.5637945124854494E-3</v>
      </c>
      <c r="P482" s="6">
        <f t="shared" si="113"/>
        <v>-4.7113643853448654E-3</v>
      </c>
      <c r="Q482" s="6">
        <f t="shared" si="113"/>
        <v>-5.0862277625254079E-3</v>
      </c>
      <c r="R482" s="6">
        <f t="shared" si="113"/>
        <v>-4.4117763882830664E-3</v>
      </c>
      <c r="S482" s="6">
        <f t="shared" si="113"/>
        <v>-4.6535378818102482E-3</v>
      </c>
      <c r="T482" s="6">
        <f t="shared" si="113"/>
        <v>-7.9971004923157542E-3</v>
      </c>
      <c r="U482" s="6">
        <f t="shared" si="113"/>
        <v>-6.2570967680165759E-3</v>
      </c>
      <c r="V482" s="6">
        <f t="shared" si="113"/>
        <v>-6.606443187957097E-3</v>
      </c>
      <c r="W482" s="6">
        <f t="shared" si="113"/>
        <v>-7.8392013343953869E-3</v>
      </c>
      <c r="X482" s="6">
        <f t="shared" si="113"/>
        <v>-6.4761462868417278E-3</v>
      </c>
      <c r="Y482" s="6">
        <f t="shared" si="113"/>
        <v>-6.3732379416345779E-3</v>
      </c>
      <c r="Z482" s="6">
        <f t="shared" si="113"/>
        <v>-7.9655976851388862E-3</v>
      </c>
      <c r="AA482" s="6">
        <f t="shared" si="113"/>
        <v>-6.2611213130225416E-3</v>
      </c>
      <c r="AB482" s="6">
        <f t="shared" si="113"/>
        <v>-5.8660373126133746E-3</v>
      </c>
      <c r="AC482" s="6">
        <f t="shared" si="113"/>
        <v>-8.0000740766319606E-3</v>
      </c>
      <c r="AD482" s="6">
        <f t="shared" si="113"/>
        <v>-4.4076332935161812E-3</v>
      </c>
      <c r="AE482" s="6">
        <f t="shared" si="113"/>
        <v>-4.9820234373529693E-3</v>
      </c>
      <c r="AF482" s="6">
        <f t="shared" si="113"/>
        <v>-8.0899338238097883E-3</v>
      </c>
      <c r="AG482" s="6">
        <f t="shared" si="113"/>
        <v>-5.8088656703120549E-3</v>
      </c>
      <c r="AH482" s="6">
        <f t="shared" si="113"/>
        <v>-5.9177622852726978E-3</v>
      </c>
      <c r="AI482" s="6">
        <f t="shared" si="113"/>
        <v>-7.161150412813717E-3</v>
      </c>
      <c r="AJ482" s="6">
        <f t="shared" si="113"/>
        <v>-5.7464215282370251E-3</v>
      </c>
      <c r="AK482" s="6">
        <f t="shared" si="113"/>
        <v>-5.7677454683043982E-3</v>
      </c>
      <c r="AL482" s="6">
        <f t="shared" si="113"/>
        <v>-7.3244653960501185E-3</v>
      </c>
      <c r="AM482" s="6">
        <f t="shared" si="113"/>
        <v>-5.7457398371188184E-3</v>
      </c>
      <c r="AN482" s="6">
        <f t="shared" si="113"/>
        <v>-5.3939063480619521E-3</v>
      </c>
      <c r="AO482" s="6">
        <f t="shared" si="113"/>
        <v>-7.5248806850029279E-3</v>
      </c>
      <c r="AP482" s="6">
        <f t="shared" si="113"/>
        <v>0</v>
      </c>
      <c r="AQ482" s="6">
        <f t="shared" si="113"/>
        <v>0</v>
      </c>
      <c r="AR482" s="6">
        <f t="shared" si="113"/>
        <v>0</v>
      </c>
      <c r="AS482" s="6">
        <f t="shared" si="113"/>
        <v>0</v>
      </c>
      <c r="AT482" s="6">
        <f t="shared" si="113"/>
        <v>0</v>
      </c>
      <c r="AU482" s="6">
        <f t="shared" si="113"/>
        <v>0</v>
      </c>
      <c r="AV482" s="6">
        <f t="shared" si="113"/>
        <v>0</v>
      </c>
      <c r="AW482" s="6">
        <f t="shared" si="113"/>
        <v>0</v>
      </c>
      <c r="AX482" s="6">
        <f t="shared" si="113"/>
        <v>0</v>
      </c>
      <c r="AY482" s="6">
        <f t="shared" si="113"/>
        <v>0</v>
      </c>
      <c r="AZ482" s="6">
        <f t="shared" si="109"/>
        <v>0</v>
      </c>
      <c r="BA482" s="6">
        <f t="shared" si="109"/>
        <v>0</v>
      </c>
      <c r="BB482" s="6">
        <f t="shared" si="109"/>
        <v>0</v>
      </c>
      <c r="BC482" s="6">
        <f t="shared" si="109"/>
        <v>0</v>
      </c>
      <c r="BD482" s="6">
        <f t="shared" si="109"/>
        <v>0</v>
      </c>
      <c r="BE482" s="6">
        <f t="shared" si="109"/>
        <v>0</v>
      </c>
      <c r="BF482" s="6">
        <f t="shared" si="109"/>
        <v>0</v>
      </c>
      <c r="BG482" s="6">
        <f t="shared" si="109"/>
        <v>0</v>
      </c>
    </row>
    <row r="483" spans="2:59" x14ac:dyDescent="0.3">
      <c r="B483" s="9" t="s">
        <v>268</v>
      </c>
      <c r="C483" s="6">
        <f t="shared" si="113"/>
        <v>0</v>
      </c>
      <c r="D483" s="6">
        <f t="shared" si="113"/>
        <v>-8.1073455206902845E-3</v>
      </c>
      <c r="E483" s="6">
        <f t="shared" si="113"/>
        <v>-8.4088741035459429E-3</v>
      </c>
      <c r="F483" s="6">
        <f t="shared" si="113"/>
        <v>-8.2304381089494325E-3</v>
      </c>
      <c r="G483" s="6">
        <f t="shared" si="113"/>
        <v>-7.4272567315339473E-3</v>
      </c>
      <c r="H483" s="6">
        <f t="shared" si="113"/>
        <v>-8.2513995827118523E-3</v>
      </c>
      <c r="I483" s="6">
        <f t="shared" si="113"/>
        <v>-8.0684339201180667E-3</v>
      </c>
      <c r="J483" s="6">
        <f t="shared" si="113"/>
        <v>-8.5413333785658296E-3</v>
      </c>
      <c r="K483" s="6">
        <f t="shared" si="113"/>
        <v>-8.4595138313110704E-3</v>
      </c>
      <c r="L483" s="6">
        <f t="shared" si="113"/>
        <v>-8.9410136948155448E-3</v>
      </c>
      <c r="M483" s="6">
        <f t="shared" si="113"/>
        <v>-9.1307301991644645E-3</v>
      </c>
      <c r="N483" s="6">
        <f t="shared" si="113"/>
        <v>-8.9759981104673443E-3</v>
      </c>
      <c r="O483" s="6">
        <f t="shared" si="113"/>
        <v>-9.459166048356768E-3</v>
      </c>
      <c r="P483" s="6">
        <f t="shared" si="113"/>
        <v>-9.2062876181986698E-3</v>
      </c>
      <c r="Q483" s="6">
        <f t="shared" si="113"/>
        <v>-9.6271908745452044E-3</v>
      </c>
      <c r="R483" s="6">
        <f t="shared" si="113"/>
        <v>-9.7464870587286017E-3</v>
      </c>
      <c r="S483" s="6">
        <f t="shared" si="113"/>
        <v>-9.0162966696336194E-3</v>
      </c>
      <c r="T483" s="6">
        <f t="shared" si="113"/>
        <v>-1.0101314012704655E-2</v>
      </c>
      <c r="U483" s="6">
        <f t="shared" si="113"/>
        <v>-1.0069994282102819E-2</v>
      </c>
      <c r="V483" s="6">
        <f t="shared" si="113"/>
        <v>-1.0297241302184269E-2</v>
      </c>
      <c r="W483" s="6">
        <f t="shared" si="113"/>
        <v>-1.004453987570882E-2</v>
      </c>
      <c r="X483" s="6">
        <f t="shared" si="113"/>
        <v>-1.0673880063431599E-2</v>
      </c>
      <c r="Y483" s="6">
        <f t="shared" si="113"/>
        <v>-1.0551893732256403E-2</v>
      </c>
      <c r="Z483" s="6">
        <f t="shared" si="113"/>
        <v>-1.0282078844165002E-2</v>
      </c>
      <c r="AA483" s="6">
        <f t="shared" si="113"/>
        <v>-1.0905611782135104E-2</v>
      </c>
      <c r="AB483" s="6">
        <f t="shared" si="113"/>
        <v>-1.0421058363441642E-2</v>
      </c>
      <c r="AC483" s="6">
        <f t="shared" si="113"/>
        <v>-1.0825529127444253E-2</v>
      </c>
      <c r="AD483" s="6">
        <f t="shared" si="113"/>
        <v>-1.1098028071891209E-2</v>
      </c>
      <c r="AE483" s="6">
        <f t="shared" si="113"/>
        <v>-1.0247167636074701E-2</v>
      </c>
      <c r="AF483" s="6">
        <f t="shared" si="113"/>
        <v>-1.1009794935578422E-2</v>
      </c>
      <c r="AG483" s="6">
        <f t="shared" si="113"/>
        <v>-1.0910432459705664E-2</v>
      </c>
      <c r="AH483" s="6">
        <f t="shared" si="113"/>
        <v>-1.1114259155195587E-2</v>
      </c>
      <c r="AI483" s="6">
        <f t="shared" si="113"/>
        <v>-1.079078367549211E-2</v>
      </c>
      <c r="AJ483" s="6">
        <f t="shared" si="113"/>
        <v>-1.1407515653451687E-2</v>
      </c>
      <c r="AK483" s="6">
        <f t="shared" si="113"/>
        <v>-1.1243631966867994E-2</v>
      </c>
      <c r="AL483" s="6">
        <f t="shared" si="113"/>
        <v>-1.0910345960111142E-2</v>
      </c>
      <c r="AM483" s="6">
        <f t="shared" si="113"/>
        <v>-1.1520271395222426E-2</v>
      </c>
      <c r="AN483" s="6">
        <f t="shared" si="113"/>
        <v>-1.0985503467574313E-2</v>
      </c>
      <c r="AO483" s="6">
        <f t="shared" si="113"/>
        <v>-1.1371283274719294E-2</v>
      </c>
      <c r="AP483" s="6">
        <f t="shared" si="113"/>
        <v>0</v>
      </c>
      <c r="AQ483" s="6">
        <f t="shared" si="113"/>
        <v>0</v>
      </c>
      <c r="AR483" s="6">
        <f t="shared" si="113"/>
        <v>0</v>
      </c>
      <c r="AS483" s="6">
        <f t="shared" si="113"/>
        <v>0</v>
      </c>
      <c r="AT483" s="6">
        <f t="shared" si="113"/>
        <v>0</v>
      </c>
      <c r="AU483" s="6">
        <f t="shared" si="113"/>
        <v>0</v>
      </c>
      <c r="AV483" s="6">
        <f t="shared" si="113"/>
        <v>0</v>
      </c>
      <c r="AW483" s="6">
        <f t="shared" si="113"/>
        <v>0</v>
      </c>
      <c r="AX483" s="6">
        <f t="shared" si="113"/>
        <v>0</v>
      </c>
      <c r="AY483" s="6">
        <f t="shared" si="113"/>
        <v>0</v>
      </c>
      <c r="AZ483" s="6">
        <f t="shared" si="109"/>
        <v>0</v>
      </c>
      <c r="BA483" s="6">
        <f t="shared" si="109"/>
        <v>0</v>
      </c>
      <c r="BB483" s="6">
        <f t="shared" si="109"/>
        <v>0</v>
      </c>
      <c r="BC483" s="6">
        <f t="shared" si="109"/>
        <v>0</v>
      </c>
      <c r="BD483" s="6">
        <f t="shared" si="109"/>
        <v>0</v>
      </c>
      <c r="BE483" s="6">
        <f t="shared" si="109"/>
        <v>0</v>
      </c>
      <c r="BF483" s="6">
        <f t="shared" si="109"/>
        <v>0</v>
      </c>
      <c r="BG483" s="6">
        <f t="shared" si="109"/>
        <v>0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26"/>
  <sheetViews>
    <sheetView workbookViewId="0"/>
  </sheetViews>
  <sheetFormatPr defaultRowHeight="14.4" x14ac:dyDescent="0.3"/>
  <sheetData>
    <row r="1" spans="1:12" x14ac:dyDescent="0.3">
      <c r="A1" s="1" t="s">
        <v>114</v>
      </c>
      <c r="B1" s="1" t="s">
        <v>43</v>
      </c>
      <c r="C1" s="1" t="s">
        <v>46</v>
      </c>
      <c r="D1" s="1" t="s">
        <v>49</v>
      </c>
      <c r="E1" s="1" t="s">
        <v>47</v>
      </c>
      <c r="F1" s="1" t="s">
        <v>48</v>
      </c>
      <c r="G1" s="1" t="s">
        <v>50</v>
      </c>
      <c r="H1" s="1" t="s">
        <v>51</v>
      </c>
      <c r="I1" s="1" t="s">
        <v>118</v>
      </c>
      <c r="J1" s="1" t="s">
        <v>92</v>
      </c>
      <c r="K1" s="1" t="s">
        <v>142</v>
      </c>
      <c r="L1" s="1" t="s">
        <v>143</v>
      </c>
    </row>
    <row r="2" spans="1:12" x14ac:dyDescent="0.3">
      <c r="A2" s="2">
        <v>45961</v>
      </c>
      <c r="B2" t="s">
        <v>62</v>
      </c>
      <c r="C2">
        <v>117689684.22</v>
      </c>
      <c r="D2">
        <v>3464675.38</v>
      </c>
      <c r="E2">
        <v>-6983274.4400000004</v>
      </c>
      <c r="F2">
        <v>-3431660.78</v>
      </c>
      <c r="G2">
        <v>0</v>
      </c>
      <c r="H2">
        <v>-10093.950000000001</v>
      </c>
      <c r="I2">
        <v>110675125.72</v>
      </c>
      <c r="J2">
        <v>0.19</v>
      </c>
      <c r="K2">
        <v>-4447392.16</v>
      </c>
      <c r="L2">
        <v>90172110.140000001</v>
      </c>
    </row>
    <row r="3" spans="1:12" x14ac:dyDescent="0.3">
      <c r="A3" s="2">
        <v>45961</v>
      </c>
      <c r="B3" t="s">
        <v>72</v>
      </c>
      <c r="C3">
        <v>5517434.6399999997</v>
      </c>
      <c r="D3">
        <v>76314.710000000006</v>
      </c>
      <c r="E3">
        <v>-158548.69</v>
      </c>
      <c r="F3">
        <v>-78558.38</v>
      </c>
      <c r="G3">
        <v>0</v>
      </c>
      <c r="H3">
        <v>-34.99</v>
      </c>
      <c r="I3">
        <v>5356607.28</v>
      </c>
      <c r="J3">
        <v>0.09</v>
      </c>
      <c r="K3">
        <v>80788.509999999995</v>
      </c>
      <c r="L3">
        <v>4873710.5999999996</v>
      </c>
    </row>
    <row r="4" spans="1:12" x14ac:dyDescent="0.3">
      <c r="A4" s="2">
        <v>45961</v>
      </c>
      <c r="B4" t="s">
        <v>67</v>
      </c>
      <c r="C4">
        <v>106116574.61</v>
      </c>
      <c r="D4">
        <v>1656982.36</v>
      </c>
      <c r="E4">
        <v>-3320082.15</v>
      </c>
      <c r="F4">
        <v>-1661710.91</v>
      </c>
      <c r="G4">
        <v>0</v>
      </c>
      <c r="H4">
        <v>-4608.96</v>
      </c>
      <c r="I4">
        <v>102787154.98999999</v>
      </c>
      <c r="J4">
        <v>0.02</v>
      </c>
      <c r="K4">
        <v>3497739.34</v>
      </c>
      <c r="L4">
        <v>100311579.17</v>
      </c>
    </row>
    <row r="5" spans="1:12" x14ac:dyDescent="0.3">
      <c r="A5" s="2">
        <v>45961</v>
      </c>
      <c r="B5" t="s">
        <v>65</v>
      </c>
      <c r="C5">
        <v>43014489.960000001</v>
      </c>
      <c r="D5">
        <v>778272.48</v>
      </c>
      <c r="E5">
        <v>-2417040.54</v>
      </c>
      <c r="F5">
        <v>0</v>
      </c>
      <c r="G5">
        <v>0</v>
      </c>
      <c r="H5">
        <v>-2237.4899999999998</v>
      </c>
      <c r="I5">
        <v>41373484.43</v>
      </c>
      <c r="J5">
        <v>0.05</v>
      </c>
      <c r="K5">
        <v>1210254.49</v>
      </c>
      <c r="L5">
        <v>39156882.289999999</v>
      </c>
    </row>
    <row r="6" spans="1:12" x14ac:dyDescent="0.3">
      <c r="A6" s="2">
        <v>45961</v>
      </c>
      <c r="B6" t="s">
        <v>69</v>
      </c>
      <c r="C6">
        <v>3643667.2</v>
      </c>
      <c r="D6">
        <v>25622.97</v>
      </c>
      <c r="E6">
        <v>-362330.8</v>
      </c>
      <c r="F6">
        <v>-28091.62</v>
      </c>
      <c r="G6">
        <v>0</v>
      </c>
      <c r="H6">
        <v>-286.69</v>
      </c>
      <c r="I6">
        <v>3278581.04</v>
      </c>
      <c r="J6">
        <v>0</v>
      </c>
      <c r="K6">
        <v>597811.74</v>
      </c>
      <c r="L6">
        <v>3275124.13</v>
      </c>
    </row>
    <row r="7" spans="1:12" x14ac:dyDescent="0.3">
      <c r="A7" s="2">
        <v>45991</v>
      </c>
      <c r="B7" t="s">
        <v>62</v>
      </c>
      <c r="C7">
        <v>110675125.72</v>
      </c>
      <c r="D7">
        <v>3096125.59</v>
      </c>
      <c r="E7">
        <v>-6637727.4400000004</v>
      </c>
      <c r="F7">
        <v>-3279247.65</v>
      </c>
      <c r="G7">
        <v>0</v>
      </c>
      <c r="H7">
        <v>-9253.68</v>
      </c>
      <c r="I7">
        <v>103792617.95999999</v>
      </c>
      <c r="J7">
        <v>0.21</v>
      </c>
      <c r="K7">
        <v>-1008249.68</v>
      </c>
      <c r="L7">
        <v>82290606.379999995</v>
      </c>
    </row>
    <row r="8" spans="1:12" x14ac:dyDescent="0.3">
      <c r="A8" s="2">
        <v>45991</v>
      </c>
      <c r="B8" t="s">
        <v>72</v>
      </c>
      <c r="C8">
        <v>5356607.28</v>
      </c>
      <c r="D8">
        <v>73091.350000000006</v>
      </c>
      <c r="E8">
        <v>-156828.37</v>
      </c>
      <c r="F8">
        <v>-74472.399999999994</v>
      </c>
      <c r="G8">
        <v>0</v>
      </c>
      <c r="H8">
        <v>-35.15</v>
      </c>
      <c r="I8">
        <v>5198362.7</v>
      </c>
      <c r="J8">
        <v>0.09</v>
      </c>
      <c r="K8">
        <v>3671.84</v>
      </c>
      <c r="L8">
        <v>4719173.0199999996</v>
      </c>
    </row>
    <row r="9" spans="1:12" x14ac:dyDescent="0.3">
      <c r="A9" s="2">
        <v>45991</v>
      </c>
      <c r="B9" t="s">
        <v>67</v>
      </c>
      <c r="C9">
        <v>102787154.98999999</v>
      </c>
      <c r="D9">
        <v>1591804.36</v>
      </c>
      <c r="E9">
        <v>-3302699.15</v>
      </c>
      <c r="F9">
        <v>-1620603.8</v>
      </c>
      <c r="G9">
        <v>0</v>
      </c>
      <c r="H9">
        <v>-4049.76</v>
      </c>
      <c r="I9">
        <v>99451606.629999995</v>
      </c>
      <c r="J9">
        <v>0.02</v>
      </c>
      <c r="K9">
        <v>-12824.08</v>
      </c>
      <c r="L9">
        <v>96967256.510000005</v>
      </c>
    </row>
    <row r="10" spans="1:12" x14ac:dyDescent="0.3">
      <c r="A10" s="2">
        <v>45991</v>
      </c>
      <c r="B10" t="s">
        <v>65</v>
      </c>
      <c r="C10">
        <v>41373484.43</v>
      </c>
      <c r="D10">
        <v>738211.64</v>
      </c>
      <c r="E10">
        <v>-2381431.84</v>
      </c>
      <c r="F10">
        <v>0</v>
      </c>
      <c r="G10">
        <v>0</v>
      </c>
      <c r="H10">
        <v>-1894.22</v>
      </c>
      <c r="I10">
        <v>39728370.020000003</v>
      </c>
      <c r="J10">
        <v>0.05</v>
      </c>
      <c r="K10">
        <v>58504.57</v>
      </c>
      <c r="L10">
        <v>37572166.689999998</v>
      </c>
    </row>
    <row r="11" spans="1:12" x14ac:dyDescent="0.3">
      <c r="A11" s="2">
        <v>45991</v>
      </c>
      <c r="B11" t="s">
        <v>69</v>
      </c>
      <c r="C11">
        <v>3278581.04</v>
      </c>
      <c r="D11">
        <v>25100.59</v>
      </c>
      <c r="E11">
        <v>-375555.4</v>
      </c>
      <c r="F11">
        <v>-27922.09</v>
      </c>
      <c r="G11">
        <v>0</v>
      </c>
      <c r="H11">
        <v>-220.53</v>
      </c>
      <c r="I11">
        <v>2899983.62</v>
      </c>
      <c r="J11">
        <v>0</v>
      </c>
      <c r="K11">
        <v>-69.790000000000006</v>
      </c>
      <c r="L11">
        <v>2896677.45</v>
      </c>
    </row>
    <row r="12" spans="1:12" x14ac:dyDescent="0.3">
      <c r="A12" s="2">
        <v>46022</v>
      </c>
      <c r="B12" t="s">
        <v>62</v>
      </c>
      <c r="C12">
        <v>103792617.95999999</v>
      </c>
      <c r="D12">
        <v>2802691.54</v>
      </c>
      <c r="E12">
        <v>-6434491.6799999997</v>
      </c>
      <c r="F12">
        <v>-2937266.05</v>
      </c>
      <c r="G12">
        <v>-1350972.65</v>
      </c>
      <c r="H12">
        <v>-9138.74</v>
      </c>
      <c r="I12">
        <v>95812626.780000001</v>
      </c>
      <c r="J12">
        <v>0.23</v>
      </c>
      <c r="K12">
        <v>-1483164.31</v>
      </c>
      <c r="L12">
        <v>73863328.829999998</v>
      </c>
    </row>
    <row r="13" spans="1:12" x14ac:dyDescent="0.3">
      <c r="A13" s="2">
        <v>46022</v>
      </c>
      <c r="B13" t="s">
        <v>72</v>
      </c>
      <c r="C13">
        <v>5198362.7</v>
      </c>
      <c r="D13">
        <v>69600.37</v>
      </c>
      <c r="E13">
        <v>-163738.35</v>
      </c>
      <c r="F13">
        <v>-70431.490000000005</v>
      </c>
      <c r="G13">
        <v>0</v>
      </c>
      <c r="H13">
        <v>-34.659999999999997</v>
      </c>
      <c r="I13">
        <v>5033758.5599999996</v>
      </c>
      <c r="J13">
        <v>0.09</v>
      </c>
      <c r="K13">
        <v>6791.94</v>
      </c>
      <c r="L13">
        <v>4561395.45</v>
      </c>
    </row>
    <row r="14" spans="1:12" x14ac:dyDescent="0.3">
      <c r="A14" s="2">
        <v>46022</v>
      </c>
      <c r="B14" t="s">
        <v>67</v>
      </c>
      <c r="C14">
        <v>99451606.629999995</v>
      </c>
      <c r="D14">
        <v>1531880.47</v>
      </c>
      <c r="E14">
        <v>-3316880.38</v>
      </c>
      <c r="F14">
        <v>-1562186.47</v>
      </c>
      <c r="G14">
        <v>-541692.52</v>
      </c>
      <c r="H14">
        <v>-3491.36</v>
      </c>
      <c r="I14">
        <v>95559236.379999995</v>
      </c>
      <c r="J14">
        <v>0.03</v>
      </c>
      <c r="K14">
        <v>-367623.79</v>
      </c>
      <c r="L14">
        <v>93122440.150000006</v>
      </c>
    </row>
    <row r="15" spans="1:12" x14ac:dyDescent="0.3">
      <c r="A15" s="2">
        <v>46022</v>
      </c>
      <c r="B15" t="s">
        <v>65</v>
      </c>
      <c r="C15">
        <v>39728370.020000003</v>
      </c>
      <c r="D15">
        <v>700213.43</v>
      </c>
      <c r="E15">
        <v>-2326013.7200000002</v>
      </c>
      <c r="F15">
        <v>0</v>
      </c>
      <c r="G15">
        <v>-261925.17</v>
      </c>
      <c r="H15">
        <v>-1497.36</v>
      </c>
      <c r="I15">
        <v>37839147.210000001</v>
      </c>
      <c r="J15">
        <v>0.05</v>
      </c>
      <c r="K15">
        <v>-97338.5</v>
      </c>
      <c r="L15">
        <v>35786165.869999997</v>
      </c>
    </row>
    <row r="16" spans="1:12" x14ac:dyDescent="0.3">
      <c r="A16" s="2">
        <v>46022</v>
      </c>
      <c r="B16" t="s">
        <v>69</v>
      </c>
      <c r="C16">
        <v>2899983.62</v>
      </c>
      <c r="D16">
        <v>24926.35</v>
      </c>
      <c r="E16">
        <v>-362801.34</v>
      </c>
      <c r="F16">
        <v>-27229.14</v>
      </c>
      <c r="G16">
        <v>0</v>
      </c>
      <c r="H16">
        <v>-209.36</v>
      </c>
      <c r="I16">
        <v>2534670.14</v>
      </c>
      <c r="J16">
        <v>0</v>
      </c>
      <c r="K16">
        <v>-34.97</v>
      </c>
      <c r="L16">
        <v>2531538.35</v>
      </c>
    </row>
    <row r="17" spans="1:12" x14ac:dyDescent="0.3">
      <c r="A17" s="2">
        <v>46053</v>
      </c>
      <c r="B17" t="s">
        <v>62</v>
      </c>
      <c r="C17">
        <v>95812626.780000001</v>
      </c>
      <c r="D17">
        <v>2511214.86</v>
      </c>
      <c r="E17">
        <v>-6080801.3700000001</v>
      </c>
      <c r="F17">
        <v>-2641552.5099999998</v>
      </c>
      <c r="G17">
        <v>0</v>
      </c>
      <c r="H17">
        <v>-8074.13</v>
      </c>
      <c r="I17">
        <v>89543533.870000005</v>
      </c>
      <c r="J17">
        <v>0.25</v>
      </c>
      <c r="K17">
        <v>-723854.51</v>
      </c>
      <c r="L17">
        <v>66878455.509999998</v>
      </c>
    </row>
    <row r="18" spans="1:12" x14ac:dyDescent="0.3">
      <c r="A18" s="2">
        <v>46053</v>
      </c>
      <c r="B18" t="s">
        <v>72</v>
      </c>
      <c r="C18">
        <v>5033758.5599999996</v>
      </c>
      <c r="D18">
        <v>66385.16</v>
      </c>
      <c r="E18">
        <v>-160773.37</v>
      </c>
      <c r="F18">
        <v>-67656.600000000006</v>
      </c>
      <c r="G18">
        <v>0</v>
      </c>
      <c r="H18">
        <v>-18.739999999999998</v>
      </c>
      <c r="I18">
        <v>4871695</v>
      </c>
      <c r="J18">
        <v>0.1</v>
      </c>
      <c r="K18">
        <v>9309.2199999999993</v>
      </c>
      <c r="L18">
        <v>4408659.84</v>
      </c>
    </row>
    <row r="19" spans="1:12" x14ac:dyDescent="0.3">
      <c r="A19" s="2">
        <v>46053</v>
      </c>
      <c r="B19" t="s">
        <v>67</v>
      </c>
      <c r="C19">
        <v>95559236.379999995</v>
      </c>
      <c r="D19">
        <v>1462396.18</v>
      </c>
      <c r="E19">
        <v>-3090654.24</v>
      </c>
      <c r="F19">
        <v>-1491893.21</v>
      </c>
      <c r="G19">
        <v>0</v>
      </c>
      <c r="H19">
        <v>-3009.99</v>
      </c>
      <c r="I19">
        <v>92436075.079999998</v>
      </c>
      <c r="J19">
        <v>0.03</v>
      </c>
      <c r="K19">
        <v>26912.35</v>
      </c>
      <c r="L19">
        <v>90029201.189999998</v>
      </c>
    </row>
    <row r="20" spans="1:12" x14ac:dyDescent="0.3">
      <c r="A20" s="2">
        <v>46053</v>
      </c>
      <c r="B20" t="s">
        <v>65</v>
      </c>
      <c r="C20">
        <v>37839147.210000001</v>
      </c>
      <c r="D20">
        <v>659020.25</v>
      </c>
      <c r="E20">
        <v>-2217709.21</v>
      </c>
      <c r="F20">
        <v>0</v>
      </c>
      <c r="G20">
        <v>0</v>
      </c>
      <c r="H20">
        <v>-1348.71</v>
      </c>
      <c r="I20">
        <v>36279109.560000002</v>
      </c>
      <c r="J20">
        <v>0.05</v>
      </c>
      <c r="K20">
        <v>63144.98</v>
      </c>
      <c r="L20">
        <v>34290621.920000002</v>
      </c>
    </row>
    <row r="21" spans="1:12" x14ac:dyDescent="0.3">
      <c r="A21" s="2">
        <v>46053</v>
      </c>
      <c r="B21" t="s">
        <v>69</v>
      </c>
      <c r="C21">
        <v>2534670.14</v>
      </c>
      <c r="D21">
        <v>23651.759999999998</v>
      </c>
      <c r="E21">
        <v>-312644.45</v>
      </c>
      <c r="F21">
        <v>-25376.25</v>
      </c>
      <c r="G21">
        <v>0</v>
      </c>
      <c r="H21">
        <v>-45.71</v>
      </c>
      <c r="I21">
        <v>2220253.4700000002</v>
      </c>
      <c r="J21">
        <v>0</v>
      </c>
      <c r="K21">
        <v>329.59</v>
      </c>
      <c r="L21">
        <v>2217496.98</v>
      </c>
    </row>
    <row r="22" spans="1:12" x14ac:dyDescent="0.3">
      <c r="A22" s="2">
        <v>46081</v>
      </c>
      <c r="B22" t="s">
        <v>62</v>
      </c>
      <c r="C22">
        <v>89543533.870000005</v>
      </c>
      <c r="D22">
        <v>2269634.69</v>
      </c>
      <c r="E22">
        <v>-5820159.1900000004</v>
      </c>
      <c r="F22">
        <v>-2410334.5</v>
      </c>
      <c r="G22">
        <v>0</v>
      </c>
      <c r="H22">
        <v>-6965.88</v>
      </c>
      <c r="I22">
        <v>83525063.459999993</v>
      </c>
      <c r="J22">
        <v>0.28000000000000003</v>
      </c>
      <c r="K22">
        <v>-565401.01</v>
      </c>
      <c r="L22">
        <v>60301549.969999999</v>
      </c>
    </row>
    <row r="23" spans="1:12" x14ac:dyDescent="0.3">
      <c r="A23" s="2">
        <v>46081</v>
      </c>
      <c r="B23" t="s">
        <v>72</v>
      </c>
      <c r="C23">
        <v>4871695</v>
      </c>
      <c r="D23">
        <v>63484.63</v>
      </c>
      <c r="E23">
        <v>-160889.70000000001</v>
      </c>
      <c r="F23">
        <v>-64892.800000000003</v>
      </c>
      <c r="G23">
        <v>0</v>
      </c>
      <c r="H23">
        <v>-9.4499999999999993</v>
      </c>
      <c r="I23">
        <v>4709387.76</v>
      </c>
      <c r="J23">
        <v>0.1</v>
      </c>
      <c r="K23">
        <v>8420.76</v>
      </c>
      <c r="L23">
        <v>4254782.79</v>
      </c>
    </row>
    <row r="24" spans="1:12" x14ac:dyDescent="0.3">
      <c r="A24" s="2">
        <v>46081</v>
      </c>
      <c r="B24" t="s">
        <v>67</v>
      </c>
      <c r="C24">
        <v>92436075.079999998</v>
      </c>
      <c r="D24">
        <v>1403956.98</v>
      </c>
      <c r="E24">
        <v>-3062352.68</v>
      </c>
      <c r="F24">
        <v>-1434586.55</v>
      </c>
      <c r="G24">
        <v>0</v>
      </c>
      <c r="H24">
        <v>-1927</v>
      </c>
      <c r="I24">
        <v>89341165.849999994</v>
      </c>
      <c r="J24">
        <v>0.03</v>
      </c>
      <c r="K24">
        <v>23700.68</v>
      </c>
      <c r="L24">
        <v>86959919.620000005</v>
      </c>
    </row>
    <row r="25" spans="1:12" x14ac:dyDescent="0.3">
      <c r="A25" s="2">
        <v>46081</v>
      </c>
      <c r="B25" t="s">
        <v>65</v>
      </c>
      <c r="C25">
        <v>36279109.560000002</v>
      </c>
      <c r="D25">
        <v>623917.76</v>
      </c>
      <c r="E25">
        <v>-2140497.7799999998</v>
      </c>
      <c r="F25">
        <v>0</v>
      </c>
      <c r="G25">
        <v>0</v>
      </c>
      <c r="H25">
        <v>-1165.8699999999999</v>
      </c>
      <c r="I25">
        <v>34761363.649999999</v>
      </c>
      <c r="J25">
        <v>0.06</v>
      </c>
      <c r="K25">
        <v>63350.19</v>
      </c>
      <c r="L25">
        <v>32837392.09</v>
      </c>
    </row>
    <row r="26" spans="1:12" x14ac:dyDescent="0.3">
      <c r="A26" s="2">
        <v>46081</v>
      </c>
      <c r="B26" t="s">
        <v>69</v>
      </c>
      <c r="C26">
        <v>2220253.4700000002</v>
      </c>
      <c r="D26">
        <v>21574.97</v>
      </c>
      <c r="E26">
        <v>-287144.99</v>
      </c>
      <c r="F26">
        <v>-23110.42</v>
      </c>
      <c r="G26">
        <v>0</v>
      </c>
      <c r="H26">
        <v>-43.21</v>
      </c>
      <c r="I26">
        <v>1931517.21</v>
      </c>
      <c r="J26">
        <v>0</v>
      </c>
      <c r="K26">
        <v>425.85</v>
      </c>
      <c r="L26">
        <v>1929229.77</v>
      </c>
    </row>
    <row r="27" spans="1:12" x14ac:dyDescent="0.3">
      <c r="A27" s="2">
        <v>46112</v>
      </c>
      <c r="B27" t="s">
        <v>62</v>
      </c>
      <c r="C27">
        <v>83525063.459999993</v>
      </c>
      <c r="D27">
        <v>2058581.62</v>
      </c>
      <c r="E27">
        <v>-5555088.0300000003</v>
      </c>
      <c r="F27">
        <v>-2180685.7599999998</v>
      </c>
      <c r="G27">
        <v>-1553474.81</v>
      </c>
      <c r="H27">
        <v>-6075.31</v>
      </c>
      <c r="I27">
        <v>76236965.219999999</v>
      </c>
      <c r="J27">
        <v>0.3</v>
      </c>
      <c r="K27">
        <v>-768142.27</v>
      </c>
      <c r="L27">
        <v>53432025.600000001</v>
      </c>
    </row>
    <row r="28" spans="1:12" x14ac:dyDescent="0.3">
      <c r="A28" s="2">
        <v>46112</v>
      </c>
      <c r="B28" t="s">
        <v>72</v>
      </c>
      <c r="C28">
        <v>4709387.76</v>
      </c>
      <c r="D28">
        <v>60717.84</v>
      </c>
      <c r="E28">
        <v>-153124.16</v>
      </c>
      <c r="F28">
        <v>-62417.85</v>
      </c>
      <c r="G28">
        <v>0</v>
      </c>
      <c r="H28">
        <v>-9.94</v>
      </c>
      <c r="I28">
        <v>4554553.5999999996</v>
      </c>
      <c r="J28">
        <v>0.1</v>
      </c>
      <c r="K28">
        <v>8315.61</v>
      </c>
      <c r="L28">
        <v>4108274.18</v>
      </c>
    </row>
    <row r="29" spans="1:12" x14ac:dyDescent="0.3">
      <c r="A29" s="2">
        <v>46112</v>
      </c>
      <c r="B29" t="s">
        <v>67</v>
      </c>
      <c r="C29">
        <v>89341165.849999994</v>
      </c>
      <c r="D29">
        <v>1349041.64</v>
      </c>
      <c r="E29">
        <v>-2995161.49</v>
      </c>
      <c r="F29">
        <v>-1390912.81</v>
      </c>
      <c r="G29">
        <v>-679522.23</v>
      </c>
      <c r="H29">
        <v>-1987.76</v>
      </c>
      <c r="I29">
        <v>85622623.230000004</v>
      </c>
      <c r="J29">
        <v>0.03</v>
      </c>
      <c r="K29">
        <v>-459820.66</v>
      </c>
      <c r="L29">
        <v>83299980.989999995</v>
      </c>
    </row>
    <row r="30" spans="1:12" x14ac:dyDescent="0.3">
      <c r="A30" s="2">
        <v>46112</v>
      </c>
      <c r="B30" t="s">
        <v>65</v>
      </c>
      <c r="C30">
        <v>34761363.649999999</v>
      </c>
      <c r="D30">
        <v>590788.66</v>
      </c>
      <c r="E30">
        <v>-2036923.77</v>
      </c>
      <c r="F30">
        <v>0</v>
      </c>
      <c r="G30">
        <v>-301503.45</v>
      </c>
      <c r="H30">
        <v>-1119.95</v>
      </c>
      <c r="I30">
        <v>33012605.190000001</v>
      </c>
      <c r="J30">
        <v>0.06</v>
      </c>
      <c r="K30">
        <v>-124836.34</v>
      </c>
      <c r="L30">
        <v>31194059.829999998</v>
      </c>
    </row>
    <row r="31" spans="1:12" x14ac:dyDescent="0.3">
      <c r="A31" s="2">
        <v>46112</v>
      </c>
      <c r="B31" t="s">
        <v>69</v>
      </c>
      <c r="C31">
        <v>1931517.21</v>
      </c>
      <c r="D31">
        <v>19414.63</v>
      </c>
      <c r="E31">
        <v>-253147.91</v>
      </c>
      <c r="F31">
        <v>-20693.86</v>
      </c>
      <c r="G31">
        <v>-358.56</v>
      </c>
      <c r="H31">
        <v>-40.65</v>
      </c>
      <c r="I31">
        <v>1676668.76</v>
      </c>
      <c r="J31">
        <v>0</v>
      </c>
      <c r="K31">
        <v>-164.48</v>
      </c>
      <c r="L31">
        <v>1674530</v>
      </c>
    </row>
    <row r="32" spans="1:12" x14ac:dyDescent="0.3">
      <c r="A32" s="2">
        <v>46142</v>
      </c>
      <c r="B32" t="s">
        <v>62</v>
      </c>
      <c r="C32">
        <v>76236965.219999999</v>
      </c>
      <c r="D32">
        <v>1857723.25</v>
      </c>
      <c r="E32">
        <v>-5100254.3099999996</v>
      </c>
      <c r="F32">
        <v>-1985123.19</v>
      </c>
      <c r="G32">
        <v>0</v>
      </c>
      <c r="H32">
        <v>-5360.52</v>
      </c>
      <c r="I32">
        <v>70951956.650000006</v>
      </c>
      <c r="J32">
        <v>0.32</v>
      </c>
      <c r="K32">
        <v>-167215.75</v>
      </c>
      <c r="L32">
        <v>47985161.850000001</v>
      </c>
    </row>
    <row r="33" spans="1:12" x14ac:dyDescent="0.3">
      <c r="A33" s="2">
        <v>46142</v>
      </c>
      <c r="B33" t="s">
        <v>72</v>
      </c>
      <c r="C33">
        <v>4554553.5999999996</v>
      </c>
      <c r="D33">
        <v>58135.31</v>
      </c>
      <c r="E33">
        <v>-146703.28</v>
      </c>
      <c r="F33">
        <v>-59816.01</v>
      </c>
      <c r="G33">
        <v>0</v>
      </c>
      <c r="H33">
        <v>-10.47</v>
      </c>
      <c r="I33">
        <v>4406159.1399999997</v>
      </c>
      <c r="J33">
        <v>0.1</v>
      </c>
      <c r="K33">
        <v>7215.5</v>
      </c>
      <c r="L33">
        <v>3967105.7</v>
      </c>
    </row>
    <row r="34" spans="1:12" x14ac:dyDescent="0.3">
      <c r="A34" s="2">
        <v>46142</v>
      </c>
      <c r="B34" t="s">
        <v>67</v>
      </c>
      <c r="C34">
        <v>85622623.230000004</v>
      </c>
      <c r="D34">
        <v>1287788.18</v>
      </c>
      <c r="E34">
        <v>-2812742.88</v>
      </c>
      <c r="F34">
        <v>-1327808.29</v>
      </c>
      <c r="G34">
        <v>0</v>
      </c>
      <c r="H34">
        <v>-1509.87</v>
      </c>
      <c r="I34">
        <v>82768350.359999999</v>
      </c>
      <c r="J34">
        <v>0.03</v>
      </c>
      <c r="K34">
        <v>38618.379999999997</v>
      </c>
      <c r="L34">
        <v>80485836.370000005</v>
      </c>
    </row>
    <row r="35" spans="1:12" x14ac:dyDescent="0.3">
      <c r="A35" s="2">
        <v>46142</v>
      </c>
      <c r="B35" t="s">
        <v>65</v>
      </c>
      <c r="C35">
        <v>33012605.190000001</v>
      </c>
      <c r="D35">
        <v>558573.39</v>
      </c>
      <c r="E35">
        <v>-1918485.13</v>
      </c>
      <c r="F35">
        <v>0</v>
      </c>
      <c r="G35">
        <v>0</v>
      </c>
      <c r="H35">
        <v>-1115.01</v>
      </c>
      <c r="I35">
        <v>31651578.469999999</v>
      </c>
      <c r="J35">
        <v>0.06</v>
      </c>
      <c r="K35">
        <v>72391.679999999993</v>
      </c>
      <c r="L35">
        <v>29906539.760000002</v>
      </c>
    </row>
    <row r="36" spans="1:12" x14ac:dyDescent="0.3">
      <c r="A36" s="2">
        <v>46142</v>
      </c>
      <c r="B36" t="s">
        <v>69</v>
      </c>
      <c r="C36">
        <v>1676668.76</v>
      </c>
      <c r="D36">
        <v>17228.78</v>
      </c>
      <c r="E36">
        <v>-215227.85</v>
      </c>
      <c r="F36">
        <v>-18243.52</v>
      </c>
      <c r="G36">
        <v>0</v>
      </c>
      <c r="H36">
        <v>-38.15</v>
      </c>
      <c r="I36">
        <v>1460357.73</v>
      </c>
      <c r="J36">
        <v>0</v>
      </c>
      <c r="K36">
        <v>117.59</v>
      </c>
      <c r="L36">
        <v>1458374.71</v>
      </c>
    </row>
    <row r="37" spans="1:12" x14ac:dyDescent="0.3">
      <c r="A37" s="2">
        <v>46173</v>
      </c>
      <c r="B37" t="s">
        <v>62</v>
      </c>
      <c r="C37">
        <v>70951956.650000006</v>
      </c>
      <c r="D37">
        <v>1727876.13</v>
      </c>
      <c r="E37">
        <v>-4821115.67</v>
      </c>
      <c r="F37">
        <v>-1852862.06</v>
      </c>
      <c r="G37">
        <v>0</v>
      </c>
      <c r="H37">
        <v>-4847.25</v>
      </c>
      <c r="I37">
        <v>65948462.939999998</v>
      </c>
      <c r="J37">
        <v>0.35</v>
      </c>
      <c r="K37">
        <v>88829.85</v>
      </c>
      <c r="L37">
        <v>43075345.240000002</v>
      </c>
    </row>
    <row r="38" spans="1:12" x14ac:dyDescent="0.3">
      <c r="A38" s="2">
        <v>46173</v>
      </c>
      <c r="B38" t="s">
        <v>72</v>
      </c>
      <c r="C38">
        <v>4406159.1399999997</v>
      </c>
      <c r="D38">
        <v>55684.25</v>
      </c>
      <c r="E38">
        <v>-142870.48000000001</v>
      </c>
      <c r="F38">
        <v>-57515.7</v>
      </c>
      <c r="G38">
        <v>0</v>
      </c>
      <c r="H38">
        <v>-8.67</v>
      </c>
      <c r="I38">
        <v>4261448.57</v>
      </c>
      <c r="J38">
        <v>0.1</v>
      </c>
      <c r="K38">
        <v>9070.68</v>
      </c>
      <c r="L38">
        <v>3831474.49</v>
      </c>
    </row>
    <row r="39" spans="1:12" x14ac:dyDescent="0.3">
      <c r="A39" s="2">
        <v>46173</v>
      </c>
      <c r="B39" t="s">
        <v>67</v>
      </c>
      <c r="C39">
        <v>82768350.359999999</v>
      </c>
      <c r="D39">
        <v>1246010.98</v>
      </c>
      <c r="E39">
        <v>-2749078.46</v>
      </c>
      <c r="F39">
        <v>-1288804.0900000001</v>
      </c>
      <c r="G39">
        <v>0</v>
      </c>
      <c r="H39">
        <v>-1283.1400000000001</v>
      </c>
      <c r="I39">
        <v>79975195.650000006</v>
      </c>
      <c r="J39">
        <v>0.03</v>
      </c>
      <c r="K39">
        <v>49986.34</v>
      </c>
      <c r="L39">
        <v>77743951.120000005</v>
      </c>
    </row>
    <row r="40" spans="1:12" x14ac:dyDescent="0.3">
      <c r="A40" s="2">
        <v>46173</v>
      </c>
      <c r="B40" t="s">
        <v>65</v>
      </c>
      <c r="C40">
        <v>31651578.469999999</v>
      </c>
      <c r="D40">
        <v>537023.01</v>
      </c>
      <c r="E40">
        <v>-1855370.72</v>
      </c>
      <c r="F40">
        <v>0</v>
      </c>
      <c r="G40">
        <v>0</v>
      </c>
      <c r="H40">
        <v>-1029.08</v>
      </c>
      <c r="I40">
        <v>30332201.640000001</v>
      </c>
      <c r="J40">
        <v>0.06</v>
      </c>
      <c r="K40">
        <v>75720.23</v>
      </c>
      <c r="L40">
        <v>28663912.260000002</v>
      </c>
    </row>
    <row r="41" spans="1:12" x14ac:dyDescent="0.3">
      <c r="A41" s="2">
        <v>46173</v>
      </c>
      <c r="B41" t="s">
        <v>69</v>
      </c>
      <c r="C41">
        <v>1460357.73</v>
      </c>
      <c r="D41">
        <v>15229.75</v>
      </c>
      <c r="E41">
        <v>-188205.1</v>
      </c>
      <c r="F41">
        <v>-16095.55</v>
      </c>
      <c r="G41">
        <v>0</v>
      </c>
      <c r="H41">
        <v>-26.43</v>
      </c>
      <c r="I41">
        <v>1271223.08</v>
      </c>
      <c r="J41">
        <v>0</v>
      </c>
      <c r="K41">
        <v>161.81</v>
      </c>
      <c r="L41">
        <v>1269428.31</v>
      </c>
    </row>
    <row r="42" spans="1:12" x14ac:dyDescent="0.3">
      <c r="A42" s="2">
        <v>46203</v>
      </c>
      <c r="B42" t="s">
        <v>62</v>
      </c>
      <c r="C42">
        <v>65948462.939999998</v>
      </c>
      <c r="D42">
        <v>1621936.72</v>
      </c>
      <c r="E42">
        <v>-4488107.76</v>
      </c>
      <c r="F42">
        <v>-1735331.89</v>
      </c>
      <c r="G42">
        <v>-1870637.27</v>
      </c>
      <c r="H42">
        <v>-4372.7</v>
      </c>
      <c r="I42">
        <v>59418948.700000003</v>
      </c>
      <c r="J42">
        <v>0.37</v>
      </c>
      <c r="K42">
        <v>-292310.81</v>
      </c>
      <c r="L42">
        <v>37679577.189999998</v>
      </c>
    </row>
    <row r="43" spans="1:12" x14ac:dyDescent="0.3">
      <c r="A43" s="2">
        <v>46203</v>
      </c>
      <c r="B43" t="s">
        <v>72</v>
      </c>
      <c r="C43">
        <v>4261448.57</v>
      </c>
      <c r="D43">
        <v>53307.42</v>
      </c>
      <c r="E43">
        <v>-135859.5</v>
      </c>
      <c r="F43">
        <v>-55473.86</v>
      </c>
      <c r="G43">
        <v>0</v>
      </c>
      <c r="H43">
        <v>-6.8</v>
      </c>
      <c r="I43">
        <v>4123415.87</v>
      </c>
      <c r="J43">
        <v>0.1</v>
      </c>
      <c r="K43">
        <v>5992.67</v>
      </c>
      <c r="L43">
        <v>3699441.25</v>
      </c>
    </row>
    <row r="44" spans="1:12" x14ac:dyDescent="0.3">
      <c r="A44" s="2">
        <v>46203</v>
      </c>
      <c r="B44" t="s">
        <v>67</v>
      </c>
      <c r="C44">
        <v>79975195.650000006</v>
      </c>
      <c r="D44">
        <v>1202868.58</v>
      </c>
      <c r="E44">
        <v>-2616986.98</v>
      </c>
      <c r="F44">
        <v>-1246127.49</v>
      </c>
      <c r="G44">
        <v>-848844.02</v>
      </c>
      <c r="H44">
        <v>-1086.3399999999999</v>
      </c>
      <c r="I44">
        <v>76465019.349999994</v>
      </c>
      <c r="J44">
        <v>0.03</v>
      </c>
      <c r="K44">
        <v>-564672.35</v>
      </c>
      <c r="L44">
        <v>74315310.310000002</v>
      </c>
    </row>
    <row r="45" spans="1:12" x14ac:dyDescent="0.3">
      <c r="A45" s="2">
        <v>46203</v>
      </c>
      <c r="B45" t="s">
        <v>65</v>
      </c>
      <c r="C45">
        <v>30332201.640000001</v>
      </c>
      <c r="D45">
        <v>514639.5</v>
      </c>
      <c r="E45">
        <v>-1780882.39</v>
      </c>
      <c r="F45">
        <v>0</v>
      </c>
      <c r="G45">
        <v>-356923.11</v>
      </c>
      <c r="H45">
        <v>-958.24</v>
      </c>
      <c r="I45">
        <v>28708077.379999999</v>
      </c>
      <c r="J45">
        <v>0.05</v>
      </c>
      <c r="K45">
        <v>-165945.64000000001</v>
      </c>
      <c r="L45">
        <v>27146062.210000001</v>
      </c>
    </row>
    <row r="46" spans="1:12" x14ac:dyDescent="0.3">
      <c r="A46" s="2">
        <v>46203</v>
      </c>
      <c r="B46" t="s">
        <v>69</v>
      </c>
      <c r="C46">
        <v>1271223.08</v>
      </c>
      <c r="D46">
        <v>13403.25</v>
      </c>
      <c r="E46">
        <v>-163796.18</v>
      </c>
      <c r="F46">
        <v>-14129.23</v>
      </c>
      <c r="G46">
        <v>-64.75</v>
      </c>
      <c r="H46">
        <v>-17.829999999999998</v>
      </c>
      <c r="I46">
        <v>1106575.05</v>
      </c>
      <c r="J46">
        <v>0</v>
      </c>
      <c r="K46">
        <v>116.25</v>
      </c>
      <c r="L46">
        <v>1104963.57</v>
      </c>
    </row>
    <row r="47" spans="1:12" x14ac:dyDescent="0.3">
      <c r="A47" s="2">
        <v>46234</v>
      </c>
      <c r="B47" t="s">
        <v>62</v>
      </c>
      <c r="C47">
        <v>59418948.700000003</v>
      </c>
      <c r="D47">
        <v>1489163.09</v>
      </c>
      <c r="E47">
        <v>-4000948.87</v>
      </c>
      <c r="F47">
        <v>-1584928.33</v>
      </c>
      <c r="G47">
        <v>0</v>
      </c>
      <c r="H47">
        <v>-3727.33</v>
      </c>
      <c r="I47">
        <v>55265149.780000001</v>
      </c>
      <c r="J47">
        <v>0.38</v>
      </c>
      <c r="K47">
        <v>578151.43999999994</v>
      </c>
      <c r="L47">
        <v>34107657.039999999</v>
      </c>
    </row>
    <row r="48" spans="1:12" x14ac:dyDescent="0.3">
      <c r="A48" s="2">
        <v>46234</v>
      </c>
      <c r="B48" t="s">
        <v>72</v>
      </c>
      <c r="C48">
        <v>4123415.87</v>
      </c>
      <c r="D48">
        <v>51082.61</v>
      </c>
      <c r="E48">
        <v>-128943.86</v>
      </c>
      <c r="F48">
        <v>-53331.19</v>
      </c>
      <c r="G48">
        <v>0</v>
      </c>
      <c r="H48">
        <v>-4.84</v>
      </c>
      <c r="I48">
        <v>3992218.61</v>
      </c>
      <c r="J48">
        <v>0.1</v>
      </c>
      <c r="K48">
        <v>7707.05</v>
      </c>
      <c r="L48">
        <v>3575955.85</v>
      </c>
    </row>
    <row r="49" spans="1:12" x14ac:dyDescent="0.3">
      <c r="A49" s="2">
        <v>46234</v>
      </c>
      <c r="B49" t="s">
        <v>67</v>
      </c>
      <c r="C49">
        <v>76465019.349999994</v>
      </c>
      <c r="D49">
        <v>1155982.1200000001</v>
      </c>
      <c r="E49">
        <v>-2475825.7799999998</v>
      </c>
      <c r="F49">
        <v>-1189924.1200000001</v>
      </c>
      <c r="G49">
        <v>0</v>
      </c>
      <c r="H49">
        <v>-898.58</v>
      </c>
      <c r="I49">
        <v>73954352.939999998</v>
      </c>
      <c r="J49">
        <v>0.03</v>
      </c>
      <c r="K49">
        <v>67970.100000000006</v>
      </c>
      <c r="L49">
        <v>71873512.599999994</v>
      </c>
    </row>
    <row r="50" spans="1:12" x14ac:dyDescent="0.3">
      <c r="A50" s="2">
        <v>46234</v>
      </c>
      <c r="B50" t="s">
        <v>65</v>
      </c>
      <c r="C50">
        <v>28708077.379999999</v>
      </c>
      <c r="D50">
        <v>490268.88</v>
      </c>
      <c r="E50">
        <v>-1658419.35</v>
      </c>
      <c r="F50">
        <v>0</v>
      </c>
      <c r="G50">
        <v>0</v>
      </c>
      <c r="H50">
        <v>-884.14</v>
      </c>
      <c r="I50">
        <v>27539042.789999999</v>
      </c>
      <c r="J50">
        <v>0.05</v>
      </c>
      <c r="K50">
        <v>75137.289999999994</v>
      </c>
      <c r="L50">
        <v>26053048.969999999</v>
      </c>
    </row>
    <row r="51" spans="1:12" x14ac:dyDescent="0.3">
      <c r="A51" s="2">
        <v>46234</v>
      </c>
      <c r="B51" t="s">
        <v>69</v>
      </c>
      <c r="C51">
        <v>1106575.05</v>
      </c>
      <c r="D51">
        <v>11753.41</v>
      </c>
      <c r="E51">
        <v>-142188.84</v>
      </c>
      <c r="F51">
        <v>-12375.15</v>
      </c>
      <c r="G51">
        <v>0</v>
      </c>
      <c r="H51">
        <v>-10.25</v>
      </c>
      <c r="I51">
        <v>963706.01</v>
      </c>
      <c r="J51">
        <v>0</v>
      </c>
      <c r="K51">
        <v>163.58000000000001</v>
      </c>
      <c r="L51">
        <v>962268.36</v>
      </c>
    </row>
    <row r="52" spans="1:12" x14ac:dyDescent="0.3">
      <c r="A52" s="2">
        <v>46265</v>
      </c>
      <c r="B52" t="s">
        <v>62</v>
      </c>
      <c r="C52">
        <v>55265149.780000001</v>
      </c>
      <c r="D52">
        <v>1421567.99</v>
      </c>
      <c r="E52">
        <v>-3588222.99</v>
      </c>
      <c r="F52">
        <v>-1508995.14</v>
      </c>
      <c r="G52">
        <v>0</v>
      </c>
      <c r="H52">
        <v>-3312.43</v>
      </c>
      <c r="I52">
        <v>51532576.280000001</v>
      </c>
      <c r="J52">
        <v>0.4</v>
      </c>
      <c r="K52">
        <v>576545.62</v>
      </c>
      <c r="L52">
        <v>30954941.640000001</v>
      </c>
    </row>
    <row r="53" spans="1:12" x14ac:dyDescent="0.3">
      <c r="A53" s="2">
        <v>46265</v>
      </c>
      <c r="B53" t="s">
        <v>72</v>
      </c>
      <c r="C53">
        <v>3992218.61</v>
      </c>
      <c r="D53">
        <v>49116.02</v>
      </c>
      <c r="E53">
        <v>-122779.98</v>
      </c>
      <c r="F53">
        <v>-51615.93</v>
      </c>
      <c r="G53">
        <v>0</v>
      </c>
      <c r="H53">
        <v>-3.78</v>
      </c>
      <c r="I53">
        <v>3866934.95</v>
      </c>
      <c r="J53">
        <v>0.11</v>
      </c>
      <c r="K53">
        <v>3980.88</v>
      </c>
      <c r="L53">
        <v>3454656.84</v>
      </c>
    </row>
    <row r="54" spans="1:12" x14ac:dyDescent="0.3">
      <c r="A54" s="2">
        <v>46265</v>
      </c>
      <c r="B54" t="s">
        <v>67</v>
      </c>
      <c r="C54">
        <v>73954352.939999998</v>
      </c>
      <c r="D54">
        <v>1118885.04</v>
      </c>
      <c r="E54">
        <v>-2282081.7799999998</v>
      </c>
      <c r="F54">
        <v>-1164673.1000000001</v>
      </c>
      <c r="G54">
        <v>0</v>
      </c>
      <c r="H54">
        <v>-746.08</v>
      </c>
      <c r="I54">
        <v>71625737.030000001</v>
      </c>
      <c r="J54">
        <v>0.03</v>
      </c>
      <c r="K54">
        <v>76042.61</v>
      </c>
      <c r="L54">
        <v>69621685.379999995</v>
      </c>
    </row>
    <row r="55" spans="1:12" x14ac:dyDescent="0.3">
      <c r="A55" s="2">
        <v>46265</v>
      </c>
      <c r="B55" t="s">
        <v>65</v>
      </c>
      <c r="C55">
        <v>27539042.789999999</v>
      </c>
      <c r="D55">
        <v>475706.19</v>
      </c>
      <c r="E55">
        <v>-1578552.91</v>
      </c>
      <c r="F55">
        <v>0</v>
      </c>
      <c r="G55">
        <v>0</v>
      </c>
      <c r="H55">
        <v>-835.95</v>
      </c>
      <c r="I55">
        <v>26435360.170000002</v>
      </c>
      <c r="J55">
        <v>0.05</v>
      </c>
      <c r="K55">
        <v>72666.84</v>
      </c>
      <c r="L55">
        <v>25022869.16</v>
      </c>
    </row>
    <row r="56" spans="1:12" x14ac:dyDescent="0.3">
      <c r="A56" s="2">
        <v>46265</v>
      </c>
      <c r="B56" t="s">
        <v>69</v>
      </c>
      <c r="C56">
        <v>963706.01</v>
      </c>
      <c r="D56">
        <v>10289.459999999999</v>
      </c>
      <c r="E56">
        <v>-123337.51</v>
      </c>
      <c r="F56">
        <v>-10833.19</v>
      </c>
      <c r="G56">
        <v>0</v>
      </c>
      <c r="H56">
        <v>-8.1999999999999993</v>
      </c>
      <c r="I56">
        <v>839756.57</v>
      </c>
      <c r="J56">
        <v>0</v>
      </c>
      <c r="K56">
        <v>142.12</v>
      </c>
      <c r="L56">
        <v>838469.24</v>
      </c>
    </row>
    <row r="57" spans="1:12" x14ac:dyDescent="0.3">
      <c r="A57" s="2">
        <v>46295</v>
      </c>
      <c r="B57" t="s">
        <v>62</v>
      </c>
      <c r="C57">
        <v>51532576.280000001</v>
      </c>
      <c r="D57">
        <v>1375729.15</v>
      </c>
      <c r="E57">
        <v>-3274670.14</v>
      </c>
      <c r="F57">
        <v>-1454179.78</v>
      </c>
      <c r="G57">
        <v>-2065155.27</v>
      </c>
      <c r="H57">
        <v>-2953.07</v>
      </c>
      <c r="I57">
        <v>46057586.009999998</v>
      </c>
      <c r="J57">
        <v>0.41</v>
      </c>
      <c r="K57">
        <v>-92358.58</v>
      </c>
      <c r="L57">
        <v>26960063.84</v>
      </c>
    </row>
    <row r="58" spans="1:12" x14ac:dyDescent="0.3">
      <c r="A58" s="2">
        <v>46295</v>
      </c>
      <c r="B58" t="s">
        <v>72</v>
      </c>
      <c r="C58">
        <v>3866934.95</v>
      </c>
      <c r="D58">
        <v>47183</v>
      </c>
      <c r="E58">
        <v>-116721.99</v>
      </c>
      <c r="F58">
        <v>-49826.57</v>
      </c>
      <c r="G58">
        <v>0</v>
      </c>
      <c r="H58">
        <v>-3.35</v>
      </c>
      <c r="I58">
        <v>3747566.03</v>
      </c>
      <c r="J58">
        <v>0.11</v>
      </c>
      <c r="K58">
        <v>13303.08</v>
      </c>
      <c r="L58">
        <v>3348594.39</v>
      </c>
    </row>
    <row r="59" spans="1:12" x14ac:dyDescent="0.3">
      <c r="A59" s="2">
        <v>46295</v>
      </c>
      <c r="B59" t="s">
        <v>67</v>
      </c>
      <c r="C59">
        <v>71625737.030000001</v>
      </c>
      <c r="D59">
        <v>1083839.3799999999</v>
      </c>
      <c r="E59">
        <v>-2142358.64</v>
      </c>
      <c r="F59">
        <v>-1114917.3999999999</v>
      </c>
      <c r="G59">
        <v>-987297.41</v>
      </c>
      <c r="H59">
        <v>-658.08</v>
      </c>
      <c r="I59">
        <v>68464344.840000004</v>
      </c>
      <c r="J59">
        <v>0.03</v>
      </c>
      <c r="K59">
        <v>-617075.84</v>
      </c>
      <c r="L59">
        <v>66594221.490000002</v>
      </c>
    </row>
    <row r="60" spans="1:12" x14ac:dyDescent="0.3">
      <c r="A60" s="2">
        <v>46295</v>
      </c>
      <c r="B60" t="s">
        <v>65</v>
      </c>
      <c r="C60">
        <v>26435360.170000002</v>
      </c>
      <c r="D60">
        <v>460787.4</v>
      </c>
      <c r="E60">
        <v>-1489234.01</v>
      </c>
      <c r="F60">
        <v>0</v>
      </c>
      <c r="G60">
        <v>-392727.05</v>
      </c>
      <c r="H60">
        <v>-797.31</v>
      </c>
      <c r="I60">
        <v>25013389.210000001</v>
      </c>
      <c r="J60">
        <v>0.05</v>
      </c>
      <c r="K60">
        <v>-187422.28</v>
      </c>
      <c r="L60">
        <v>23712745.77</v>
      </c>
    </row>
    <row r="61" spans="1:12" x14ac:dyDescent="0.3">
      <c r="A61" s="2">
        <v>46295</v>
      </c>
      <c r="B61" t="s">
        <v>69</v>
      </c>
      <c r="C61">
        <v>839756.57</v>
      </c>
      <c r="D61">
        <v>9007.6200000000008</v>
      </c>
      <c r="E61">
        <v>-106772.06</v>
      </c>
      <c r="F61">
        <v>-9402.6</v>
      </c>
      <c r="G61">
        <v>-171.98</v>
      </c>
      <c r="H61">
        <v>-6.36</v>
      </c>
      <c r="I61">
        <v>732337.39</v>
      </c>
      <c r="J61">
        <v>0</v>
      </c>
      <c r="K61">
        <v>-12.42</v>
      </c>
      <c r="L61">
        <v>731174.72</v>
      </c>
    </row>
    <row r="62" spans="1:12" x14ac:dyDescent="0.3">
      <c r="A62" s="2">
        <v>46326</v>
      </c>
      <c r="B62" t="s">
        <v>62</v>
      </c>
      <c r="C62">
        <v>46057586.009999998</v>
      </c>
      <c r="D62">
        <v>1331195.54</v>
      </c>
      <c r="E62">
        <v>-3807701.18</v>
      </c>
      <c r="F62">
        <v>-1460342.96</v>
      </c>
      <c r="G62">
        <v>0</v>
      </c>
      <c r="H62">
        <v>-2516</v>
      </c>
      <c r="I62">
        <v>42064412.969999999</v>
      </c>
      <c r="J62">
        <v>0.43</v>
      </c>
      <c r="K62">
        <v>839261.74</v>
      </c>
      <c r="L62">
        <v>23808668.510000002</v>
      </c>
    </row>
    <row r="63" spans="1:12" x14ac:dyDescent="0.3">
      <c r="A63" s="2">
        <v>46326</v>
      </c>
      <c r="B63" t="s">
        <v>72</v>
      </c>
      <c r="C63">
        <v>3747566.03</v>
      </c>
      <c r="D63">
        <v>45252.28</v>
      </c>
      <c r="E63">
        <v>-110518.34</v>
      </c>
      <c r="F63">
        <v>-48017.27</v>
      </c>
      <c r="G63">
        <v>0</v>
      </c>
      <c r="H63">
        <v>-2.86</v>
      </c>
      <c r="I63">
        <v>3634279.85</v>
      </c>
      <c r="J63">
        <v>0.1</v>
      </c>
      <c r="K63">
        <v>31159.41</v>
      </c>
      <c r="L63">
        <v>3266470.42</v>
      </c>
    </row>
    <row r="64" spans="1:12" x14ac:dyDescent="0.3">
      <c r="A64" s="2">
        <v>46326</v>
      </c>
      <c r="B64" t="s">
        <v>67</v>
      </c>
      <c r="C64">
        <v>68464344.840000004</v>
      </c>
      <c r="D64">
        <v>1203555.55</v>
      </c>
      <c r="E64">
        <v>-2788737.23</v>
      </c>
      <c r="F64">
        <v>-1122076.1100000001</v>
      </c>
      <c r="G64">
        <v>0</v>
      </c>
      <c r="H64">
        <v>-555.79999999999995</v>
      </c>
      <c r="I64">
        <v>65756531.25</v>
      </c>
      <c r="J64">
        <v>0.03</v>
      </c>
      <c r="K64">
        <v>100648.09</v>
      </c>
      <c r="L64">
        <v>63987611.799999997</v>
      </c>
    </row>
    <row r="65" spans="1:12" x14ac:dyDescent="0.3">
      <c r="A65" s="2">
        <v>46326</v>
      </c>
      <c r="B65" t="s">
        <v>65</v>
      </c>
      <c r="C65">
        <v>25013389.210000001</v>
      </c>
      <c r="D65">
        <v>493027.98</v>
      </c>
      <c r="E65">
        <v>-1629686.46</v>
      </c>
      <c r="F65">
        <v>0</v>
      </c>
      <c r="G65">
        <v>0</v>
      </c>
      <c r="H65">
        <v>-746.09</v>
      </c>
      <c r="I65">
        <v>23875984.640000001</v>
      </c>
      <c r="J65">
        <v>0.05</v>
      </c>
      <c r="K65">
        <v>73194.64</v>
      </c>
      <c r="L65">
        <v>22649281.969999999</v>
      </c>
    </row>
    <row r="66" spans="1:12" x14ac:dyDescent="0.3">
      <c r="A66" s="2">
        <v>46326</v>
      </c>
      <c r="B66" t="s">
        <v>69</v>
      </c>
      <c r="C66">
        <v>732337.39</v>
      </c>
      <c r="D66">
        <v>7798.98</v>
      </c>
      <c r="E66">
        <v>-92229.35</v>
      </c>
      <c r="F66">
        <v>-8120.3</v>
      </c>
      <c r="G66">
        <v>0</v>
      </c>
      <c r="H66">
        <v>-4.72</v>
      </c>
      <c r="I66">
        <v>639697.29</v>
      </c>
      <c r="J66">
        <v>0</v>
      </c>
      <c r="K66">
        <v>108.16</v>
      </c>
      <c r="L66">
        <v>638647.49</v>
      </c>
    </row>
    <row r="67" spans="1:12" x14ac:dyDescent="0.3">
      <c r="A67" s="2">
        <v>46356</v>
      </c>
      <c r="B67" t="s">
        <v>62</v>
      </c>
      <c r="C67">
        <v>42064412.969999999</v>
      </c>
      <c r="D67">
        <v>1217840.1399999999</v>
      </c>
      <c r="E67">
        <v>-3403876.39</v>
      </c>
      <c r="F67">
        <v>-1342292.01</v>
      </c>
      <c r="G67">
        <v>0</v>
      </c>
      <c r="H67">
        <v>-2253.37</v>
      </c>
      <c r="I67">
        <v>38480077.469999999</v>
      </c>
      <c r="J67">
        <v>0.45</v>
      </c>
      <c r="K67">
        <v>828010.63</v>
      </c>
      <c r="L67">
        <v>21054597</v>
      </c>
    </row>
    <row r="68" spans="1:12" x14ac:dyDescent="0.3">
      <c r="A68" s="2">
        <v>46356</v>
      </c>
      <c r="B68" t="s">
        <v>72</v>
      </c>
      <c r="C68">
        <v>3634279.85</v>
      </c>
      <c r="D68">
        <v>43497.94</v>
      </c>
      <c r="E68">
        <v>-104435.83</v>
      </c>
      <c r="F68">
        <v>-46379.64</v>
      </c>
      <c r="G68">
        <v>0</v>
      </c>
      <c r="H68">
        <v>-2.2999999999999998</v>
      </c>
      <c r="I68">
        <v>3526959.98</v>
      </c>
      <c r="J68">
        <v>0.1</v>
      </c>
      <c r="K68">
        <v>6271</v>
      </c>
      <c r="L68">
        <v>3165423.89</v>
      </c>
    </row>
    <row r="69" spans="1:12" x14ac:dyDescent="0.3">
      <c r="A69" s="2">
        <v>46356</v>
      </c>
      <c r="B69" t="s">
        <v>67</v>
      </c>
      <c r="C69">
        <v>65756531.25</v>
      </c>
      <c r="D69">
        <v>1141459.47</v>
      </c>
      <c r="E69">
        <v>-2704553.27</v>
      </c>
      <c r="F69">
        <v>-1082033.3899999999</v>
      </c>
      <c r="G69">
        <v>0</v>
      </c>
      <c r="H69">
        <v>-487.45</v>
      </c>
      <c r="I69">
        <v>63110916.57</v>
      </c>
      <c r="J69">
        <v>0.03</v>
      </c>
      <c r="K69">
        <v>42343.08</v>
      </c>
      <c r="L69">
        <v>61384827.670000002</v>
      </c>
    </row>
    <row r="70" spans="1:12" x14ac:dyDescent="0.3">
      <c r="A70" s="2">
        <v>46356</v>
      </c>
      <c r="B70" t="s">
        <v>65</v>
      </c>
      <c r="C70">
        <v>23875984.640000001</v>
      </c>
      <c r="D70">
        <v>468992.32</v>
      </c>
      <c r="E70">
        <v>-1568401.33</v>
      </c>
      <c r="F70">
        <v>0</v>
      </c>
      <c r="G70">
        <v>0</v>
      </c>
      <c r="H70">
        <v>-707.46</v>
      </c>
      <c r="I70">
        <v>22775868.219999999</v>
      </c>
      <c r="J70">
        <v>0.05</v>
      </c>
      <c r="K70">
        <v>46413.51</v>
      </c>
      <c r="L70">
        <v>21596286.510000002</v>
      </c>
    </row>
    <row r="71" spans="1:12" x14ac:dyDescent="0.3">
      <c r="A71" s="2">
        <v>46356</v>
      </c>
      <c r="B71" t="s">
        <v>69</v>
      </c>
      <c r="C71">
        <v>639697.29</v>
      </c>
      <c r="D71">
        <v>6800.41</v>
      </c>
      <c r="E71">
        <v>-79690.25</v>
      </c>
      <c r="F71">
        <v>-7057.58</v>
      </c>
      <c r="G71">
        <v>0</v>
      </c>
      <c r="H71">
        <v>-3.27</v>
      </c>
      <c r="I71">
        <v>559653.35</v>
      </c>
      <c r="J71">
        <v>0</v>
      </c>
      <c r="K71">
        <v>102.39</v>
      </c>
      <c r="L71">
        <v>558709.22</v>
      </c>
    </row>
    <row r="72" spans="1:12" x14ac:dyDescent="0.3">
      <c r="A72" s="2">
        <v>46387</v>
      </c>
      <c r="B72" t="s">
        <v>62</v>
      </c>
      <c r="C72">
        <v>38480077.469999999</v>
      </c>
      <c r="D72">
        <v>1115849.8</v>
      </c>
      <c r="E72">
        <v>-2982735.68</v>
      </c>
      <c r="F72">
        <v>-1225437.76</v>
      </c>
      <c r="G72">
        <v>-1859182.55</v>
      </c>
      <c r="H72">
        <v>-2018.55</v>
      </c>
      <c r="I72">
        <v>33472952.68</v>
      </c>
      <c r="J72">
        <v>0.48</v>
      </c>
      <c r="K72">
        <v>41708.230000000003</v>
      </c>
      <c r="L72">
        <v>17504177.82</v>
      </c>
    </row>
    <row r="73" spans="1:12" x14ac:dyDescent="0.3">
      <c r="A73" s="2">
        <v>46387</v>
      </c>
      <c r="B73" t="s">
        <v>72</v>
      </c>
      <c r="C73">
        <v>3526959.98</v>
      </c>
      <c r="D73">
        <v>42998.12</v>
      </c>
      <c r="E73">
        <v>-99538.559999999998</v>
      </c>
      <c r="F73">
        <v>-44799.51</v>
      </c>
      <c r="G73">
        <v>0</v>
      </c>
      <c r="H73">
        <v>-1.82</v>
      </c>
      <c r="I73">
        <v>3425618.31</v>
      </c>
      <c r="J73">
        <v>0.1</v>
      </c>
      <c r="K73">
        <v>6208.15</v>
      </c>
      <c r="L73">
        <v>3070292.18</v>
      </c>
    </row>
    <row r="74" spans="1:12" x14ac:dyDescent="0.3">
      <c r="A74" s="2">
        <v>46387</v>
      </c>
      <c r="B74" t="s">
        <v>67</v>
      </c>
      <c r="C74">
        <v>63110916.57</v>
      </c>
      <c r="D74">
        <v>1079736.18</v>
      </c>
      <c r="E74">
        <v>-2573743.86</v>
      </c>
      <c r="F74">
        <v>-1039340.79</v>
      </c>
      <c r="G74">
        <v>-1035917.38</v>
      </c>
      <c r="H74">
        <v>-430.22</v>
      </c>
      <c r="I74">
        <v>59541220.539999999</v>
      </c>
      <c r="J74">
        <v>0.03</v>
      </c>
      <c r="K74">
        <v>-710095.52</v>
      </c>
      <c r="L74">
        <v>57892763.560000002</v>
      </c>
    </row>
    <row r="75" spans="1:12" x14ac:dyDescent="0.3">
      <c r="A75" s="2">
        <v>46387</v>
      </c>
      <c r="B75" t="s">
        <v>65</v>
      </c>
      <c r="C75">
        <v>22775868.219999999</v>
      </c>
      <c r="D75">
        <v>445179.41</v>
      </c>
      <c r="E75">
        <v>-1495454.73</v>
      </c>
      <c r="F75">
        <v>0</v>
      </c>
      <c r="G75">
        <v>-421217.63</v>
      </c>
      <c r="H75">
        <v>-672.3</v>
      </c>
      <c r="I75">
        <v>21303702.920000002</v>
      </c>
      <c r="J75">
        <v>0.05</v>
      </c>
      <c r="K75">
        <v>-248799.27</v>
      </c>
      <c r="L75">
        <v>20196119.690000001</v>
      </c>
    </row>
    <row r="76" spans="1:12" x14ac:dyDescent="0.3">
      <c r="A76" s="2">
        <v>46387</v>
      </c>
      <c r="B76" t="s">
        <v>69</v>
      </c>
      <c r="C76">
        <v>559653.35</v>
      </c>
      <c r="D76">
        <v>5932.54</v>
      </c>
      <c r="E76">
        <v>-68824.399999999994</v>
      </c>
      <c r="F76">
        <v>-6125.62</v>
      </c>
      <c r="G76">
        <v>-93.25</v>
      </c>
      <c r="H76">
        <v>-2.2799999999999998</v>
      </c>
      <c r="I76">
        <v>490434.41</v>
      </c>
      <c r="J76">
        <v>0</v>
      </c>
      <c r="K76">
        <v>25.56</v>
      </c>
      <c r="L76">
        <v>489588.99</v>
      </c>
    </row>
    <row r="77" spans="1:12" x14ac:dyDescent="0.3">
      <c r="A77" s="2">
        <v>46418</v>
      </c>
      <c r="B77" t="s">
        <v>62</v>
      </c>
      <c r="C77">
        <v>33472952.68</v>
      </c>
      <c r="D77">
        <v>972807.04</v>
      </c>
      <c r="E77">
        <v>-2445465.9500000002</v>
      </c>
      <c r="F77">
        <v>-1057517.47</v>
      </c>
      <c r="G77">
        <v>0</v>
      </c>
      <c r="H77">
        <v>-1710.15</v>
      </c>
      <c r="I77">
        <v>30887716</v>
      </c>
      <c r="J77">
        <v>0.5</v>
      </c>
      <c r="K77">
        <v>485842.17</v>
      </c>
      <c r="L77">
        <v>15406493.42</v>
      </c>
    </row>
    <row r="78" spans="1:12" x14ac:dyDescent="0.3">
      <c r="A78" s="2">
        <v>46418</v>
      </c>
      <c r="B78" t="s">
        <v>72</v>
      </c>
      <c r="C78">
        <v>3425618.31</v>
      </c>
      <c r="D78">
        <v>41694.17</v>
      </c>
      <c r="E78">
        <v>-94332.53</v>
      </c>
      <c r="F78">
        <v>-43296.09</v>
      </c>
      <c r="G78">
        <v>0</v>
      </c>
      <c r="H78">
        <v>-1.46</v>
      </c>
      <c r="I78">
        <v>3329682.42</v>
      </c>
      <c r="J78">
        <v>0.1</v>
      </c>
      <c r="K78">
        <v>6145.02</v>
      </c>
      <c r="L78">
        <v>2980502.78</v>
      </c>
    </row>
    <row r="79" spans="1:12" x14ac:dyDescent="0.3">
      <c r="A79" s="2">
        <v>46418</v>
      </c>
      <c r="B79" t="s">
        <v>67</v>
      </c>
      <c r="C79">
        <v>59541220.539999999</v>
      </c>
      <c r="D79">
        <v>1003569.41</v>
      </c>
      <c r="E79">
        <v>-2375302.7799999998</v>
      </c>
      <c r="F79">
        <v>-979021.5</v>
      </c>
      <c r="G79">
        <v>0</v>
      </c>
      <c r="H79">
        <v>-376.9</v>
      </c>
      <c r="I79">
        <v>57190088.780000001</v>
      </c>
      <c r="J79">
        <v>0.03</v>
      </c>
      <c r="K79">
        <v>44275.7</v>
      </c>
      <c r="L79">
        <v>55586284.359999999</v>
      </c>
    </row>
    <row r="80" spans="1:12" x14ac:dyDescent="0.3">
      <c r="A80" s="2">
        <v>46418</v>
      </c>
      <c r="B80" t="s">
        <v>65</v>
      </c>
      <c r="C80">
        <v>21303702.920000002</v>
      </c>
      <c r="D80">
        <v>414152.73</v>
      </c>
      <c r="E80">
        <v>-1388822.68</v>
      </c>
      <c r="F80">
        <v>0</v>
      </c>
      <c r="G80">
        <v>0</v>
      </c>
      <c r="H80">
        <v>-626.12</v>
      </c>
      <c r="I80">
        <v>20328406.870000001</v>
      </c>
      <c r="J80">
        <v>0.05</v>
      </c>
      <c r="K80">
        <v>43599.91</v>
      </c>
      <c r="L80">
        <v>19265049.620000001</v>
      </c>
    </row>
    <row r="81" spans="1:12" x14ac:dyDescent="0.3">
      <c r="A81" s="2">
        <v>46418</v>
      </c>
      <c r="B81" t="s">
        <v>69</v>
      </c>
      <c r="C81">
        <v>490434.41</v>
      </c>
      <c r="D81">
        <v>5178.93</v>
      </c>
      <c r="E81">
        <v>-59410.89</v>
      </c>
      <c r="F81">
        <v>-5318.27</v>
      </c>
      <c r="G81">
        <v>0</v>
      </c>
      <c r="H81">
        <v>-1.6</v>
      </c>
      <c r="I81">
        <v>430689.56</v>
      </c>
      <c r="J81">
        <v>0</v>
      </c>
      <c r="K81">
        <v>83.95</v>
      </c>
      <c r="L81">
        <v>429929.69</v>
      </c>
    </row>
    <row r="82" spans="1:12" x14ac:dyDescent="0.3">
      <c r="A82" s="2">
        <v>46446</v>
      </c>
      <c r="B82" t="s">
        <v>62</v>
      </c>
      <c r="C8